      </cell>
        </row>
        <row r="8071">
          <cell r="A8071" t="str">
            <v>LNC 0000108895</v>
          </cell>
          <cell r="B8071" t="str">
            <v>LNC</v>
          </cell>
          <cell r="C8071" t="str">
            <v>0000108895</v>
          </cell>
          <cell r="D8071" t="str">
            <v> SSI/PARK PLAZA</v>
          </cell>
          <cell r="E8071" t="str">
            <v> NATIONAL CHAIN</v>
          </cell>
          <cell r="F8071" t="str">
            <v> STAGE STORES</v>
          </cell>
          <cell r="G8071" t="str">
            <v>2007-37</v>
          </cell>
          <cell r="H8071" t="str">
            <v>2007-52</v>
          </cell>
          <cell r="I8071" t="str">
            <v>Closed in 2007</v>
          </cell>
          <cell r="J8071" t="str">
            <v>No</v>
          </cell>
          <cell r="K8071" t="str">
            <v>LA</v>
          </cell>
          <cell r="L8071" t="str">
            <v>70601</v>
          </cell>
          <cell r="M8071" t="str">
            <v>Lake Charles</v>
          </cell>
          <cell r="N8071" t="str">
            <v>Yes</v>
          </cell>
          <cell r="O8071">
            <v>0</v>
          </cell>
          <cell r="P8071" t="str">
            <v>No</v>
          </cell>
          <cell r="Q8071" t="str">
            <v/>
          </cell>
        </row>
        <row r="8072">
          <cell r="A8072" t="str">
            <v>LNC 0000108896</v>
          </cell>
          <cell r="B8072" t="str">
            <v>LNC</v>
          </cell>
          <cell r="C8072" t="str">
            <v>0000108896</v>
          </cell>
          <cell r="D8072" t="str">
            <v> SSI/PARKDALE</v>
          </cell>
          <cell r="E8072" t="str">
            <v> NATIONAL CHAIN</v>
          </cell>
          <cell r="F8072" t="str">
            <v> STAGE STORES</v>
          </cell>
          <cell r="G8072" t="str">
            <v>2007-19</v>
          </cell>
          <cell r="H8072" t="str">
            <v>N/A-Sales Q4 09</v>
          </cell>
          <cell r="I8072" t="str">
            <v>Open</v>
          </cell>
          <cell r="J8072" t="str">
            <v>No</v>
          </cell>
          <cell r="K8072" t="str">
            <v>TX</v>
          </cell>
          <cell r="L8072" t="str">
            <v>77706</v>
          </cell>
          <cell r="M8072" t="str">
            <v>Beaumont-Port Arthur</v>
          </cell>
          <cell r="N8072" t="str">
            <v>Yes</v>
          </cell>
          <cell r="O8072">
            <v>0.5</v>
          </cell>
          <cell r="P8072" t="str">
            <v>No</v>
          </cell>
          <cell r="Q8072" t="str">
            <v/>
          </cell>
        </row>
        <row r="8073">
          <cell r="A8073" t="str">
            <v>LNC 0000108897</v>
          </cell>
          <cell r="B8073" t="str">
            <v>LNC</v>
          </cell>
          <cell r="C8073" t="str">
            <v>0000108897</v>
          </cell>
          <cell r="D8073" t="str">
            <v> SSI/PASADENA</v>
          </cell>
          <cell r="E8073" t="str">
            <v> NATIONAL CHAIN</v>
          </cell>
          <cell r="F8073" t="str">
            <v> STAGE STORES</v>
          </cell>
          <cell r="G8073" t="str">
            <v>2007-18</v>
          </cell>
          <cell r="H8073" t="str">
            <v>N/A-Sales Q4 09</v>
          </cell>
          <cell r="I8073" t="str">
            <v>Open</v>
          </cell>
          <cell r="J8073" t="str">
            <v>No</v>
          </cell>
          <cell r="K8073" t="str">
            <v>TX</v>
          </cell>
          <cell r="L8073" t="str">
            <v>77505</v>
          </cell>
          <cell r="M8073" t="str">
            <v>Houston</v>
          </cell>
          <cell r="N8073" t="str">
            <v>Yes</v>
          </cell>
          <cell r="O8073">
            <v>1.9000000000000001</v>
          </cell>
          <cell r="P8073" t="str">
            <v>No</v>
          </cell>
          <cell r="Q8073" t="str">
            <v/>
          </cell>
        </row>
        <row r="8074">
          <cell r="A8074" t="str">
            <v>LNC 0000108900</v>
          </cell>
          <cell r="B8074" t="str">
            <v>LNC</v>
          </cell>
          <cell r="C8074" t="str">
            <v>0000108900</v>
          </cell>
          <cell r="D8074" t="str">
            <v> SSI/PEARLAND</v>
          </cell>
          <cell r="E8074" t="str">
            <v> NATIONAL CHAIN</v>
          </cell>
          <cell r="F8074" t="str">
            <v> STAGE STORES</v>
          </cell>
          <cell r="G8074" t="str">
            <v>2007-18</v>
          </cell>
          <cell r="H8074" t="str">
            <v>N/A-Sales Q4 09</v>
          </cell>
          <cell r="I8074" t="str">
            <v>Open</v>
          </cell>
          <cell r="J8074" t="str">
            <v>No</v>
          </cell>
          <cell r="K8074" t="str">
            <v>TX</v>
          </cell>
          <cell r="L8074" t="str">
            <v>77581</v>
          </cell>
          <cell r="M8074" t="str">
            <v>Houston</v>
          </cell>
          <cell r="N8074" t="str">
            <v>Yes</v>
          </cell>
          <cell r="O8074">
            <v>1.5000000000000002</v>
          </cell>
          <cell r="P8074" t="str">
            <v>No</v>
          </cell>
          <cell r="Q8074" t="str">
            <v/>
          </cell>
        </row>
        <row r="8075">
          <cell r="A8075" t="str">
            <v>LNC 0000108901</v>
          </cell>
          <cell r="B8075" t="str">
            <v>LNC</v>
          </cell>
          <cell r="C8075" t="str">
            <v>0000108901</v>
          </cell>
          <cell r="D8075" t="str">
            <v> SSI/PECOS</v>
          </cell>
          <cell r="E8075" t="str">
            <v> NATIONAL CHAIN</v>
          </cell>
          <cell r="F8075" t="str">
            <v> STAGE STORES</v>
          </cell>
          <cell r="G8075" t="str">
            <v>2007-51</v>
          </cell>
          <cell r="H8075" t="str">
            <v>2008-29</v>
          </cell>
          <cell r="I8075" t="str">
            <v>Closed in 2008</v>
          </cell>
          <cell r="J8075" t="str">
            <v>No</v>
          </cell>
          <cell r="K8075" t="str">
            <v>TX</v>
          </cell>
          <cell r="L8075" t="str">
            <v>79772</v>
          </cell>
          <cell r="M8075" t="str">
            <v>El Paso</v>
          </cell>
          <cell r="N8075" t="str">
            <v>Yes</v>
          </cell>
          <cell r="O8075">
            <v>0</v>
          </cell>
          <cell r="P8075" t="str">
            <v>No</v>
          </cell>
          <cell r="Q8075" t="str">
            <v/>
          </cell>
        </row>
        <row r="8076">
          <cell r="A8076" t="str">
            <v>LNC 0000108902</v>
          </cell>
          <cell r="B8076" t="str">
            <v>LNC</v>
          </cell>
          <cell r="C8076" t="str">
            <v>0000108902</v>
          </cell>
          <cell r="D8076" t="str">
            <v> SSI/PERRYTON</v>
          </cell>
          <cell r="E8076" t="str">
            <v> NATIONAL CHAIN</v>
          </cell>
          <cell r="F8076" t="str">
            <v> STAGE STORES</v>
          </cell>
          <cell r="G8076" t="str">
            <v>2007-52</v>
          </cell>
          <cell r="H8076" t="str">
            <v>2009-11</v>
          </cell>
          <cell r="I8076" t="str">
            <v>Closed in 2009</v>
          </cell>
          <cell r="J8076" t="str">
            <v>No</v>
          </cell>
          <cell r="K8076" t="str">
            <v>TX</v>
          </cell>
          <cell r="L8076" t="str">
            <v>79070</v>
          </cell>
          <cell r="M8076" t="str">
            <v>Amarillo</v>
          </cell>
          <cell r="N8076" t="str">
            <v>Yes</v>
          </cell>
          <cell r="O8076">
            <v>0.2</v>
          </cell>
          <cell r="P8076" t="str">
            <v>No</v>
          </cell>
          <cell r="Q8076" t="str">
            <v/>
          </cell>
        </row>
        <row r="8077">
          <cell r="A8077" t="str">
            <v>LNC 0000108903</v>
          </cell>
          <cell r="B8077" t="str">
            <v>LNC</v>
          </cell>
          <cell r="C8077" t="str">
            <v>0000108903</v>
          </cell>
          <cell r="D8077" t="str">
            <v> SSI/PHARR</v>
          </cell>
          <cell r="E8077" t="str">
            <v> NATIONAL CHAIN</v>
          </cell>
          <cell r="F8077" t="str">
            <v> STAGE STORES</v>
          </cell>
          <cell r="G8077" t="str">
            <v>2007-18</v>
          </cell>
          <cell r="H8077" t="str">
            <v>2009-2</v>
          </cell>
          <cell r="I8077" t="str">
            <v>Closed in 2009</v>
          </cell>
          <cell r="J8077" t="str">
            <v>No</v>
          </cell>
          <cell r="K8077" t="str">
            <v>TX</v>
          </cell>
          <cell r="L8077" t="str">
            <v>78577</v>
          </cell>
          <cell r="M8077" t="str">
            <v>Harlingen-Weslaco-Br</v>
          </cell>
          <cell r="N8077" t="str">
            <v>Yes</v>
          </cell>
          <cell r="O8077">
            <v>0.1</v>
          </cell>
          <cell r="P8077" t="str">
            <v>No</v>
          </cell>
          <cell r="Q8077" t="str">
            <v/>
          </cell>
        </row>
        <row r="8078">
          <cell r="A8078" t="str">
            <v>LNC 0000108904</v>
          </cell>
          <cell r="B8078" t="str">
            <v>LNC</v>
          </cell>
          <cell r="C8078" t="str">
            <v>0000108904</v>
          </cell>
          <cell r="D8078" t="str">
            <v> SSI/PICAYUNE</v>
          </cell>
          <cell r="E8078" t="str">
            <v> NATIONAL CHAIN</v>
          </cell>
          <cell r="F8078" t="str">
            <v> STAGE STORES</v>
          </cell>
          <cell r="G8078" t="str">
            <v>2007-43</v>
          </cell>
          <cell r="H8078" t="str">
            <v>2008-42</v>
          </cell>
          <cell r="I8078" t="str">
            <v>Closed in 2008</v>
          </cell>
          <cell r="J8078" t="str">
            <v>No</v>
          </cell>
          <cell r="K8078" t="str">
            <v>MS</v>
          </cell>
          <cell r="L8078" t="str">
            <v>39466</v>
          </cell>
          <cell r="M8078" t="str">
            <v>Biloxi-Gulfport</v>
          </cell>
          <cell r="N8078" t="str">
            <v>Yes</v>
          </cell>
          <cell r="O8078">
            <v>0</v>
          </cell>
          <cell r="P8078" t="str">
            <v>No</v>
          </cell>
          <cell r="Q8078" t="str">
            <v/>
          </cell>
        </row>
        <row r="8079">
          <cell r="A8079" t="str">
            <v>LNC 0000108905</v>
          </cell>
          <cell r="B8079" t="str">
            <v>LNC</v>
          </cell>
          <cell r="C8079" t="str">
            <v>0000108905</v>
          </cell>
          <cell r="D8079" t="str">
            <v> SSI/PINEVILLE</v>
          </cell>
          <cell r="E8079" t="str">
            <v> NATIONAL CHAIN</v>
          </cell>
          <cell r="F8079" t="str">
            <v> STAGE STORES</v>
          </cell>
          <cell r="G8079" t="str">
            <v>2007-20</v>
          </cell>
          <cell r="H8079" t="str">
            <v>N/A-Sales Q4 09</v>
          </cell>
          <cell r="I8079" t="str">
            <v>Open</v>
          </cell>
          <cell r="J8079" t="str">
            <v>No</v>
          </cell>
          <cell r="K8079" t="str">
            <v>LA</v>
          </cell>
          <cell r="L8079" t="str">
            <v>71360</v>
          </cell>
          <cell r="M8079" t="str">
            <v>New Orleans</v>
          </cell>
          <cell r="N8079" t="str">
            <v>Yes</v>
          </cell>
          <cell r="O8079">
            <v>0.5</v>
          </cell>
          <cell r="P8079" t="str">
            <v>No</v>
          </cell>
          <cell r="Q8079" t="str">
            <v/>
          </cell>
        </row>
        <row r="8080">
          <cell r="A8080" t="str">
            <v>LNC 0000108907</v>
          </cell>
          <cell r="B8080" t="str">
            <v>LNC</v>
          </cell>
          <cell r="C8080" t="str">
            <v>0000108907</v>
          </cell>
          <cell r="D8080" t="str">
            <v> SSI/PLAINVIEW</v>
          </cell>
          <cell r="E8080" t="str">
            <v> NATIONAL CHAIN</v>
          </cell>
          <cell r="F8080" t="str">
            <v> STAGE STORES</v>
          </cell>
          <cell r="G8080" t="str">
            <v>2007-18</v>
          </cell>
          <cell r="H8080" t="str">
            <v>N/A-Sales Q4 09</v>
          </cell>
          <cell r="I8080" t="str">
            <v>Open</v>
          </cell>
          <cell r="J8080" t="str">
            <v>No</v>
          </cell>
          <cell r="K8080" t="str">
            <v>TX</v>
          </cell>
          <cell r="L8080" t="str">
            <v>79072</v>
          </cell>
          <cell r="M8080" t="str">
            <v>Amarillo</v>
          </cell>
          <cell r="N8080" t="str">
            <v>Yes</v>
          </cell>
          <cell r="O8080">
            <v>0.4</v>
          </cell>
          <cell r="P8080" t="str">
            <v>No</v>
          </cell>
          <cell r="Q8080" t="str">
            <v/>
          </cell>
        </row>
        <row r="8081">
          <cell r="A8081" t="str">
            <v>LNC 0000108908</v>
          </cell>
          <cell r="B8081" t="str">
            <v>LNC</v>
          </cell>
          <cell r="C8081" t="str">
            <v>0000108908</v>
          </cell>
          <cell r="D8081" t="str">
            <v> SSI/PLAQUEMINE</v>
          </cell>
          <cell r="E8081" t="str">
            <v> NATIONAL CHAIN</v>
          </cell>
          <cell r="F8081" t="str">
            <v> STAGE STORES</v>
          </cell>
          <cell r="G8081" t="str">
            <v>2007-42</v>
          </cell>
          <cell r="H8081" t="str">
            <v>2008-33</v>
          </cell>
          <cell r="I8081" t="str">
            <v>Closed in 2008</v>
          </cell>
          <cell r="J8081" t="str">
            <v>No</v>
          </cell>
          <cell r="K8081" t="str">
            <v>LA</v>
          </cell>
          <cell r="L8081" t="str">
            <v>70764</v>
          </cell>
          <cell r="M8081" t="str">
            <v>Baton Rouge</v>
          </cell>
          <cell r="N8081" t="str">
            <v>Yes</v>
          </cell>
          <cell r="O8081">
            <v>0</v>
          </cell>
          <cell r="P8081" t="str">
            <v>No</v>
          </cell>
          <cell r="Q8081" t="str">
            <v/>
          </cell>
        </row>
        <row r="8082">
          <cell r="A8082" t="str">
            <v>LNC 0000108909</v>
          </cell>
          <cell r="B8082" t="str">
            <v>LNC</v>
          </cell>
          <cell r="C8082" t="str">
            <v>0000108909</v>
          </cell>
          <cell r="D8082" t="str">
            <v> SSI/PLAZA</v>
          </cell>
          <cell r="E8082" t="str">
            <v> NATIONAL CHAIN</v>
          </cell>
          <cell r="F8082" t="str">
            <v> STAGE STORES</v>
          </cell>
          <cell r="G8082" t="str">
            <v>2007-48</v>
          </cell>
          <cell r="H8082" t="str">
            <v>2007-49</v>
          </cell>
          <cell r="I8082" t="str">
            <v>Closed in 2007</v>
          </cell>
          <cell r="J8082" t="str">
            <v>No</v>
          </cell>
          <cell r="K8082" t="str">
            <v>OK</v>
          </cell>
          <cell r="L8082" t="str">
            <v>74464</v>
          </cell>
          <cell r="M8082" t="str">
            <v>Tulsa</v>
          </cell>
          <cell r="N8082" t="str">
            <v>Yes</v>
          </cell>
          <cell r="O8082">
            <v>0</v>
          </cell>
          <cell r="P8082" t="str">
            <v>No</v>
          </cell>
          <cell r="Q8082" t="str">
            <v/>
          </cell>
        </row>
        <row r="8083">
          <cell r="A8083" t="str">
            <v>LNC 0000108910</v>
          </cell>
          <cell r="B8083" t="str">
            <v>LNC</v>
          </cell>
          <cell r="C8083" t="str">
            <v>0000108910</v>
          </cell>
          <cell r="D8083" t="str">
            <v> SSI/PLEASANTON</v>
          </cell>
          <cell r="E8083" t="str">
            <v> NATIONAL CHAIN</v>
          </cell>
          <cell r="F8083" t="str">
            <v> STAGE STORES</v>
          </cell>
          <cell r="G8083" t="str">
            <v>2007-41</v>
          </cell>
          <cell r="H8083" t="str">
            <v>2009-8</v>
          </cell>
          <cell r="I8083" t="str">
            <v>Closed in 2009</v>
          </cell>
          <cell r="J8083" t="str">
            <v>No</v>
          </cell>
          <cell r="K8083" t="str">
            <v>TX</v>
          </cell>
          <cell r="L8083" t="str">
            <v>78064</v>
          </cell>
          <cell r="M8083" t="str">
            <v>San Antonio</v>
          </cell>
          <cell r="N8083" t="str">
            <v>Yes</v>
          </cell>
          <cell r="O8083">
            <v>0.1</v>
          </cell>
          <cell r="P8083" t="str">
            <v>No</v>
          </cell>
          <cell r="Q8083" t="str">
            <v/>
          </cell>
        </row>
        <row r="8084">
          <cell r="A8084" t="str">
            <v>LNC 0000108912</v>
          </cell>
          <cell r="B8084" t="str">
            <v>LNC</v>
          </cell>
          <cell r="C8084" t="str">
            <v>0000108912</v>
          </cell>
          <cell r="D8084" t="str">
            <v> SSI/PORT ARTHUR</v>
          </cell>
          <cell r="E8084" t="str">
            <v> NATIONAL CHAIN</v>
          </cell>
          <cell r="F8084" t="str">
            <v> STAGE STORES</v>
          </cell>
          <cell r="G8084" t="str">
            <v>2007-17</v>
          </cell>
          <cell r="H8084" t="str">
            <v>2009-49</v>
          </cell>
          <cell r="I8084" t="str">
            <v>Closed in 2009</v>
          </cell>
          <cell r="J8084" t="str">
            <v>No</v>
          </cell>
          <cell r="K8084" t="str">
            <v>TX</v>
          </cell>
          <cell r="L8084" t="str">
            <v>77640</v>
          </cell>
          <cell r="M8084" t="str">
            <v>Beaumont-Port Arthur</v>
          </cell>
          <cell r="N8084" t="str">
            <v>Yes</v>
          </cell>
          <cell r="O8084">
            <v>0.4</v>
          </cell>
          <cell r="P8084" t="str">
            <v>No</v>
          </cell>
          <cell r="Q8084" t="str">
            <v/>
          </cell>
        </row>
        <row r="8085">
          <cell r="A8085" t="str">
            <v>LNC 0000108913</v>
          </cell>
          <cell r="B8085" t="str">
            <v>LNC</v>
          </cell>
          <cell r="C8085" t="str">
            <v>0000108913</v>
          </cell>
          <cell r="D8085" t="str">
            <v> SSI/PORT LAVACA</v>
          </cell>
          <cell r="E8085" t="str">
            <v> NATIONAL CHAIN</v>
          </cell>
          <cell r="F8085" t="str">
            <v> STAGE STORES</v>
          </cell>
          <cell r="G8085" t="str">
            <v>2007-49</v>
          </cell>
          <cell r="H8085" t="str">
            <v>2007-52</v>
          </cell>
          <cell r="I8085" t="str">
            <v>Closed in 2007</v>
          </cell>
          <cell r="J8085" t="str">
            <v>No</v>
          </cell>
          <cell r="K8085" t="str">
            <v>TX</v>
          </cell>
          <cell r="L8085" t="str">
            <v>77979</v>
          </cell>
          <cell r="M8085" t="str">
            <v>Victoria</v>
          </cell>
          <cell r="N8085" t="str">
            <v>Yes</v>
          </cell>
          <cell r="O8085">
            <v>0</v>
          </cell>
          <cell r="P8085" t="str">
            <v>No</v>
          </cell>
          <cell r="Q8085" t="str">
            <v/>
          </cell>
        </row>
        <row r="8086">
          <cell r="A8086" t="str">
            <v>LNC 0000108915</v>
          </cell>
          <cell r="B8086" t="str">
            <v>LNC</v>
          </cell>
          <cell r="C8086" t="str">
            <v>0000108915</v>
          </cell>
          <cell r="D8086" t="str">
            <v> SSI/PORTLAND</v>
          </cell>
          <cell r="E8086" t="str">
            <v> NATIONAL CHAIN</v>
          </cell>
          <cell r="F8086" t="str">
            <v> STAGE STORES</v>
          </cell>
          <cell r="G8086" t="str">
            <v>2007-19</v>
          </cell>
          <cell r="H8086" t="str">
            <v>N/A-Sales Q4 09</v>
          </cell>
          <cell r="I8086" t="str">
            <v>Open</v>
          </cell>
          <cell r="J8086" t="str">
            <v>No</v>
          </cell>
          <cell r="K8086" t="str">
            <v>TX</v>
          </cell>
          <cell r="L8086" t="str">
            <v>78374</v>
          </cell>
          <cell r="M8086" t="str">
            <v>Corpus Christi</v>
          </cell>
          <cell r="N8086" t="str">
            <v>Yes</v>
          </cell>
          <cell r="O8086">
            <v>1.2999999999999998</v>
          </cell>
          <cell r="P8086" t="str">
            <v>No</v>
          </cell>
          <cell r="Q8086" t="str">
            <v/>
          </cell>
        </row>
        <row r="8087">
          <cell r="A8087" t="str">
            <v>LNC 0000108918</v>
          </cell>
          <cell r="B8087" t="str">
            <v>LNC</v>
          </cell>
          <cell r="C8087" t="str">
            <v>0000108918</v>
          </cell>
          <cell r="D8087" t="str">
            <v> SSI/RICHLAND</v>
          </cell>
          <cell r="E8087" t="str">
            <v> NATIONAL CHAIN</v>
          </cell>
          <cell r="F8087" t="str">
            <v> STAGE STORES</v>
          </cell>
          <cell r="G8087" t="str">
            <v>2007-20</v>
          </cell>
          <cell r="H8087" t="str">
            <v>N/A-Sales Q4 09</v>
          </cell>
          <cell r="I8087" t="str">
            <v>Open</v>
          </cell>
          <cell r="J8087" t="str">
            <v>No</v>
          </cell>
          <cell r="K8087" t="str">
            <v>TX</v>
          </cell>
          <cell r="L8087" t="str">
            <v>76710</v>
          </cell>
          <cell r="M8087" t="str">
            <v>Waco-Temple-Bryan</v>
          </cell>
          <cell r="N8087" t="str">
            <v>Yes</v>
          </cell>
          <cell r="O8087">
            <v>0.1</v>
          </cell>
          <cell r="P8087" t="str">
            <v>No</v>
          </cell>
          <cell r="Q8087" t="str">
            <v/>
          </cell>
        </row>
        <row r="8088">
          <cell r="A8088" t="str">
            <v>LNC 0000108919</v>
          </cell>
          <cell r="B8088" t="str">
            <v>LNC</v>
          </cell>
          <cell r="C8088" t="str">
            <v>0000108919</v>
          </cell>
          <cell r="D8088" t="str">
            <v> SSI/RIO GRANDE CITY</v>
          </cell>
          <cell r="E8088" t="str">
            <v> NATIONAL CHAIN</v>
          </cell>
          <cell r="F8088" t="str">
            <v> STAGE STORES</v>
          </cell>
          <cell r="G8088" t="str">
            <v>2007-18</v>
          </cell>
          <cell r="H8088" t="str">
            <v>2008-52</v>
          </cell>
          <cell r="I8088" t="str">
            <v>Closed in 2008</v>
          </cell>
          <cell r="J8088" t="str">
            <v>No</v>
          </cell>
          <cell r="K8088" t="str">
            <v>TX</v>
          </cell>
          <cell r="L8088" t="str">
            <v>78582</v>
          </cell>
          <cell r="M8088" t="str">
            <v>Harlingen-Weslaco-Br</v>
          </cell>
          <cell r="N8088" t="str">
            <v>Yes</v>
          </cell>
          <cell r="O8088">
            <v>0</v>
          </cell>
          <cell r="P8088" t="str">
            <v>No</v>
          </cell>
          <cell r="Q8088" t="str">
            <v/>
          </cell>
        </row>
        <row r="8089">
          <cell r="A8089" t="str">
            <v>LNC 0000108920</v>
          </cell>
          <cell r="B8089" t="str">
            <v>LNC</v>
          </cell>
          <cell r="C8089" t="str">
            <v>0000108920</v>
          </cell>
          <cell r="D8089" t="str">
            <v> SSI/ROCK CREEK</v>
          </cell>
          <cell r="E8089" t="str">
            <v> NATIONAL CHAIN</v>
          </cell>
          <cell r="F8089" t="str">
            <v> STAGE STORES</v>
          </cell>
          <cell r="G8089" t="str">
            <v>2007-40</v>
          </cell>
          <cell r="H8089" t="str">
            <v>2008-51</v>
          </cell>
          <cell r="I8089" t="str">
            <v>Closed in 2008</v>
          </cell>
          <cell r="J8089" t="str">
            <v>No</v>
          </cell>
          <cell r="K8089" t="str">
            <v>OK</v>
          </cell>
          <cell r="L8089" t="str">
            <v>74066</v>
          </cell>
          <cell r="M8089" t="str">
            <v>Tulsa</v>
          </cell>
          <cell r="N8089" t="str">
            <v>Yes</v>
          </cell>
          <cell r="O8089">
            <v>0</v>
          </cell>
          <cell r="P8089" t="str">
            <v>No</v>
          </cell>
          <cell r="Q8089" t="str">
            <v/>
          </cell>
        </row>
        <row r="8090">
          <cell r="A8090" t="str">
            <v>LNC 0000108921</v>
          </cell>
          <cell r="B8090" t="str">
            <v>LNC</v>
          </cell>
          <cell r="C8090" t="str">
            <v>0000108921</v>
          </cell>
          <cell r="D8090" t="str">
            <v> SSI/ROCKPORT</v>
          </cell>
          <cell r="E8090" t="str">
            <v> NATIONAL CHAIN</v>
          </cell>
          <cell r="F8090" t="str">
            <v> STAGE STORES</v>
          </cell>
          <cell r="G8090" t="str">
            <v>2007-18</v>
          </cell>
          <cell r="H8090" t="str">
            <v>N/A-Sales Q4 09</v>
          </cell>
          <cell r="I8090" t="str">
            <v>Open</v>
          </cell>
          <cell r="J8090" t="str">
            <v>No</v>
          </cell>
          <cell r="K8090" t="str">
            <v>TX</v>
          </cell>
          <cell r="L8090" t="str">
            <v>78382</v>
          </cell>
          <cell r="M8090" t="str">
            <v>Corpus Christi</v>
          </cell>
          <cell r="N8090" t="str">
            <v>Yes</v>
          </cell>
          <cell r="O8090">
            <v>0.79999999999999993</v>
          </cell>
          <cell r="P8090" t="str">
            <v>No</v>
          </cell>
          <cell r="Q8090" t="str">
            <v/>
          </cell>
        </row>
        <row r="8091">
          <cell r="A8091" t="str">
            <v>LNC 0000108922</v>
          </cell>
          <cell r="B8091" t="str">
            <v>LNC</v>
          </cell>
          <cell r="C8091" t="str">
            <v>0000108922</v>
          </cell>
          <cell r="D8091" t="str">
            <v> SSI/ROCKWALL</v>
          </cell>
          <cell r="E8091" t="str">
            <v> NATIONAL CHAIN</v>
          </cell>
          <cell r="F8091" t="str">
            <v> STAGE STORES</v>
          </cell>
          <cell r="G8091" t="str">
            <v>2007-24</v>
          </cell>
          <cell r="H8091" t="str">
            <v>N/A-Sales Q4 09</v>
          </cell>
          <cell r="I8091" t="str">
            <v>Open</v>
          </cell>
          <cell r="J8091" t="str">
            <v>No</v>
          </cell>
          <cell r="K8091" t="str">
            <v>TX</v>
          </cell>
          <cell r="L8091" t="str">
            <v>75087</v>
          </cell>
          <cell r="M8091" t="str">
            <v>Dallas-Ft. Worth</v>
          </cell>
          <cell r="N8091" t="str">
            <v>Yes</v>
          </cell>
          <cell r="O8091">
            <v>0.8</v>
          </cell>
          <cell r="P8091" t="str">
            <v>No</v>
          </cell>
          <cell r="Q8091" t="str">
            <v/>
          </cell>
        </row>
        <row r="8092">
          <cell r="A8092" t="str">
            <v>LNC 0000108923</v>
          </cell>
          <cell r="B8092" t="str">
            <v>LNC</v>
          </cell>
          <cell r="C8092" t="str">
            <v>0000108923</v>
          </cell>
          <cell r="D8092" t="str">
            <v> SSI/ROGERS</v>
          </cell>
          <cell r="E8092" t="str">
            <v> NATIONAL CHAIN</v>
          </cell>
          <cell r="F8092" t="str">
            <v> STAGE STORES</v>
          </cell>
          <cell r="G8092" t="str">
            <v>2007-42</v>
          </cell>
          <cell r="H8092" t="str">
            <v>2009-4</v>
          </cell>
          <cell r="I8092" t="str">
            <v>Closed in 2009</v>
          </cell>
          <cell r="J8092" t="str">
            <v>No</v>
          </cell>
          <cell r="K8092" t="str">
            <v>AR</v>
          </cell>
          <cell r="L8092" t="str">
            <v>72756</v>
          </cell>
          <cell r="M8092" t="str">
            <v>Ft. Smith</v>
          </cell>
          <cell r="N8092" t="str">
            <v>Yes</v>
          </cell>
          <cell r="O8092">
            <v>0.1</v>
          </cell>
          <cell r="P8092" t="str">
            <v>No</v>
          </cell>
          <cell r="Q8092" t="str">
            <v/>
          </cell>
        </row>
        <row r="8093">
          <cell r="A8093" t="str">
            <v>LNC 0000108925</v>
          </cell>
          <cell r="B8093" t="str">
            <v>LNC</v>
          </cell>
          <cell r="C8093" t="str">
            <v>0000108925</v>
          </cell>
          <cell r="D8093" t="str">
            <v> SSI/ROMA</v>
          </cell>
          <cell r="E8093" t="str">
            <v> NATIONAL CHAIN</v>
          </cell>
          <cell r="F8093" t="str">
            <v> STAGE STORES</v>
          </cell>
          <cell r="G8093" t="str">
            <v>2007-18</v>
          </cell>
          <cell r="H8093" t="str">
            <v>2009-49</v>
          </cell>
          <cell r="I8093" t="str">
            <v>Closed in 2009</v>
          </cell>
          <cell r="J8093" t="str">
            <v>No</v>
          </cell>
          <cell r="K8093" t="str">
            <v>TX</v>
          </cell>
          <cell r="L8093" t="str">
            <v>78584</v>
          </cell>
          <cell r="M8093" t="str">
            <v>Harlingen-Weslaco-Br</v>
          </cell>
          <cell r="N8093" t="str">
            <v>Yes</v>
          </cell>
          <cell r="O8093">
            <v>0.6</v>
          </cell>
          <cell r="P8093" t="str">
            <v>No</v>
          </cell>
          <cell r="Q8093" t="str">
            <v/>
          </cell>
        </row>
        <row r="8094">
          <cell r="A8094" t="str">
            <v>LNC 0000108926</v>
          </cell>
          <cell r="B8094" t="str">
            <v>LNC</v>
          </cell>
          <cell r="C8094" t="str">
            <v>0000108926</v>
          </cell>
          <cell r="D8094" t="str">
            <v> SSI/ROSENBERG</v>
          </cell>
          <cell r="E8094" t="str">
            <v> NATIONAL CHAIN</v>
          </cell>
          <cell r="F8094" t="str">
            <v> STAGE STORES</v>
          </cell>
          <cell r="G8094" t="str">
            <v>2007-20</v>
          </cell>
          <cell r="H8094" t="str">
            <v>N/A-Sales Q4 09</v>
          </cell>
          <cell r="I8094" t="str">
            <v>Open</v>
          </cell>
          <cell r="J8094" t="str">
            <v>No</v>
          </cell>
          <cell r="K8094" t="str">
            <v>TX</v>
          </cell>
          <cell r="L8094" t="str">
            <v>77471</v>
          </cell>
          <cell r="M8094" t="str">
            <v>Houston</v>
          </cell>
          <cell r="N8094" t="str">
            <v>Yes</v>
          </cell>
          <cell r="O8094">
            <v>0.99999999999999989</v>
          </cell>
          <cell r="P8094" t="str">
            <v>No</v>
          </cell>
          <cell r="Q8094" t="str">
            <v/>
          </cell>
        </row>
        <row r="8095">
          <cell r="A8095" t="str">
            <v>LNC 0000108927</v>
          </cell>
          <cell r="B8095" t="str">
            <v>LNC</v>
          </cell>
          <cell r="C8095" t="str">
            <v>0000108927</v>
          </cell>
          <cell r="D8095" t="str">
            <v> SSI/ROSWELL</v>
          </cell>
          <cell r="E8095" t="str">
            <v> NATIONAL CHAIN</v>
          </cell>
          <cell r="F8095" t="str">
            <v> STAGE STORES</v>
          </cell>
          <cell r="G8095" t="str">
            <v>2007-18</v>
          </cell>
          <cell r="H8095" t="str">
            <v>N/A-Sales Q4 09</v>
          </cell>
          <cell r="I8095" t="str">
            <v>Open</v>
          </cell>
          <cell r="J8095" t="str">
            <v>No</v>
          </cell>
          <cell r="K8095" t="str">
            <v>NM</v>
          </cell>
          <cell r="L8095" t="str">
            <v>88201</v>
          </cell>
          <cell r="M8095" t="str">
            <v>Amarillo</v>
          </cell>
          <cell r="N8095" t="str">
            <v>Yes</v>
          </cell>
          <cell r="O8095">
            <v>1.6</v>
          </cell>
          <cell r="P8095" t="str">
            <v>No</v>
          </cell>
          <cell r="Q8095" t="str">
            <v/>
          </cell>
        </row>
        <row r="8096">
          <cell r="A8096" t="str">
            <v>LNC 0000108928</v>
          </cell>
          <cell r="B8096" t="str">
            <v>LNC</v>
          </cell>
          <cell r="C8096" t="str">
            <v>0000108928</v>
          </cell>
          <cell r="D8096" t="str">
            <v> SSI/ROUND ROCK</v>
          </cell>
          <cell r="E8096" t="str">
            <v> NATIONAL CHAIN</v>
          </cell>
          <cell r="F8096" t="str">
            <v> STAGE STORES</v>
          </cell>
          <cell r="G8096" t="str">
            <v>2007-18</v>
          </cell>
          <cell r="H8096" t="str">
            <v>N/A-Sales Q4 09</v>
          </cell>
          <cell r="I8096" t="str">
            <v>Open</v>
          </cell>
          <cell r="J8096" t="str">
            <v>No</v>
          </cell>
          <cell r="K8096" t="str">
            <v>TX</v>
          </cell>
          <cell r="L8096" t="str">
            <v>78681</v>
          </cell>
          <cell r="M8096" t="str">
            <v>Austin, Tex.</v>
          </cell>
          <cell r="N8096" t="str">
            <v>Yes</v>
          </cell>
          <cell r="O8096">
            <v>0.30000000000000004</v>
          </cell>
          <cell r="P8096" t="str">
            <v>No</v>
          </cell>
          <cell r="Q8096" t="str">
            <v/>
          </cell>
        </row>
        <row r="8097">
          <cell r="A8097" t="str">
            <v>LNC 0000108929</v>
          </cell>
          <cell r="B8097" t="str">
            <v>LNC</v>
          </cell>
          <cell r="C8097" t="str">
            <v>0000108929</v>
          </cell>
          <cell r="D8097" t="str">
            <v> SSI/RUIDOSO</v>
          </cell>
          <cell r="E8097" t="str">
            <v> NATIONAL CHAIN</v>
          </cell>
          <cell r="F8097" t="str">
            <v> STAGE STORES</v>
          </cell>
          <cell r="G8097" t="str">
            <v>2007-32</v>
          </cell>
          <cell r="H8097" t="str">
            <v>2008-32</v>
          </cell>
          <cell r="I8097" t="str">
            <v>Closed in 2008</v>
          </cell>
          <cell r="J8097" t="str">
            <v>No</v>
          </cell>
          <cell r="K8097" t="str">
            <v>NM</v>
          </cell>
          <cell r="L8097" t="str">
            <v>88345-6042</v>
          </cell>
          <cell r="M8097" t="str">
            <v>El Paso</v>
          </cell>
          <cell r="N8097" t="str">
            <v>Yes</v>
          </cell>
          <cell r="O8097">
            <v>0</v>
          </cell>
          <cell r="P8097" t="str">
            <v>No</v>
          </cell>
          <cell r="Q8097" t="str">
            <v/>
          </cell>
        </row>
        <row r="8098">
          <cell r="A8098" t="str">
            <v>LNC 0000108930</v>
          </cell>
          <cell r="B8098" t="str">
            <v>LNC</v>
          </cell>
          <cell r="C8098" t="str">
            <v>0000108930</v>
          </cell>
          <cell r="D8098" t="str">
            <v> SSI/RUSSELLVILLE</v>
          </cell>
          <cell r="E8098" t="str">
            <v> NATIONAL CHAIN</v>
          </cell>
          <cell r="F8098" t="str">
            <v> STAGE STORES</v>
          </cell>
          <cell r="G8098" t="str">
            <v>2007-23</v>
          </cell>
          <cell r="H8098" t="str">
            <v>N/A-Sales Q4 09</v>
          </cell>
          <cell r="I8098" t="str">
            <v>Open</v>
          </cell>
          <cell r="J8098" t="str">
            <v>No</v>
          </cell>
          <cell r="K8098" t="str">
            <v>AR</v>
          </cell>
          <cell r="L8098" t="str">
            <v>72801</v>
          </cell>
          <cell r="M8098" t="str">
            <v>Little Rock-Pine Blu</v>
          </cell>
          <cell r="N8098" t="str">
            <v>Yes</v>
          </cell>
          <cell r="O8098">
            <v>0.79999999999999993</v>
          </cell>
          <cell r="P8098" t="str">
            <v>No</v>
          </cell>
          <cell r="Q8098" t="str">
            <v/>
          </cell>
        </row>
        <row r="8099">
          <cell r="A8099" t="str">
            <v>LNC 0000108931</v>
          </cell>
          <cell r="B8099" t="str">
            <v>LNC</v>
          </cell>
          <cell r="C8099" t="str">
            <v>0000108931</v>
          </cell>
          <cell r="D8099" t="str">
            <v> SSI/RUSTON</v>
          </cell>
          <cell r="E8099" t="str">
            <v> NATIONAL CHAIN</v>
          </cell>
          <cell r="F8099" t="str">
            <v> STAGE STORES</v>
          </cell>
          <cell r="G8099" t="str">
            <v>2007-18</v>
          </cell>
          <cell r="H8099" t="str">
            <v>N/A-Sales Q4 09</v>
          </cell>
          <cell r="I8099" t="str">
            <v>Open</v>
          </cell>
          <cell r="J8099" t="str">
            <v>No</v>
          </cell>
          <cell r="K8099" t="str">
            <v>LA</v>
          </cell>
          <cell r="L8099" t="str">
            <v>71270</v>
          </cell>
          <cell r="M8099" t="str">
            <v>Monroe-El Dorado</v>
          </cell>
          <cell r="N8099" t="str">
            <v>Yes</v>
          </cell>
          <cell r="O8099">
            <v>0.99999999999999989</v>
          </cell>
          <cell r="P8099" t="str">
            <v>No</v>
          </cell>
          <cell r="Q8099" t="str">
            <v/>
          </cell>
        </row>
        <row r="8100">
          <cell r="A8100" t="str">
            <v>LNC 0000108934</v>
          </cell>
          <cell r="B8100" t="str">
            <v>LNC</v>
          </cell>
          <cell r="C8100" t="str">
            <v>0000108934</v>
          </cell>
          <cell r="D8100" t="str">
            <v> SSI/SAN ANTONIO</v>
          </cell>
          <cell r="E8100" t="str">
            <v> NATIONAL CHAIN</v>
          </cell>
          <cell r="F8100" t="str">
            <v> STAGE STORES</v>
          </cell>
          <cell r="G8100" t="str">
            <v>2007-18</v>
          </cell>
          <cell r="H8100" t="str">
            <v>N/A-Sales Q4 09</v>
          </cell>
          <cell r="I8100" t="str">
            <v>Open</v>
          </cell>
          <cell r="J8100" t="str">
            <v>No</v>
          </cell>
          <cell r="K8100" t="str">
            <v>TX</v>
          </cell>
          <cell r="L8100" t="str">
            <v>78238</v>
          </cell>
          <cell r="M8100" t="str">
            <v>San Antonio</v>
          </cell>
          <cell r="N8100" t="str">
            <v>Yes</v>
          </cell>
          <cell r="O8100">
            <v>0.2</v>
          </cell>
          <cell r="P8100" t="str">
            <v>No</v>
          </cell>
          <cell r="Q8100" t="str">
            <v/>
          </cell>
        </row>
        <row r="8101">
          <cell r="A8101" t="str">
            <v>LNC 0000108935</v>
          </cell>
          <cell r="B8101" t="str">
            <v>LNC</v>
          </cell>
          <cell r="C8101" t="str">
            <v>0000108935</v>
          </cell>
          <cell r="D8101" t="str">
            <v> SSI/SAN ANTONIO</v>
          </cell>
          <cell r="E8101" t="str">
            <v> NATIONAL CHAIN</v>
          </cell>
          <cell r="F8101" t="str">
            <v> STAGE STORES</v>
          </cell>
          <cell r="G8101" t="str">
            <v>2007-18</v>
          </cell>
          <cell r="H8101" t="str">
            <v>2009-39</v>
          </cell>
          <cell r="I8101" t="str">
            <v>Closed in 2009</v>
          </cell>
          <cell r="J8101" t="str">
            <v>No</v>
          </cell>
          <cell r="K8101" t="str">
            <v>TX</v>
          </cell>
          <cell r="L8101" t="str">
            <v>78221</v>
          </cell>
          <cell r="M8101" t="str">
            <v>San Antonio</v>
          </cell>
          <cell r="N8101" t="str">
            <v>Yes</v>
          </cell>
          <cell r="O8101">
            <v>0.4</v>
          </cell>
          <cell r="P8101" t="str">
            <v>No</v>
          </cell>
          <cell r="Q8101" t="str">
            <v/>
          </cell>
        </row>
        <row r="8102">
          <cell r="A8102" t="str">
            <v>LNC 0000108936</v>
          </cell>
          <cell r="B8102" t="str">
            <v>LNC</v>
          </cell>
          <cell r="C8102" t="str">
            <v>0000108936</v>
          </cell>
          <cell r="D8102" t="str">
            <v> SSI/SAN ANTONIO</v>
          </cell>
          <cell r="E8102" t="str">
            <v> NATIONAL CHAIN</v>
          </cell>
          <cell r="F8102" t="str">
            <v> STAGE STORES</v>
          </cell>
          <cell r="G8102" t="str">
            <v>2007-36</v>
          </cell>
          <cell r="H8102" t="str">
            <v>2009-4</v>
          </cell>
          <cell r="I8102" t="str">
            <v>Closed in 2009</v>
          </cell>
          <cell r="J8102" t="str">
            <v>No</v>
          </cell>
          <cell r="K8102" t="str">
            <v>TX</v>
          </cell>
          <cell r="L8102" t="str">
            <v>78250</v>
          </cell>
          <cell r="M8102" t="str">
            <v>San Antonio</v>
          </cell>
          <cell r="N8102" t="str">
            <v>Yes</v>
          </cell>
          <cell r="O8102">
            <v>0.2</v>
          </cell>
          <cell r="P8102" t="str">
            <v>No</v>
          </cell>
          <cell r="Q8102" t="str">
            <v/>
          </cell>
        </row>
        <row r="8103">
          <cell r="A8103" t="str">
            <v>LNC 0000108937</v>
          </cell>
          <cell r="B8103" t="str">
            <v>LNC</v>
          </cell>
          <cell r="C8103" t="str">
            <v>0000108937</v>
          </cell>
          <cell r="D8103" t="str">
            <v> SSI/SAN ANTONIO</v>
          </cell>
          <cell r="E8103" t="str">
            <v> NATIONAL CHAIN</v>
          </cell>
          <cell r="F8103" t="str">
            <v> STAGE STORES</v>
          </cell>
          <cell r="G8103" t="str">
            <v>2007-38</v>
          </cell>
          <cell r="H8103" t="str">
            <v>2009-11</v>
          </cell>
          <cell r="I8103" t="str">
            <v>Closed in 2009</v>
          </cell>
          <cell r="J8103" t="str">
            <v>No</v>
          </cell>
          <cell r="K8103" t="str">
            <v>TX</v>
          </cell>
          <cell r="L8103" t="str">
            <v>78227</v>
          </cell>
          <cell r="M8103" t="str">
            <v>San Antonio</v>
          </cell>
          <cell r="N8103" t="str">
            <v>Yes</v>
          </cell>
          <cell r="O8103">
            <v>0.1</v>
          </cell>
          <cell r="P8103" t="str">
            <v>No</v>
          </cell>
          <cell r="Q8103" t="str">
            <v/>
          </cell>
        </row>
        <row r="8104">
          <cell r="A8104" t="str">
            <v>LNC 0000108938</v>
          </cell>
          <cell r="B8104" t="str">
            <v>LNC</v>
          </cell>
          <cell r="C8104" t="str">
            <v>0000108938</v>
          </cell>
          <cell r="D8104" t="str">
            <v> SSI/SAN ANTONIO</v>
          </cell>
          <cell r="E8104" t="str">
            <v> NATIONAL CHAIN</v>
          </cell>
          <cell r="F8104" t="str">
            <v> STAGE STORES</v>
          </cell>
          <cell r="G8104" t="str">
            <v>2007-18</v>
          </cell>
          <cell r="H8104" t="str">
            <v>2009-19</v>
          </cell>
          <cell r="I8104" t="str">
            <v>Closed in 2009</v>
          </cell>
          <cell r="J8104" t="str">
            <v>No</v>
          </cell>
          <cell r="K8104" t="str">
            <v>TX</v>
          </cell>
          <cell r="L8104" t="str">
            <v>78258</v>
          </cell>
          <cell r="M8104" t="str">
            <v>San Antonio</v>
          </cell>
          <cell r="N8104" t="str">
            <v>Yes</v>
          </cell>
          <cell r="O8104">
            <v>0.2</v>
          </cell>
          <cell r="P8104" t="str">
            <v>No</v>
          </cell>
          <cell r="Q8104" t="str">
            <v/>
          </cell>
        </row>
        <row r="8105">
          <cell r="A8105" t="str">
            <v>LNC 0000108939</v>
          </cell>
          <cell r="B8105" t="str">
            <v>LNC</v>
          </cell>
          <cell r="C8105" t="str">
            <v>0000108939</v>
          </cell>
          <cell r="D8105" t="str">
            <v> SSI/SAN BENITO</v>
          </cell>
          <cell r="E8105" t="str">
            <v> NATIONAL CHAIN</v>
          </cell>
          <cell r="F8105" t="str">
            <v> STAGE STORES</v>
          </cell>
          <cell r="G8105" t="str">
            <v>2007-20</v>
          </cell>
          <cell r="H8105" t="str">
            <v>N/A-Positive sales Dec-09</v>
          </cell>
          <cell r="I8105" t="str">
            <v>Open</v>
          </cell>
          <cell r="J8105" t="str">
            <v>No</v>
          </cell>
          <cell r="K8105" t="str">
            <v>TX</v>
          </cell>
          <cell r="L8105" t="str">
            <v>78586</v>
          </cell>
          <cell r="M8105" t="str">
            <v>Harlingen-Weslaco-Br</v>
          </cell>
          <cell r="N8105" t="str">
            <v>Yes</v>
          </cell>
          <cell r="O8105">
            <v>0.30000000000000004</v>
          </cell>
          <cell r="P8105" t="str">
            <v>No</v>
          </cell>
          <cell r="Q8105" t="str">
            <v/>
          </cell>
        </row>
        <row r="8106">
          <cell r="A8106" t="str">
            <v>LNC 0000108940</v>
          </cell>
          <cell r="B8106" t="str">
            <v>LNC</v>
          </cell>
          <cell r="C8106" t="str">
            <v>0000108940</v>
          </cell>
          <cell r="D8106" t="str">
            <v> SSI/SAN JACINTO</v>
          </cell>
          <cell r="E8106" t="str">
            <v> NATIONAL CHAIN</v>
          </cell>
          <cell r="F8106" t="str">
            <v> STAGE STORES</v>
          </cell>
          <cell r="G8106" t="str">
            <v>2007-40</v>
          </cell>
          <cell r="H8106" t="str">
            <v>2008-5</v>
          </cell>
          <cell r="I8106" t="str">
            <v>Closed in 2008</v>
          </cell>
          <cell r="J8106" t="str">
            <v>No</v>
          </cell>
          <cell r="K8106" t="str">
            <v>TX</v>
          </cell>
          <cell r="L8106" t="str">
            <v>77521</v>
          </cell>
          <cell r="M8106" t="str">
            <v>Houston</v>
          </cell>
          <cell r="N8106" t="str">
            <v>Yes</v>
          </cell>
          <cell r="O8106">
            <v>0</v>
          </cell>
          <cell r="P8106" t="str">
            <v>No</v>
          </cell>
          <cell r="Q8106" t="str">
            <v/>
          </cell>
        </row>
        <row r="8107">
          <cell r="A8107" t="str">
            <v>LNC 0000108941</v>
          </cell>
          <cell r="B8107" t="str">
            <v>LNC</v>
          </cell>
          <cell r="C8107" t="str">
            <v>0000108941</v>
          </cell>
          <cell r="D8107" t="str">
            <v> SSI/SAN MARCOS</v>
          </cell>
          <cell r="E8107" t="str">
            <v> NATIONAL CHAIN</v>
          </cell>
          <cell r="F8107" t="str">
            <v> STAGE STORES</v>
          </cell>
          <cell r="G8107" t="str">
            <v>2007-18</v>
          </cell>
          <cell r="H8107" t="str">
            <v>2009-8</v>
          </cell>
          <cell r="I8107" t="str">
            <v>Closed in 2009</v>
          </cell>
          <cell r="J8107" t="str">
            <v>No</v>
          </cell>
          <cell r="K8107" t="str">
            <v>TX</v>
          </cell>
          <cell r="L8107" t="str">
            <v>78666</v>
          </cell>
          <cell r="M8107" t="str">
            <v>Austin, Tex.</v>
          </cell>
          <cell r="N8107" t="str">
            <v>Yes</v>
          </cell>
          <cell r="O8107">
            <v>0.30000000000000004</v>
          </cell>
          <cell r="P8107" t="str">
            <v>No</v>
          </cell>
          <cell r="Q8107" t="str">
            <v/>
          </cell>
        </row>
        <row r="8108">
          <cell r="A8108" t="str">
            <v>LNC 0000108943</v>
          </cell>
          <cell r="B8108" t="str">
            <v>LNC</v>
          </cell>
          <cell r="C8108" t="str">
            <v>0000108943</v>
          </cell>
          <cell r="D8108" t="str">
            <v> SSI/SEABROOK</v>
          </cell>
          <cell r="E8108" t="str">
            <v> NATIONAL CHAIN</v>
          </cell>
          <cell r="F8108" t="str">
            <v> STAGE STORES</v>
          </cell>
          <cell r="G8108" t="str">
            <v>2007-33</v>
          </cell>
          <cell r="H8108" t="str">
            <v>N/A-Sales Q4 09</v>
          </cell>
          <cell r="I8108" t="str">
            <v>Open</v>
          </cell>
          <cell r="J8108" t="str">
            <v>No</v>
          </cell>
          <cell r="K8108" t="str">
            <v>TX</v>
          </cell>
          <cell r="L8108" t="str">
            <v>77586</v>
          </cell>
          <cell r="M8108" t="str">
            <v>Houston</v>
          </cell>
          <cell r="N8108" t="str">
            <v>Yes</v>
          </cell>
          <cell r="O8108">
            <v>0.6</v>
          </cell>
          <cell r="P8108" t="str">
            <v>No</v>
          </cell>
          <cell r="Q8108" t="str">
            <v/>
          </cell>
        </row>
        <row r="8109">
          <cell r="A8109" t="str">
            <v>LNC 0000108945</v>
          </cell>
          <cell r="B8109" t="str">
            <v>LNC</v>
          </cell>
          <cell r="C8109" t="str">
            <v>0000108945</v>
          </cell>
          <cell r="D8109" t="str">
            <v> SSI/SEGUIN</v>
          </cell>
          <cell r="E8109" t="str">
            <v> NATIONAL CHAIN</v>
          </cell>
          <cell r="F8109" t="str">
            <v> STAGE STORES</v>
          </cell>
          <cell r="G8109" t="str">
            <v>2007-17</v>
          </cell>
          <cell r="H8109" t="str">
            <v>N/A-Sales Q4 09</v>
          </cell>
          <cell r="I8109" t="str">
            <v>Open</v>
          </cell>
          <cell r="J8109" t="str">
            <v>No</v>
          </cell>
          <cell r="K8109" t="str">
            <v>TX</v>
          </cell>
          <cell r="L8109" t="str">
            <v>78155</v>
          </cell>
          <cell r="M8109" t="str">
            <v>San Antonio</v>
          </cell>
          <cell r="N8109" t="str">
            <v>Yes</v>
          </cell>
          <cell r="O8109">
            <v>2.5</v>
          </cell>
          <cell r="P8109" t="str">
            <v>No</v>
          </cell>
          <cell r="Q8109" t="str">
            <v/>
          </cell>
        </row>
        <row r="8110">
          <cell r="A8110" t="str">
            <v>LNC 0000108946</v>
          </cell>
          <cell r="B8110" t="str">
            <v>LNC</v>
          </cell>
          <cell r="C8110" t="str">
            <v>0000108946</v>
          </cell>
          <cell r="D8110" t="str">
            <v> SSI/SELMA</v>
          </cell>
          <cell r="E8110" t="str">
            <v> NATIONAL CHAIN</v>
          </cell>
          <cell r="F8110" t="str">
            <v> STAGE STORES</v>
          </cell>
          <cell r="G8110" t="str">
            <v>2007-18</v>
          </cell>
          <cell r="H8110" t="str">
            <v>N/A-Sales Q4 09</v>
          </cell>
          <cell r="I8110" t="str">
            <v>Open</v>
          </cell>
          <cell r="J8110" t="str">
            <v>No</v>
          </cell>
          <cell r="K8110" t="str">
            <v>TX</v>
          </cell>
          <cell r="L8110" t="str">
            <v>78154</v>
          </cell>
          <cell r="M8110" t="str">
            <v>San Antonio</v>
          </cell>
          <cell r="N8110" t="str">
            <v>Yes</v>
          </cell>
          <cell r="O8110">
            <v>0.5</v>
          </cell>
          <cell r="P8110" t="str">
            <v>No</v>
          </cell>
          <cell r="Q8110" t="str">
            <v/>
          </cell>
        </row>
        <row r="8111">
          <cell r="A8111" t="str">
            <v>LNC 0000108949</v>
          </cell>
          <cell r="B8111" t="str">
            <v>LNC</v>
          </cell>
          <cell r="C8111" t="str">
            <v>0000108949</v>
          </cell>
          <cell r="D8111" t="str">
            <v> SSI/SHARPSTOWN</v>
          </cell>
          <cell r="E8111" t="str">
            <v> NATIONAL CHAIN</v>
          </cell>
          <cell r="F8111" t="str">
            <v> STAGE STORES</v>
          </cell>
          <cell r="G8111" t="str">
            <v>2007-39</v>
          </cell>
          <cell r="H8111" t="str">
            <v>2008-30</v>
          </cell>
          <cell r="I8111" t="str">
            <v>Closed in 2008</v>
          </cell>
          <cell r="J8111" t="str">
            <v>No</v>
          </cell>
          <cell r="K8111" t="str">
            <v>TX</v>
          </cell>
          <cell r="L8111" t="str">
            <v>77036</v>
          </cell>
          <cell r="M8111" t="str">
            <v>Houston</v>
          </cell>
          <cell r="N8111" t="str">
            <v>Yes</v>
          </cell>
          <cell r="O8111">
            <v>0</v>
          </cell>
          <cell r="P8111" t="str">
            <v>No</v>
          </cell>
          <cell r="Q8111" t="str">
            <v/>
          </cell>
        </row>
        <row r="8112">
          <cell r="A8112" t="str">
            <v>LNC 0000108952</v>
          </cell>
          <cell r="B8112" t="str">
            <v>LNC</v>
          </cell>
          <cell r="C8112" t="str">
            <v>0000108952</v>
          </cell>
          <cell r="D8112" t="str">
            <v> SSI/SHERMAN</v>
          </cell>
          <cell r="E8112" t="str">
            <v> NATIONAL CHAIN</v>
          </cell>
          <cell r="F8112" t="str">
            <v> STAGE STORES</v>
          </cell>
          <cell r="G8112" t="str">
            <v>2007-33</v>
          </cell>
          <cell r="H8112" t="str">
            <v>2008-32</v>
          </cell>
          <cell r="I8112" t="str">
            <v>Closed in 2008</v>
          </cell>
          <cell r="J8112" t="str">
            <v>No</v>
          </cell>
          <cell r="K8112" t="str">
            <v>TX</v>
          </cell>
          <cell r="L8112" t="str">
            <v>75090</v>
          </cell>
          <cell r="M8112" t="str">
            <v>Dallas-Ft. Worth</v>
          </cell>
          <cell r="N8112" t="str">
            <v>Yes</v>
          </cell>
          <cell r="O8112">
            <v>0</v>
          </cell>
          <cell r="P8112" t="str">
            <v>No</v>
          </cell>
          <cell r="Q8112" t="str">
            <v/>
          </cell>
        </row>
        <row r="8113">
          <cell r="A8113" t="str">
            <v>LNC 0000108955</v>
          </cell>
          <cell r="B8113" t="str">
            <v>LNC</v>
          </cell>
          <cell r="C8113" t="str">
            <v>0000108955</v>
          </cell>
          <cell r="D8113" t="str">
            <v> SSI/SILVER CITY</v>
          </cell>
          <cell r="E8113" t="str">
            <v> NATIONAL CHAIN</v>
          </cell>
          <cell r="F8113" t="str">
            <v> STAGE STORES</v>
          </cell>
          <cell r="G8113" t="str">
            <v>2007-34</v>
          </cell>
          <cell r="H8113" t="str">
            <v>2008-29</v>
          </cell>
          <cell r="I8113" t="str">
            <v>Closed in 2008</v>
          </cell>
          <cell r="J8113" t="str">
            <v>No</v>
          </cell>
          <cell r="K8113" t="str">
            <v>NM</v>
          </cell>
          <cell r="L8113" t="str">
            <v>88061</v>
          </cell>
          <cell r="M8113" t="str">
            <v>Amarillo</v>
          </cell>
          <cell r="N8113" t="str">
            <v>Yes</v>
          </cell>
          <cell r="O8113">
            <v>0</v>
          </cell>
          <cell r="P8113" t="str">
            <v>No</v>
          </cell>
          <cell r="Q8113" t="str">
            <v/>
          </cell>
        </row>
        <row r="8114">
          <cell r="A8114" t="str">
            <v>LNC 0000108956</v>
          </cell>
          <cell r="B8114" t="str">
            <v>LNC</v>
          </cell>
          <cell r="C8114" t="str">
            <v>0000108956</v>
          </cell>
          <cell r="D8114" t="str">
            <v> SSI/SLIDELL</v>
          </cell>
          <cell r="E8114" t="str">
            <v> NATIONAL CHAIN</v>
          </cell>
          <cell r="F8114" t="str">
            <v> STAGE STORES</v>
          </cell>
          <cell r="G8114" t="str">
            <v>2007-32</v>
          </cell>
          <cell r="H8114" t="str">
            <v>2008-19</v>
          </cell>
          <cell r="I8114" t="str">
            <v>Closed in 2008</v>
          </cell>
          <cell r="J8114" t="str">
            <v>No</v>
          </cell>
          <cell r="K8114" t="str">
            <v>LA</v>
          </cell>
          <cell r="L8114" t="str">
            <v>70458</v>
          </cell>
          <cell r="M8114" t="str">
            <v>New Orleans</v>
          </cell>
          <cell r="N8114" t="str">
            <v>Yes</v>
          </cell>
          <cell r="O8114">
            <v>0</v>
          </cell>
          <cell r="P8114" t="str">
            <v>No</v>
          </cell>
          <cell r="Q8114" t="str">
            <v/>
          </cell>
        </row>
        <row r="8115">
          <cell r="A8115" t="str">
            <v>LNC 0000108957</v>
          </cell>
          <cell r="B8115" t="str">
            <v>LNC</v>
          </cell>
          <cell r="C8115" t="str">
            <v>0000108957</v>
          </cell>
          <cell r="D8115" t="str">
            <v> SSI/SNYDER</v>
          </cell>
          <cell r="E8115" t="str">
            <v> NATIONAL CHAIN</v>
          </cell>
          <cell r="F8115" t="str">
            <v> STAGE STORES</v>
          </cell>
          <cell r="G8115" t="str">
            <v>2007-41</v>
          </cell>
          <cell r="H8115" t="str">
            <v>2008-35</v>
          </cell>
          <cell r="I8115" t="str">
            <v>Closed in 2008</v>
          </cell>
          <cell r="J8115" t="str">
            <v>No</v>
          </cell>
          <cell r="K8115" t="str">
            <v>TX</v>
          </cell>
          <cell r="L8115" t="str">
            <v>79549</v>
          </cell>
          <cell r="M8115" t="str">
            <v>Abilene-Sweetwater</v>
          </cell>
          <cell r="N8115" t="str">
            <v>Yes</v>
          </cell>
          <cell r="O8115">
            <v>0</v>
          </cell>
          <cell r="P8115" t="str">
            <v>No</v>
          </cell>
          <cell r="Q8115" t="str">
            <v/>
          </cell>
        </row>
        <row r="8116">
          <cell r="A8116" t="str">
            <v>LNC 0000108958</v>
          </cell>
          <cell r="B8116" t="str">
            <v>LNC</v>
          </cell>
          <cell r="C8116" t="str">
            <v>0000108958</v>
          </cell>
          <cell r="D8116" t="str">
            <v> SSI/SOUTH MAIN</v>
          </cell>
          <cell r="E8116" t="str">
            <v> NATIONAL CHAIN</v>
          </cell>
          <cell r="F8116" t="str">
            <v> STAGE STORES</v>
          </cell>
          <cell r="G8116" t="str">
            <v>2007-17</v>
          </cell>
          <cell r="H8116" t="str">
            <v>N/A-Positive sales Dec-09</v>
          </cell>
          <cell r="I8116" t="str">
            <v>Open</v>
          </cell>
          <cell r="J8116" t="str">
            <v>No</v>
          </cell>
          <cell r="K8116" t="str">
            <v>OK</v>
          </cell>
          <cell r="L8116" t="str">
            <v>73644</v>
          </cell>
          <cell r="M8116" t="str">
            <v>Amarillo</v>
          </cell>
          <cell r="N8116" t="str">
            <v>Yes</v>
          </cell>
          <cell r="O8116">
            <v>1.0999999999999999</v>
          </cell>
          <cell r="P8116" t="str">
            <v>No</v>
          </cell>
          <cell r="Q8116" t="str">
            <v/>
          </cell>
        </row>
        <row r="8117">
          <cell r="A8117" t="str">
            <v>LNC 0000108960</v>
          </cell>
          <cell r="B8117" t="str">
            <v>LNC</v>
          </cell>
          <cell r="C8117" t="str">
            <v>0000108960</v>
          </cell>
          <cell r="D8117" t="str">
            <v> SSI/SOUTH PARK</v>
          </cell>
          <cell r="E8117" t="str">
            <v> NATIONAL CHAIN</v>
          </cell>
          <cell r="F8117" t="str">
            <v> STAGE STORES</v>
          </cell>
          <cell r="G8117" t="str">
            <v>2007-18</v>
          </cell>
          <cell r="H8117" t="str">
            <v>N/A-Sales Q4 09</v>
          </cell>
          <cell r="I8117" t="str">
            <v>Open</v>
          </cell>
          <cell r="J8117" t="str">
            <v>No</v>
          </cell>
          <cell r="K8117" t="str">
            <v>LA</v>
          </cell>
          <cell r="L8117" t="str">
            <v>71118</v>
          </cell>
          <cell r="M8117" t="str">
            <v>Shreveport</v>
          </cell>
          <cell r="N8117" t="str">
            <v>Yes</v>
          </cell>
          <cell r="O8117">
            <v>0.2</v>
          </cell>
          <cell r="P8117" t="str">
            <v>No</v>
          </cell>
          <cell r="Q8117" t="str">
            <v/>
          </cell>
        </row>
        <row r="8118">
          <cell r="A8118" t="str">
            <v>LNC 0000108961</v>
          </cell>
          <cell r="B8118" t="str">
            <v>LNC</v>
          </cell>
          <cell r="C8118" t="str">
            <v>0000108961</v>
          </cell>
          <cell r="D8118" t="str">
            <v> SSI/SOUTHGATE</v>
          </cell>
          <cell r="E8118" t="str">
            <v> NATIONAL CHAIN</v>
          </cell>
          <cell r="F8118" t="str">
            <v> STAGE STORES</v>
          </cell>
          <cell r="G8118" t="str">
            <v>2007-18</v>
          </cell>
          <cell r="H8118" t="str">
            <v>N/A-Positive sales Dec-09</v>
          </cell>
          <cell r="I8118" t="str">
            <v>Open</v>
          </cell>
          <cell r="J8118" t="str">
            <v>No</v>
          </cell>
          <cell r="K8118" t="str">
            <v>TX</v>
          </cell>
          <cell r="L8118" t="str">
            <v>77045</v>
          </cell>
          <cell r="M8118" t="str">
            <v>Houston</v>
          </cell>
          <cell r="N8118" t="str">
            <v>Yes</v>
          </cell>
          <cell r="O8118">
            <v>1.6</v>
          </cell>
          <cell r="P8118" t="str">
            <v>No</v>
          </cell>
          <cell r="Q8118" t="str">
            <v/>
          </cell>
        </row>
        <row r="8119">
          <cell r="A8119" t="str">
            <v>LNC 0000108962</v>
          </cell>
          <cell r="B8119" t="str">
            <v>LNC</v>
          </cell>
          <cell r="C8119" t="str">
            <v>0000108962</v>
          </cell>
          <cell r="D8119" t="str">
            <v> SSI/SOUTHGATE</v>
          </cell>
          <cell r="E8119" t="str">
            <v> NATIONAL CHAIN</v>
          </cell>
          <cell r="F8119" t="str">
            <v> STAGE STORES</v>
          </cell>
          <cell r="G8119" t="str">
            <v>2007-49</v>
          </cell>
          <cell r="H8119" t="str">
            <v>2008-51</v>
          </cell>
          <cell r="I8119" t="str">
            <v>Closed in 2008</v>
          </cell>
          <cell r="J8119" t="str">
            <v>No</v>
          </cell>
          <cell r="K8119" t="str">
            <v>OK</v>
          </cell>
          <cell r="L8119" t="str">
            <v>73801</v>
          </cell>
          <cell r="M8119" t="str">
            <v>Amarillo</v>
          </cell>
          <cell r="N8119" t="str">
            <v>Yes</v>
          </cell>
          <cell r="O8119">
            <v>0</v>
          </cell>
          <cell r="P8119" t="str">
            <v>No</v>
          </cell>
          <cell r="Q8119" t="str">
            <v/>
          </cell>
        </row>
        <row r="8120">
          <cell r="A8120" t="str">
            <v>LNC 0000108963</v>
          </cell>
          <cell r="B8120" t="str">
            <v>LNC</v>
          </cell>
          <cell r="C8120" t="str">
            <v>0000108963</v>
          </cell>
          <cell r="D8120" t="str">
            <v> SSI/STAFFORD</v>
          </cell>
          <cell r="E8120" t="str">
            <v> NATIONAL CHAIN</v>
          </cell>
          <cell r="F8120" t="str">
            <v> STAGE STORES</v>
          </cell>
          <cell r="G8120" t="str">
            <v>2007-38</v>
          </cell>
          <cell r="H8120" t="str">
            <v>2008-52</v>
          </cell>
          <cell r="I8120" t="str">
            <v>Closed in 2008</v>
          </cell>
          <cell r="J8120" t="str">
            <v>No</v>
          </cell>
          <cell r="K8120" t="str">
            <v>TX</v>
          </cell>
          <cell r="L8120" t="str">
            <v>77477</v>
          </cell>
          <cell r="M8120" t="str">
            <v>Houston</v>
          </cell>
          <cell r="N8120" t="str">
            <v>Yes</v>
          </cell>
          <cell r="O8120">
            <v>0</v>
          </cell>
          <cell r="P8120" t="str">
            <v>No</v>
          </cell>
          <cell r="Q8120" t="str">
            <v/>
          </cell>
        </row>
        <row r="8121">
          <cell r="A8121" t="str">
            <v>LNC 0000108965</v>
          </cell>
          <cell r="B8121" t="str">
            <v>LNC</v>
          </cell>
          <cell r="C8121" t="str">
            <v>0000108965</v>
          </cell>
          <cell r="D8121" t="str">
            <v> SSI/STEEPLECHASE</v>
          </cell>
          <cell r="E8121" t="str">
            <v> NATIONAL CHAIN</v>
          </cell>
          <cell r="F8121" t="str">
            <v> STAGE STORES</v>
          </cell>
          <cell r="G8121" t="str">
            <v>2007-24</v>
          </cell>
          <cell r="H8121" t="str">
            <v>N/A-Sales Q4 09</v>
          </cell>
          <cell r="I8121" t="str">
            <v>Open</v>
          </cell>
          <cell r="J8121" t="str">
            <v>No</v>
          </cell>
          <cell r="K8121" t="str">
            <v>TX</v>
          </cell>
          <cell r="L8121" t="str">
            <v>77065</v>
          </cell>
          <cell r="M8121" t="str">
            <v>Houston</v>
          </cell>
          <cell r="N8121" t="str">
            <v>Yes</v>
          </cell>
          <cell r="O8121">
            <v>0.79999999999999993</v>
          </cell>
          <cell r="P8121" t="str">
            <v>No</v>
          </cell>
          <cell r="Q8121" t="str">
            <v/>
          </cell>
        </row>
        <row r="8122">
          <cell r="A8122" t="str">
            <v>LNC 0000108966</v>
          </cell>
          <cell r="B8122" t="str">
            <v>LNC</v>
          </cell>
          <cell r="C8122" t="str">
            <v>0000108966</v>
          </cell>
          <cell r="D8122" t="str">
            <v> SSI/STEPHENVILLE</v>
          </cell>
          <cell r="E8122" t="str">
            <v> NATIONAL CHAIN</v>
          </cell>
          <cell r="F8122" t="str">
            <v> STAGE STORES</v>
          </cell>
          <cell r="G8122" t="str">
            <v>2007-18</v>
          </cell>
          <cell r="H8122" t="str">
            <v>N/A-Sales Q4 09</v>
          </cell>
          <cell r="I8122" t="str">
            <v>Open</v>
          </cell>
          <cell r="J8122" t="str">
            <v>No</v>
          </cell>
          <cell r="K8122" t="str">
            <v>TX</v>
          </cell>
          <cell r="L8122" t="str">
            <v>76401</v>
          </cell>
          <cell r="M8122" t="str">
            <v>Abilene-Sweetwater</v>
          </cell>
          <cell r="N8122" t="str">
            <v>Yes</v>
          </cell>
          <cell r="O8122">
            <v>0.30000000000000004</v>
          </cell>
          <cell r="P8122" t="str">
            <v>No</v>
          </cell>
          <cell r="Q8122" t="str">
            <v/>
          </cell>
        </row>
        <row r="8123">
          <cell r="A8123" t="str">
            <v>LNC 0000108967</v>
          </cell>
          <cell r="B8123" t="str">
            <v>LNC</v>
          </cell>
          <cell r="C8123" t="str">
            <v>0000108967</v>
          </cell>
          <cell r="D8123" t="str">
            <v> SSI/SULPHER SPRINGS</v>
          </cell>
          <cell r="E8123" t="str">
            <v> NATIONAL CHAIN</v>
          </cell>
          <cell r="F8123" t="str">
            <v> STAGE STORES</v>
          </cell>
          <cell r="G8123" t="str">
            <v>2007-17</v>
          </cell>
          <cell r="H8123" t="str">
            <v>N/A-Sales Q4 09</v>
          </cell>
          <cell r="I8123" t="str">
            <v>Open</v>
          </cell>
          <cell r="J8123" t="str">
            <v>No</v>
          </cell>
          <cell r="K8123" t="str">
            <v>TX</v>
          </cell>
          <cell r="L8123" t="str">
            <v>75482</v>
          </cell>
          <cell r="M8123" t="str">
            <v>Dallas-Ft. Worth</v>
          </cell>
          <cell r="N8123" t="str">
            <v>Yes</v>
          </cell>
          <cell r="O8123">
            <v>0.6</v>
          </cell>
          <cell r="P8123" t="str">
            <v>No</v>
          </cell>
          <cell r="Q8123" t="str">
            <v/>
          </cell>
        </row>
        <row r="8124">
          <cell r="A8124" t="str">
            <v>LNC 0000108968</v>
          </cell>
          <cell r="B8124" t="str">
            <v>LNC</v>
          </cell>
          <cell r="C8124" t="str">
            <v>0000108968</v>
          </cell>
          <cell r="D8124" t="str">
            <v> SSI/SULPHUR</v>
          </cell>
          <cell r="E8124" t="str">
            <v> NATIONAL CHAIN</v>
          </cell>
          <cell r="F8124" t="str">
            <v> STAGE STORES</v>
          </cell>
          <cell r="G8124" t="str">
            <v>2007-27</v>
          </cell>
          <cell r="H8124" t="str">
            <v>N/A-Sales Q4 09</v>
          </cell>
          <cell r="I8124" t="str">
            <v>Open</v>
          </cell>
          <cell r="J8124" t="str">
            <v>No</v>
          </cell>
          <cell r="K8124" t="str">
            <v>LA</v>
          </cell>
          <cell r="L8124" t="str">
            <v>70663</v>
          </cell>
          <cell r="M8124" t="str">
            <v>Lake Charles</v>
          </cell>
          <cell r="N8124" t="str">
            <v>Yes</v>
          </cell>
          <cell r="O8124">
            <v>0.7</v>
          </cell>
          <cell r="P8124" t="str">
            <v>No</v>
          </cell>
          <cell r="Q8124" t="str">
            <v/>
          </cell>
        </row>
        <row r="8125">
          <cell r="A8125" t="str">
            <v>LNC 0000108969</v>
          </cell>
          <cell r="B8125" t="str">
            <v>LNC</v>
          </cell>
          <cell r="C8125" t="str">
            <v>0000108969</v>
          </cell>
          <cell r="D8125" t="str">
            <v> SSI/SUNSET</v>
          </cell>
          <cell r="E8125" t="str">
            <v> NATIONAL CHAIN</v>
          </cell>
          <cell r="F8125" t="str">
            <v> STAGE STORES</v>
          </cell>
          <cell r="G8125" t="str">
            <v>2007-17</v>
          </cell>
          <cell r="H8125" t="str">
            <v>N/A-Sales Q4 09</v>
          </cell>
          <cell r="I8125" t="str">
            <v>Open</v>
          </cell>
          <cell r="J8125" t="str">
            <v>No</v>
          </cell>
          <cell r="K8125" t="str">
            <v>TX</v>
          </cell>
          <cell r="L8125" t="str">
            <v>76901</v>
          </cell>
          <cell r="M8125" t="str">
            <v>San Angelo</v>
          </cell>
          <cell r="N8125" t="str">
            <v>Yes</v>
          </cell>
          <cell r="O8125">
            <v>0.30000000000000004</v>
          </cell>
          <cell r="P8125" t="str">
            <v>No</v>
          </cell>
          <cell r="Q8125" t="str">
            <v/>
          </cell>
        </row>
        <row r="8126">
          <cell r="A8126" t="str">
            <v>LNC 0000108970</v>
          </cell>
          <cell r="B8126" t="str">
            <v>LNC</v>
          </cell>
          <cell r="C8126" t="str">
            <v>0000108970</v>
          </cell>
          <cell r="D8126" t="str">
            <v> SSI/SWEETWATER</v>
          </cell>
          <cell r="E8126" t="str">
            <v> NATIONAL CHAIN</v>
          </cell>
          <cell r="F8126" t="str">
            <v> STAGE STORES</v>
          </cell>
          <cell r="G8126" t="str">
            <v>2009-21</v>
          </cell>
          <cell r="H8126" t="str">
            <v>2009-27</v>
          </cell>
          <cell r="I8126" t="str">
            <v>Open in 2009</v>
          </cell>
          <cell r="J8126" t="str">
            <v>No</v>
          </cell>
          <cell r="K8126" t="str">
            <v>TX</v>
          </cell>
          <cell r="L8126" t="str">
            <v>79556</v>
          </cell>
          <cell r="M8126" t="str">
            <v>Abilene-Sweetwater</v>
          </cell>
          <cell r="N8126" t="str">
            <v>Yes</v>
          </cell>
          <cell r="O8126">
            <v>0.2</v>
          </cell>
          <cell r="P8126" t="str">
            <v>No</v>
          </cell>
          <cell r="Q8126" t="str">
            <v/>
          </cell>
        </row>
        <row r="8127">
          <cell r="A8127" t="str">
            <v>LNC 0000108971</v>
          </cell>
          <cell r="B8127" t="str">
            <v>LNC</v>
          </cell>
          <cell r="C8127" t="str">
            <v>0000108971</v>
          </cell>
          <cell r="D8127" t="str">
            <v> SSI/TAOS</v>
          </cell>
          <cell r="E8127" t="str">
            <v> NATIONAL CHAIN</v>
          </cell>
          <cell r="F8127" t="str">
            <v> STAGE STORES</v>
          </cell>
          <cell r="G8127" t="str">
            <v>2007-36</v>
          </cell>
          <cell r="H8127" t="str">
            <v>2008-34</v>
          </cell>
          <cell r="I8127" t="str">
            <v>Closed in 2008</v>
          </cell>
          <cell r="J8127" t="str">
            <v>No</v>
          </cell>
          <cell r="K8127" t="str">
            <v>NM</v>
          </cell>
          <cell r="L8127" t="str">
            <v>87571</v>
          </cell>
          <cell r="M8127" t="str">
            <v>Albuquerque-Santa Fe</v>
          </cell>
          <cell r="N8127" t="str">
            <v>Yes</v>
          </cell>
          <cell r="O8127">
            <v>0</v>
          </cell>
          <cell r="P8127" t="str">
            <v>No</v>
          </cell>
          <cell r="Q8127" t="str">
            <v/>
          </cell>
        </row>
        <row r="8128">
          <cell r="A8128" t="str">
            <v>LNC 0000108972</v>
          </cell>
          <cell r="B8128" t="str">
            <v>LNC</v>
          </cell>
          <cell r="C8128" t="str">
            <v>0000108972</v>
          </cell>
          <cell r="D8128" t="str">
            <v> SSI/TAYLOR</v>
          </cell>
          <cell r="E8128" t="str">
            <v> NATIONAL CHAIN</v>
          </cell>
          <cell r="F8128" t="str">
            <v> STAGE STORES</v>
          </cell>
          <cell r="G8128" t="str">
            <v>2007-38</v>
          </cell>
          <cell r="H8128" t="str">
            <v>2008-30</v>
          </cell>
          <cell r="I8128" t="str">
            <v>Closed in 2008</v>
          </cell>
          <cell r="J8128" t="str">
            <v>No</v>
          </cell>
          <cell r="K8128" t="str">
            <v>TX</v>
          </cell>
          <cell r="L8128" t="str">
            <v>76574</v>
          </cell>
          <cell r="M8128" t="str">
            <v>Waco-Temple-Bryan</v>
          </cell>
          <cell r="N8128" t="str">
            <v>Yes</v>
          </cell>
          <cell r="O8128">
            <v>0</v>
          </cell>
          <cell r="P8128" t="str">
            <v>No</v>
          </cell>
          <cell r="Q8128" t="str">
            <v/>
          </cell>
        </row>
        <row r="8129">
          <cell r="A8129" t="str">
            <v>LNC 0000108975</v>
          </cell>
          <cell r="B8129" t="str">
            <v>LNC</v>
          </cell>
          <cell r="C8129" t="str">
            <v>0000108975</v>
          </cell>
          <cell r="D8129" t="str">
            <v> SSI/TEXARKANA</v>
          </cell>
          <cell r="E8129" t="str">
            <v> NATIONAL CHAIN</v>
          </cell>
          <cell r="F8129" t="str">
            <v> STAGE STORES</v>
          </cell>
          <cell r="G8129" t="str">
            <v>2007-18</v>
          </cell>
          <cell r="H8129" t="str">
            <v>N/A-Positive sales Dec-09</v>
          </cell>
          <cell r="I8129" t="str">
            <v>Open</v>
          </cell>
          <cell r="J8129" t="str">
            <v>No</v>
          </cell>
          <cell r="K8129" t="str">
            <v>TX</v>
          </cell>
          <cell r="L8129" t="str">
            <v>75503</v>
          </cell>
          <cell r="M8129" t="str">
            <v>Tyler-Longview(Lufkn</v>
          </cell>
          <cell r="N8129" t="str">
            <v>Yes</v>
          </cell>
          <cell r="O8129">
            <v>0.7</v>
          </cell>
          <cell r="P8129" t="str">
            <v>No</v>
          </cell>
          <cell r="Q8129" t="str">
            <v/>
          </cell>
        </row>
        <row r="8130">
          <cell r="A8130" t="str">
            <v>LNC 0000108977</v>
          </cell>
          <cell r="B8130" t="str">
            <v>LNC</v>
          </cell>
          <cell r="C8130" t="str">
            <v>0000108977</v>
          </cell>
          <cell r="D8130" t="str">
            <v> SSI/THOUSAND OAKS</v>
          </cell>
          <cell r="E8130" t="str">
            <v> NATIONAL CHAIN</v>
          </cell>
          <cell r="F8130" t="str">
            <v> STAGE STORES</v>
          </cell>
          <cell r="G8130" t="str">
            <v>2007-20</v>
          </cell>
          <cell r="H8130" t="str">
            <v>N/A-Sales Q4 09</v>
          </cell>
          <cell r="I8130" t="str">
            <v>Open</v>
          </cell>
          <cell r="J8130" t="str">
            <v>No</v>
          </cell>
          <cell r="K8130" t="str">
            <v>TX</v>
          </cell>
          <cell r="L8130" t="str">
            <v>78247</v>
          </cell>
          <cell r="M8130" t="str">
            <v>San Antonio</v>
          </cell>
          <cell r="N8130" t="str">
            <v>Yes</v>
          </cell>
          <cell r="O8130">
            <v>0.99999999999999989</v>
          </cell>
          <cell r="P8130" t="str">
            <v>No</v>
          </cell>
          <cell r="Q8130" t="str">
            <v/>
          </cell>
        </row>
        <row r="8131">
          <cell r="A8131" t="str">
            <v>LNC 0000108978</v>
          </cell>
          <cell r="B8131" t="str">
            <v>LNC</v>
          </cell>
          <cell r="C8131" t="str">
            <v>0000108978</v>
          </cell>
          <cell r="D8131" t="str">
            <v> SSI/TOMBALL</v>
          </cell>
          <cell r="E8131" t="str">
            <v> NATIONAL CHAIN</v>
          </cell>
          <cell r="F8131" t="str">
            <v> STAGE STORES</v>
          </cell>
          <cell r="G8131" t="str">
            <v>2007-18</v>
          </cell>
          <cell r="H8131" t="str">
            <v>N/A-Sales Q4 09</v>
          </cell>
          <cell r="I8131" t="str">
            <v>Open</v>
          </cell>
          <cell r="J8131" t="str">
            <v>No</v>
          </cell>
          <cell r="K8131" t="str">
            <v>TX</v>
          </cell>
          <cell r="L8131" t="str">
            <v>77375</v>
          </cell>
          <cell r="M8131" t="str">
            <v>Houston</v>
          </cell>
          <cell r="N8131" t="str">
            <v>Yes</v>
          </cell>
          <cell r="O8131">
            <v>1.8000000000000003</v>
          </cell>
          <cell r="P8131" t="str">
            <v>No</v>
          </cell>
          <cell r="Q8131" t="str">
            <v/>
          </cell>
        </row>
        <row r="8132">
          <cell r="A8132" t="str">
            <v>LNC 0000108979</v>
          </cell>
          <cell r="B8132" t="str">
            <v>LNC</v>
          </cell>
          <cell r="C8132" t="str">
            <v>0000108979</v>
          </cell>
          <cell r="D8132" t="str">
            <v> SSI/TOWNE SQUARE</v>
          </cell>
          <cell r="E8132" t="str">
            <v> NATIONAL CHAIN</v>
          </cell>
          <cell r="F8132" t="str">
            <v> STAGE STORES</v>
          </cell>
          <cell r="G8132" t="str">
            <v>2007-18</v>
          </cell>
          <cell r="H8132" t="str">
            <v>N/A-Sales Q4 09</v>
          </cell>
          <cell r="I8132" t="str">
            <v>Open</v>
          </cell>
          <cell r="J8132" t="str">
            <v>No</v>
          </cell>
          <cell r="K8132" t="str">
            <v>TX</v>
          </cell>
          <cell r="L8132" t="str">
            <v>77506</v>
          </cell>
          <cell r="M8132" t="str">
            <v>Houston</v>
          </cell>
          <cell r="N8132" t="str">
            <v>Yes</v>
          </cell>
          <cell r="O8132">
            <v>0.2</v>
          </cell>
          <cell r="P8132" t="str">
            <v>No</v>
          </cell>
          <cell r="Q8132" t="str">
            <v/>
          </cell>
        </row>
        <row r="8133">
          <cell r="A8133" t="str">
            <v>LNC 0000108980</v>
          </cell>
          <cell r="B8133" t="str">
            <v>LNC</v>
          </cell>
          <cell r="C8133" t="str">
            <v>0000108980</v>
          </cell>
          <cell r="D8133" t="str">
            <v> SSI/TRIBODAUX</v>
          </cell>
          <cell r="E8133" t="str">
            <v> NATIONAL CHAIN</v>
          </cell>
          <cell r="F8133" t="str">
            <v> STAGE STORES</v>
          </cell>
          <cell r="G8133" t="str">
            <v>2007-18</v>
          </cell>
          <cell r="H8133" t="str">
            <v>N/A-Sales Q4 09</v>
          </cell>
          <cell r="I8133" t="str">
            <v>Open</v>
          </cell>
          <cell r="J8133" t="str">
            <v>No</v>
          </cell>
          <cell r="K8133" t="str">
            <v>LA</v>
          </cell>
          <cell r="L8133" t="str">
            <v>70301</v>
          </cell>
          <cell r="M8133" t="str">
            <v>New Orleans</v>
          </cell>
          <cell r="N8133" t="str">
            <v>Yes</v>
          </cell>
          <cell r="O8133">
            <v>0.30000000000000004</v>
          </cell>
          <cell r="P8133" t="str">
            <v>No</v>
          </cell>
          <cell r="Q8133" t="str">
            <v/>
          </cell>
        </row>
        <row r="8134">
          <cell r="A8134" t="str">
            <v>LNC 0000108981</v>
          </cell>
          <cell r="B8134" t="str">
            <v>LNC</v>
          </cell>
          <cell r="C8134" t="str">
            <v>0000108981</v>
          </cell>
          <cell r="D8134" t="str">
            <v> SSI/TYLER</v>
          </cell>
          <cell r="E8134" t="str">
            <v> NATIONAL CHAIN</v>
          </cell>
          <cell r="F8134" t="str">
            <v> STAGE STORES</v>
          </cell>
          <cell r="G8134" t="str">
            <v>2007-18</v>
          </cell>
          <cell r="H8134" t="str">
            <v>N/A-Sales Q4 09</v>
          </cell>
          <cell r="I8134" t="str">
            <v>Open</v>
          </cell>
          <cell r="J8134" t="str">
            <v>No</v>
          </cell>
          <cell r="K8134" t="str">
            <v>TX</v>
          </cell>
          <cell r="L8134" t="str">
            <v>75701</v>
          </cell>
          <cell r="M8134" t="str">
            <v>Tyler-Longview(Lufkn</v>
          </cell>
          <cell r="N8134" t="str">
            <v>Yes</v>
          </cell>
          <cell r="O8134">
            <v>0.2</v>
          </cell>
          <cell r="P8134" t="str">
            <v>No</v>
          </cell>
          <cell r="Q8134" t="str">
            <v/>
          </cell>
        </row>
        <row r="8135">
          <cell r="A8135" t="str">
            <v>LNC 0000108982</v>
          </cell>
          <cell r="B8135" t="str">
            <v>LNC</v>
          </cell>
          <cell r="C8135" t="str">
            <v>0000108982</v>
          </cell>
          <cell r="D8135" t="str">
            <v> SSI/UNIVERSITY</v>
          </cell>
          <cell r="E8135" t="str">
            <v> NATIONAL CHAIN</v>
          </cell>
          <cell r="F8135" t="str">
            <v> STAGE STORES</v>
          </cell>
          <cell r="G8135" t="str">
            <v>2007-18</v>
          </cell>
          <cell r="H8135" t="str">
            <v>2009-8</v>
          </cell>
          <cell r="I8135" t="str">
            <v>Closed in 2009</v>
          </cell>
          <cell r="J8135" t="str">
            <v>No</v>
          </cell>
          <cell r="K8135" t="str">
            <v>TX</v>
          </cell>
          <cell r="L8135" t="str">
            <v>75961</v>
          </cell>
          <cell r="M8135" t="str">
            <v>Tyler-Longview(Lufkn</v>
          </cell>
          <cell r="N8135" t="str">
            <v>Yes</v>
          </cell>
          <cell r="O8135">
            <v>0.1</v>
          </cell>
          <cell r="P8135" t="str">
            <v>No</v>
          </cell>
          <cell r="Q8135" t="str">
            <v/>
          </cell>
        </row>
        <row r="8136">
          <cell r="A8136" t="str">
            <v>LNC 0000108983</v>
          </cell>
          <cell r="B8136" t="str">
            <v>LNC</v>
          </cell>
          <cell r="C8136" t="str">
            <v>0000108983</v>
          </cell>
          <cell r="D8136" t="str">
            <v> SSI/UVALDE</v>
          </cell>
          <cell r="E8136" t="str">
            <v> NATIONAL CHAIN</v>
          </cell>
          <cell r="F8136" t="str">
            <v> STAGE STORES</v>
          </cell>
          <cell r="G8136" t="str">
            <v>2007-18</v>
          </cell>
          <cell r="H8136" t="str">
            <v>N/A-Sales Q4 09</v>
          </cell>
          <cell r="I8136" t="str">
            <v>Open</v>
          </cell>
          <cell r="J8136" t="str">
            <v>No</v>
          </cell>
          <cell r="K8136" t="str">
            <v>TX</v>
          </cell>
          <cell r="L8136" t="str">
            <v>77015</v>
          </cell>
          <cell r="M8136" t="str">
            <v>Houston</v>
          </cell>
          <cell r="N8136" t="str">
            <v>Yes</v>
          </cell>
          <cell r="O8136">
            <v>1.6</v>
          </cell>
          <cell r="P8136" t="str">
            <v>No</v>
          </cell>
          <cell r="Q8136" t="str">
            <v/>
          </cell>
        </row>
        <row r="8137">
          <cell r="A8137" t="str">
            <v>LNC 0000108984</v>
          </cell>
          <cell r="B8137" t="str">
            <v>LNC</v>
          </cell>
          <cell r="C8137" t="str">
            <v>0000108984</v>
          </cell>
          <cell r="D8137" t="str">
            <v> SSI/UVALDE</v>
          </cell>
          <cell r="E8137" t="str">
            <v> NATIONAL CHAIN</v>
          </cell>
          <cell r="F8137" t="str">
            <v> STAGE STORES</v>
          </cell>
          <cell r="G8137" t="str">
            <v>2007-19</v>
          </cell>
          <cell r="H8137" t="str">
            <v>N/A-Sales Q4 09</v>
          </cell>
          <cell r="I8137" t="str">
            <v>Open</v>
          </cell>
          <cell r="J8137" t="str">
            <v>No</v>
          </cell>
          <cell r="K8137" t="str">
            <v>TX</v>
          </cell>
          <cell r="L8137" t="str">
            <v>78801</v>
          </cell>
          <cell r="M8137" t="str">
            <v>San Antonio</v>
          </cell>
          <cell r="N8137" t="str">
            <v>Yes</v>
          </cell>
          <cell r="O8137">
            <v>0.4</v>
          </cell>
          <cell r="P8137" t="str">
            <v>No</v>
          </cell>
          <cell r="Q8137" t="str">
            <v/>
          </cell>
        </row>
        <row r="8138">
          <cell r="A8138" t="str">
            <v>LNC 0000108985</v>
          </cell>
          <cell r="B8138" t="str">
            <v>LNC</v>
          </cell>
          <cell r="C8138" t="str">
            <v>0000108985</v>
          </cell>
          <cell r="D8138" t="str">
            <v> SSI/VICTORIA</v>
          </cell>
          <cell r="E8138" t="str">
            <v> NATIONAL CHAIN</v>
          </cell>
          <cell r="F8138" t="str">
            <v> STAGE STORES</v>
          </cell>
          <cell r="G8138" t="str">
            <v>2007-18</v>
          </cell>
          <cell r="H8138" t="str">
            <v>N/A-Sales Q4 09</v>
          </cell>
          <cell r="I8138" t="str">
            <v>Open</v>
          </cell>
          <cell r="J8138" t="str">
            <v>No</v>
          </cell>
          <cell r="K8138" t="str">
            <v>TX</v>
          </cell>
          <cell r="L8138" t="str">
            <v>77901</v>
          </cell>
          <cell r="M8138" t="str">
            <v>Victoria</v>
          </cell>
          <cell r="N8138" t="str">
            <v>Yes</v>
          </cell>
          <cell r="O8138">
            <v>0.2</v>
          </cell>
          <cell r="P8138" t="str">
            <v>No</v>
          </cell>
          <cell r="Q8138" t="str">
            <v/>
          </cell>
        </row>
        <row r="8139">
          <cell r="A8139" t="str">
            <v>LNC 0000108986</v>
          </cell>
          <cell r="B8139" t="str">
            <v>LNC</v>
          </cell>
          <cell r="C8139" t="str">
            <v>0000108986</v>
          </cell>
          <cell r="D8139" t="str">
            <v> SSI/VICTORIA</v>
          </cell>
          <cell r="E8139" t="str">
            <v> NATIONAL CHAIN</v>
          </cell>
          <cell r="F8139" t="str">
            <v> STAGE STORES</v>
          </cell>
          <cell r="G8139" t="str">
            <v>2007-37</v>
          </cell>
          <cell r="H8139" t="str">
            <v>N/A-Positive sales Dec-09</v>
          </cell>
          <cell r="I8139" t="str">
            <v>Open</v>
          </cell>
          <cell r="J8139" t="str">
            <v>No</v>
          </cell>
          <cell r="K8139" t="str">
            <v>TX</v>
          </cell>
          <cell r="L8139" t="str">
            <v>77904</v>
          </cell>
          <cell r="M8139" t="str">
            <v>Victoria</v>
          </cell>
          <cell r="N8139" t="str">
            <v>Yes</v>
          </cell>
          <cell r="O8139">
            <v>0.1</v>
          </cell>
          <cell r="P8139" t="str">
            <v>No</v>
          </cell>
          <cell r="Q8139" t="str">
            <v/>
          </cell>
        </row>
        <row r="8140">
          <cell r="A8140" t="str">
            <v>LNC 0000108987</v>
          </cell>
          <cell r="B8140" t="str">
            <v>LNC</v>
          </cell>
          <cell r="C8140" t="str">
            <v>0000108987</v>
          </cell>
          <cell r="D8140" t="str">
            <v> SSI/VIDOR</v>
          </cell>
          <cell r="E8140" t="str">
            <v> NATIONAL CHAIN</v>
          </cell>
          <cell r="F8140" t="str">
            <v> STAGE STORES</v>
          </cell>
          <cell r="G8140" t="str">
            <v>2007-51</v>
          </cell>
          <cell r="H8140" t="str">
            <v>2008-52</v>
          </cell>
          <cell r="I8140" t="str">
            <v>Closed in 2008</v>
          </cell>
          <cell r="J8140" t="str">
            <v>No</v>
          </cell>
          <cell r="K8140" t="str">
            <v>TX</v>
          </cell>
          <cell r="L8140" t="str">
            <v>77662</v>
          </cell>
          <cell r="M8140" t="str">
            <v>Beaumont-Port Arthur</v>
          </cell>
          <cell r="N8140" t="str">
            <v>Yes</v>
          </cell>
          <cell r="O8140">
            <v>0</v>
          </cell>
          <cell r="P8140" t="str">
            <v>No</v>
          </cell>
          <cell r="Q8140" t="str">
            <v/>
          </cell>
        </row>
        <row r="8141">
          <cell r="A8141" t="str">
            <v>LNC 0000108988</v>
          </cell>
          <cell r="B8141" t="str">
            <v>LNC</v>
          </cell>
          <cell r="C8141" t="str">
            <v>0000108988</v>
          </cell>
          <cell r="D8141" t="str">
            <v> SSI/VILLAGE MALL</v>
          </cell>
          <cell r="E8141" t="str">
            <v> NATIONAL CHAIN</v>
          </cell>
          <cell r="F8141" t="str">
            <v> STAGE STORES</v>
          </cell>
          <cell r="G8141" t="str">
            <v>2007-37</v>
          </cell>
          <cell r="H8141" t="str">
            <v>2007-53</v>
          </cell>
          <cell r="I8141" t="str">
            <v>Closed in 2007</v>
          </cell>
          <cell r="J8141" t="str">
            <v>No</v>
          </cell>
          <cell r="K8141" t="str">
            <v>AR</v>
          </cell>
          <cell r="L8141" t="str">
            <v>72653</v>
          </cell>
          <cell r="M8141" t="str">
            <v>Jonesboro</v>
          </cell>
          <cell r="N8141" t="str">
            <v>Yes</v>
          </cell>
          <cell r="O8141">
            <v>0</v>
          </cell>
          <cell r="P8141" t="str">
            <v>No</v>
          </cell>
          <cell r="Q8141" t="str">
            <v/>
          </cell>
        </row>
        <row r="8142">
          <cell r="A8142" t="str">
            <v>LNC 0000108989</v>
          </cell>
          <cell r="B8142" t="str">
            <v>LNC</v>
          </cell>
          <cell r="C8142" t="str">
            <v>0000108989</v>
          </cell>
          <cell r="D8142" t="str">
            <v> SSI/VILLE PLATTE</v>
          </cell>
          <cell r="E8142" t="str">
            <v> NATIONAL CHAIN</v>
          </cell>
          <cell r="F8142" t="str">
            <v> STAGE STORES</v>
          </cell>
          <cell r="G8142" t="str">
            <v>2007-52</v>
          </cell>
          <cell r="H8142" t="str">
            <v>2008-52</v>
          </cell>
          <cell r="I8142" t="str">
            <v>Closed in 2008</v>
          </cell>
          <cell r="J8142" t="str">
            <v>No</v>
          </cell>
          <cell r="K8142" t="str">
            <v>LA</v>
          </cell>
          <cell r="L8142" t="str">
            <v>70586</v>
          </cell>
          <cell r="M8142" t="str">
            <v>Lafayette, La.</v>
          </cell>
          <cell r="N8142" t="str">
            <v>Yes</v>
          </cell>
          <cell r="O8142">
            <v>0</v>
          </cell>
          <cell r="P8142" t="str">
            <v>No</v>
          </cell>
          <cell r="Q8142" t="str">
            <v/>
          </cell>
        </row>
        <row r="8143">
          <cell r="A8143" t="str">
            <v>LNC 0000108991</v>
          </cell>
          <cell r="B8143" t="str">
            <v>LNC</v>
          </cell>
          <cell r="C8143" t="str">
            <v>0000108991</v>
          </cell>
          <cell r="D8143" t="str">
            <v> SSI/VISTA VILLAGE</v>
          </cell>
          <cell r="E8143" t="str">
            <v> NATIONAL CHAIN</v>
          </cell>
          <cell r="F8143" t="str">
            <v> STAGE STORES</v>
          </cell>
          <cell r="G8143" t="str">
            <v>2007-17</v>
          </cell>
          <cell r="H8143" t="str">
            <v>N/A-Sales Q4 09</v>
          </cell>
          <cell r="I8143" t="str">
            <v>Open</v>
          </cell>
          <cell r="J8143" t="str">
            <v>No</v>
          </cell>
          <cell r="K8143" t="str">
            <v>LA</v>
          </cell>
          <cell r="L8143" t="str">
            <v>70570</v>
          </cell>
          <cell r="M8143" t="str">
            <v>Lafayette, La.</v>
          </cell>
          <cell r="N8143" t="str">
            <v>Yes</v>
          </cell>
          <cell r="O8143">
            <v>1.2</v>
          </cell>
          <cell r="P8143" t="str">
            <v>No</v>
          </cell>
          <cell r="Q8143" t="str">
            <v/>
          </cell>
        </row>
        <row r="8144">
          <cell r="A8144" t="str">
            <v>LNC 0000108992</v>
          </cell>
          <cell r="B8144" t="str">
            <v>LNC</v>
          </cell>
          <cell r="C8144" t="str">
            <v>0000108992</v>
          </cell>
          <cell r="D8144" t="str">
            <v> SSI/W TRACE</v>
          </cell>
          <cell r="E8144" t="str">
            <v> NATIONAL CHAIN</v>
          </cell>
          <cell r="F8144" t="str">
            <v> STAGE STORES</v>
          </cell>
          <cell r="G8144" t="str">
            <v>2007-24</v>
          </cell>
          <cell r="H8144" t="str">
            <v>N/A-Sales Q4 09</v>
          </cell>
          <cell r="I8144" t="str">
            <v>Open</v>
          </cell>
          <cell r="J8144" t="str">
            <v>No</v>
          </cell>
          <cell r="K8144" t="str">
            <v>TX</v>
          </cell>
          <cell r="L8144" t="str">
            <v>77478</v>
          </cell>
          <cell r="M8144" t="str">
            <v>Houston</v>
          </cell>
          <cell r="N8144" t="str">
            <v>Yes</v>
          </cell>
          <cell r="O8144">
            <v>1</v>
          </cell>
          <cell r="P8144" t="str">
            <v>No</v>
          </cell>
          <cell r="Q8144" t="str">
            <v/>
          </cell>
        </row>
        <row r="8145">
          <cell r="A8145" t="str">
            <v>LNC 0000108993</v>
          </cell>
          <cell r="B8145" t="str">
            <v>LNC</v>
          </cell>
          <cell r="C8145" t="str">
            <v>0000108993</v>
          </cell>
          <cell r="D8145" t="str">
            <v> SSI/WAREHOUSE</v>
          </cell>
          <cell r="E8145" t="str">
            <v> NATIONAL CHAIN</v>
          </cell>
          <cell r="F8145" t="str">
            <v> STAGE STORES</v>
          </cell>
          <cell r="G8145" t="str">
            <v>2007-39</v>
          </cell>
          <cell r="H8145" t="str">
            <v>2008-31</v>
          </cell>
          <cell r="I8145" t="str">
            <v>Closed in 2008</v>
          </cell>
          <cell r="J8145" t="str">
            <v>No</v>
          </cell>
          <cell r="K8145" t="str">
            <v>TX</v>
          </cell>
          <cell r="L8145" t="str">
            <v>75601</v>
          </cell>
          <cell r="M8145" t="str">
            <v>Tyler-Longview(Lufkn</v>
          </cell>
          <cell r="N8145" t="str">
            <v>Yes</v>
          </cell>
          <cell r="O8145">
            <v>0</v>
          </cell>
          <cell r="P8145" t="str">
            <v>No</v>
          </cell>
          <cell r="Q8145" t="str">
            <v/>
          </cell>
        </row>
        <row r="8146">
          <cell r="A8146" t="str">
            <v>LNC 0000108996</v>
          </cell>
          <cell r="B8146" t="str">
            <v>LNC</v>
          </cell>
          <cell r="C8146" t="str">
            <v>0000108996</v>
          </cell>
          <cell r="D8146" t="str">
            <v> SSI/WAXAHACHIE</v>
          </cell>
          <cell r="E8146" t="str">
            <v> NATIONAL CHAIN</v>
          </cell>
          <cell r="F8146" t="str">
            <v> STAGE STORES</v>
          </cell>
          <cell r="G8146" t="str">
            <v>2007-18</v>
          </cell>
          <cell r="H8146" t="str">
            <v>N/A-Sales Q4 09</v>
          </cell>
          <cell r="I8146" t="str">
            <v>Open</v>
          </cell>
          <cell r="J8146" t="str">
            <v>No</v>
          </cell>
          <cell r="K8146" t="str">
            <v>TX</v>
          </cell>
          <cell r="L8146" t="str">
            <v>75165</v>
          </cell>
          <cell r="M8146" t="str">
            <v>Dallas-Ft. Worth</v>
          </cell>
          <cell r="N8146" t="str">
            <v>Yes</v>
          </cell>
          <cell r="O8146">
            <v>0.2</v>
          </cell>
          <cell r="P8146" t="str">
            <v>No</v>
          </cell>
          <cell r="Q8146" t="str">
            <v/>
          </cell>
        </row>
        <row r="8147">
          <cell r="A8147" t="str">
            <v>LNC 0000108997</v>
          </cell>
          <cell r="B8147" t="str">
            <v>LNC</v>
          </cell>
          <cell r="C8147" t="str">
            <v>0000108997</v>
          </cell>
          <cell r="D8147" t="str">
            <v> SSI/WEATHERFORD</v>
          </cell>
          <cell r="E8147" t="str">
            <v> NATIONAL CHAIN</v>
          </cell>
          <cell r="F8147" t="str">
            <v> STAGE STORES</v>
          </cell>
          <cell r="G8147" t="str">
            <v>2007-35</v>
          </cell>
          <cell r="H8147" t="str">
            <v>2009-7</v>
          </cell>
          <cell r="I8147" t="str">
            <v>Closed in 2009</v>
          </cell>
          <cell r="J8147" t="str">
            <v>No</v>
          </cell>
          <cell r="K8147" t="str">
            <v>TX</v>
          </cell>
          <cell r="L8147" t="str">
            <v>76067</v>
          </cell>
          <cell r="M8147" t="str">
            <v>Dallas-Ft. Worth</v>
          </cell>
          <cell r="N8147" t="str">
            <v>Yes</v>
          </cell>
          <cell r="O8147">
            <v>0.1</v>
          </cell>
          <cell r="P8147" t="str">
            <v>No</v>
          </cell>
          <cell r="Q8147" t="str">
            <v/>
          </cell>
        </row>
        <row r="8148">
          <cell r="A8148" t="str">
            <v>LNC 0000108998</v>
          </cell>
          <cell r="B8148" t="str">
            <v>LNC</v>
          </cell>
          <cell r="C8148" t="str">
            <v>0000108998</v>
          </cell>
          <cell r="D8148" t="str">
            <v> SSI/WEATHERFORD</v>
          </cell>
          <cell r="E8148" t="str">
            <v> NATIONAL CHAIN</v>
          </cell>
          <cell r="F8148" t="str">
            <v> STAGE STORES</v>
          </cell>
          <cell r="G8148" t="str">
            <v>2008-36</v>
          </cell>
          <cell r="H8148" t="str">
            <v>2009-8</v>
          </cell>
          <cell r="I8148" t="str">
            <v>Closed in 2009</v>
          </cell>
          <cell r="J8148" t="str">
            <v>No</v>
          </cell>
          <cell r="K8148" t="str">
            <v>OK</v>
          </cell>
          <cell r="L8148" t="str">
            <v>73096</v>
          </cell>
          <cell r="M8148" t="str">
            <v>Oklahoma City</v>
          </cell>
          <cell r="N8148" t="str">
            <v>Yes</v>
          </cell>
          <cell r="O8148">
            <v>0.1</v>
          </cell>
          <cell r="P8148" t="str">
            <v>No</v>
          </cell>
          <cell r="Q8148" t="str">
            <v/>
          </cell>
        </row>
        <row r="8149">
          <cell r="A8149" t="str">
            <v>LNC 0000108999</v>
          </cell>
          <cell r="B8149" t="str">
            <v>LNC</v>
          </cell>
          <cell r="C8149" t="str">
            <v>0000108999</v>
          </cell>
          <cell r="D8149" t="str">
            <v> SSI/WESLACO</v>
          </cell>
          <cell r="E8149" t="str">
            <v> NATIONAL CHAIN</v>
          </cell>
          <cell r="F8149" t="str">
            <v> STAGE STORES</v>
          </cell>
          <cell r="G8149" t="str">
            <v>2007-17</v>
          </cell>
          <cell r="H8149" t="str">
            <v>2009-52</v>
          </cell>
          <cell r="I8149" t="str">
            <v>Closed in 2009</v>
          </cell>
          <cell r="J8149" t="str">
            <v>No</v>
          </cell>
          <cell r="K8149" t="str">
            <v>TX</v>
          </cell>
          <cell r="L8149" t="str">
            <v>78596</v>
          </cell>
          <cell r="M8149" t="str">
            <v>Harlingen-Weslaco-Br</v>
          </cell>
          <cell r="N8149" t="str">
            <v>Yes</v>
          </cell>
          <cell r="O8149">
            <v>0.99999999999999989</v>
          </cell>
          <cell r="P8149" t="str">
            <v>No</v>
          </cell>
          <cell r="Q8149" t="str">
            <v/>
          </cell>
        </row>
        <row r="8150">
          <cell r="A8150" t="str">
            <v>LNC 0000109000</v>
          </cell>
          <cell r="B8150" t="str">
            <v>LNC</v>
          </cell>
          <cell r="C8150" t="str">
            <v>0000109000</v>
          </cell>
          <cell r="D8150" t="str">
            <v> SSI/WEST COUNTY</v>
          </cell>
          <cell r="E8150" t="str">
            <v> NATIONAL CHAIN</v>
          </cell>
          <cell r="F8150" t="str">
            <v> STAGE STORES</v>
          </cell>
          <cell r="G8150" t="str">
            <v>2007-19</v>
          </cell>
          <cell r="H8150" t="str">
            <v>2009-52</v>
          </cell>
          <cell r="I8150" t="str">
            <v>Closed in 2009</v>
          </cell>
          <cell r="J8150" t="str">
            <v>No</v>
          </cell>
          <cell r="K8150" t="str">
            <v>TX</v>
          </cell>
          <cell r="L8150" t="str">
            <v>79763</v>
          </cell>
          <cell r="M8150" t="str">
            <v>Odessa-Midland</v>
          </cell>
          <cell r="N8150" t="str">
            <v>Yes</v>
          </cell>
          <cell r="O8150">
            <v>0.79999999999999993</v>
          </cell>
          <cell r="P8150" t="str">
            <v>No</v>
          </cell>
          <cell r="Q8150" t="str">
            <v/>
          </cell>
        </row>
        <row r="8151">
          <cell r="A8151" t="str">
            <v>LNC 0000109001</v>
          </cell>
          <cell r="B8151" t="str">
            <v>LNC</v>
          </cell>
          <cell r="C8151" t="str">
            <v>0000109001</v>
          </cell>
          <cell r="D8151" t="str">
            <v> SSI/WEST HELENA</v>
          </cell>
          <cell r="E8151" t="str">
            <v> NATIONAL CHAIN</v>
          </cell>
          <cell r="F8151" t="str">
            <v> STAGE STORES</v>
          </cell>
          <cell r="G8151" t="str">
            <v>2007-23</v>
          </cell>
          <cell r="H8151" t="str">
            <v>2007-24</v>
          </cell>
          <cell r="I8151" t="str">
            <v>Closed in 2007</v>
          </cell>
          <cell r="J8151" t="str">
            <v>No</v>
          </cell>
          <cell r="K8151" t="str">
            <v>AR</v>
          </cell>
          <cell r="L8151" t="str">
            <v>72390</v>
          </cell>
          <cell r="M8151" t="str">
            <v>Little Rock-Pine Blu</v>
          </cell>
          <cell r="N8151" t="str">
            <v>Yes</v>
          </cell>
          <cell r="O8151">
            <v>0</v>
          </cell>
          <cell r="P8151" t="str">
            <v>No</v>
          </cell>
          <cell r="Q8151" t="str">
            <v/>
          </cell>
        </row>
        <row r="8152">
          <cell r="A8152" t="str">
            <v>LNC 0000109002</v>
          </cell>
          <cell r="B8152" t="str">
            <v>LNC</v>
          </cell>
          <cell r="C8152" t="str">
            <v>0000109002</v>
          </cell>
          <cell r="D8152" t="str">
            <v> SSI/WEST MONROE</v>
          </cell>
          <cell r="E8152" t="str">
            <v> NATIONAL CHAIN</v>
          </cell>
          <cell r="F8152" t="str">
            <v> STAGE STORES</v>
          </cell>
          <cell r="G8152" t="str">
            <v>2007-38</v>
          </cell>
          <cell r="H8152" t="str">
            <v>2009-7</v>
          </cell>
          <cell r="I8152" t="str">
            <v>Closed in 2009</v>
          </cell>
          <cell r="J8152" t="str">
            <v>No</v>
          </cell>
          <cell r="K8152" t="str">
            <v>LA</v>
          </cell>
          <cell r="L8152" t="str">
            <v>71291</v>
          </cell>
          <cell r="M8152" t="str">
            <v>Monroe-El Dorado</v>
          </cell>
          <cell r="N8152" t="str">
            <v>Yes</v>
          </cell>
          <cell r="O8152">
            <v>0.1</v>
          </cell>
          <cell r="P8152" t="str">
            <v>No</v>
          </cell>
          <cell r="Q8152" t="str">
            <v/>
          </cell>
        </row>
        <row r="8153">
          <cell r="A8153" t="str">
            <v>LNC 0000109004</v>
          </cell>
          <cell r="B8153" t="str">
            <v>LNC</v>
          </cell>
          <cell r="C8153" t="str">
            <v>0000109004</v>
          </cell>
          <cell r="D8153" t="str">
            <v> SSI/WESTCHASE</v>
          </cell>
          <cell r="E8153" t="str">
            <v> NATIONAL CHAIN</v>
          </cell>
          <cell r="F8153" t="str">
            <v> STAGE STORES</v>
          </cell>
          <cell r="G8153" t="str">
            <v>2007-18</v>
          </cell>
          <cell r="H8153" t="str">
            <v>N/A-Positive sales Dec-09</v>
          </cell>
          <cell r="I8153" t="str">
            <v>Open</v>
          </cell>
          <cell r="J8153" t="str">
            <v>No</v>
          </cell>
          <cell r="K8153" t="str">
            <v>TX</v>
          </cell>
          <cell r="L8153" t="str">
            <v>77042</v>
          </cell>
          <cell r="M8153" t="str">
            <v>Houston</v>
          </cell>
          <cell r="N8153" t="str">
            <v>Yes</v>
          </cell>
          <cell r="O8153">
            <v>0.79999999999999993</v>
          </cell>
          <cell r="P8153" t="str">
            <v>No</v>
          </cell>
          <cell r="Q8153" t="str">
            <v/>
          </cell>
        </row>
        <row r="8154">
          <cell r="A8154" t="str">
            <v>LNC 0000109005</v>
          </cell>
          <cell r="B8154" t="str">
            <v>LNC</v>
          </cell>
          <cell r="C8154" t="str">
            <v>0000109005</v>
          </cell>
          <cell r="D8154" t="str">
            <v> SSI/WESTGATE</v>
          </cell>
          <cell r="E8154" t="str">
            <v> NATIONAL CHAIN</v>
          </cell>
          <cell r="F8154" t="str">
            <v> STAGE STORES</v>
          </cell>
          <cell r="G8154" t="str">
            <v>2007-18</v>
          </cell>
          <cell r="H8154" t="str">
            <v>2009-51</v>
          </cell>
          <cell r="I8154" t="str">
            <v>Closed in 2009</v>
          </cell>
          <cell r="J8154" t="str">
            <v>No</v>
          </cell>
          <cell r="K8154" t="str">
            <v>TX</v>
          </cell>
          <cell r="L8154" t="str">
            <v>78745</v>
          </cell>
          <cell r="M8154" t="str">
            <v>Austin, Tex.</v>
          </cell>
          <cell r="N8154" t="str">
            <v>Yes</v>
          </cell>
          <cell r="O8154">
            <v>0.30000000000000004</v>
          </cell>
          <cell r="P8154" t="str">
            <v>No</v>
          </cell>
          <cell r="Q8154" t="str">
            <v/>
          </cell>
        </row>
        <row r="8155">
          <cell r="A8155" t="str">
            <v>LNC 0000109006</v>
          </cell>
          <cell r="B8155" t="str">
            <v>LNC</v>
          </cell>
          <cell r="C8155" t="str">
            <v>0000109006</v>
          </cell>
          <cell r="D8155" t="str">
            <v> SSI/WHARTON</v>
          </cell>
          <cell r="E8155" t="str">
            <v> NATIONAL CHAIN</v>
          </cell>
          <cell r="F8155" t="str">
            <v> STAGE STORES</v>
          </cell>
          <cell r="G8155" t="str">
            <v>2007-46</v>
          </cell>
          <cell r="H8155" t="str">
            <v>2009-10</v>
          </cell>
          <cell r="I8155" t="str">
            <v>Closed in 2009</v>
          </cell>
          <cell r="J8155" t="str">
            <v>No</v>
          </cell>
          <cell r="K8155" t="str">
            <v>TX</v>
          </cell>
          <cell r="L8155" t="str">
            <v>77488</v>
          </cell>
          <cell r="M8155" t="str">
            <v>Houston</v>
          </cell>
          <cell r="N8155" t="str">
            <v>Yes</v>
          </cell>
          <cell r="O8155">
            <v>0.30000000000000004</v>
          </cell>
          <cell r="P8155" t="str">
            <v>No</v>
          </cell>
          <cell r="Q8155" t="str">
            <v/>
          </cell>
        </row>
        <row r="8156">
          <cell r="A8156" t="str">
            <v>LNC 0000109008</v>
          </cell>
          <cell r="B8156" t="str">
            <v>LNC</v>
          </cell>
          <cell r="C8156" t="str">
            <v>0000109008</v>
          </cell>
          <cell r="D8156" t="str">
            <v> SSI/WOODLAWN</v>
          </cell>
          <cell r="E8156" t="str">
            <v> NATIONAL CHAIN</v>
          </cell>
          <cell r="F8156" t="str">
            <v> STAGE STORES</v>
          </cell>
          <cell r="G8156" t="str">
            <v>2007-38</v>
          </cell>
          <cell r="H8156" t="str">
            <v>2008-29</v>
          </cell>
          <cell r="I8156" t="str">
            <v>Closed in 2008</v>
          </cell>
          <cell r="J8156" t="str">
            <v>No</v>
          </cell>
          <cell r="K8156" t="str">
            <v>TX</v>
          </cell>
          <cell r="L8156" t="str">
            <v>78408</v>
          </cell>
          <cell r="M8156" t="str">
            <v>Corpus Christi</v>
          </cell>
          <cell r="N8156" t="str">
            <v>Yes</v>
          </cell>
          <cell r="O8156">
            <v>0</v>
          </cell>
          <cell r="P8156" t="str">
            <v>No</v>
          </cell>
          <cell r="Q8156" t="str">
            <v/>
          </cell>
        </row>
        <row r="8157">
          <cell r="A8157" t="str">
            <v>LNC 0000109010</v>
          </cell>
          <cell r="B8157" t="str">
            <v>LNC</v>
          </cell>
          <cell r="C8157" t="str">
            <v>0000109010</v>
          </cell>
          <cell r="D8157" t="str">
            <v> SSI/ZACHARY</v>
          </cell>
          <cell r="E8157" t="str">
            <v> NATIONAL CHAIN</v>
          </cell>
          <cell r="F8157" t="str">
            <v> STAGE STORES</v>
          </cell>
          <cell r="G8157" t="str">
            <v>2007-18</v>
          </cell>
          <cell r="H8157" t="str">
            <v>2009-52</v>
          </cell>
          <cell r="I8157" t="str">
            <v>Closed in 2009</v>
          </cell>
          <cell r="J8157" t="str">
            <v>No</v>
          </cell>
          <cell r="K8157" t="str">
            <v>LA</v>
          </cell>
          <cell r="L8157" t="str">
            <v>70791</v>
          </cell>
          <cell r="M8157" t="str">
            <v>Baton Rouge</v>
          </cell>
          <cell r="N8157" t="str">
            <v>Yes</v>
          </cell>
          <cell r="O8157">
            <v>0.60000000000000009</v>
          </cell>
          <cell r="P8157" t="str">
            <v>No</v>
          </cell>
          <cell r="Q8157" t="str">
            <v/>
          </cell>
        </row>
        <row r="8158">
          <cell r="A8158" t="str">
            <v>LNC 0000109069</v>
          </cell>
          <cell r="B8158" t="str">
            <v>LNC</v>
          </cell>
          <cell r="C8158" t="str">
            <v>0000109069</v>
          </cell>
          <cell r="D8158" t="str">
            <v> MACY'S-BURLINGTON</v>
          </cell>
          <cell r="E8158" t="str">
            <v> MACYS</v>
          </cell>
          <cell r="F8158" t="str">
            <v> MACY'S</v>
          </cell>
          <cell r="G8158" t="str">
            <v>2007-1</v>
          </cell>
          <cell r="H8158" t="str">
            <v>N/A-Positive sales Dec-09</v>
          </cell>
          <cell r="I8158" t="str">
            <v>Open</v>
          </cell>
          <cell r="J8158" t="str">
            <v>Yes</v>
          </cell>
          <cell r="K8158" t="str">
            <v>NJ</v>
          </cell>
          <cell r="L8158" t="str">
            <v>08016</v>
          </cell>
          <cell r="M8158" t="str">
            <v>Philadelphia</v>
          </cell>
          <cell r="N8158" t="str">
            <v>Yes</v>
          </cell>
          <cell r="O8158">
            <v>113</v>
          </cell>
          <cell r="P8158" t="str">
            <v>Yes</v>
          </cell>
          <cell r="Q8158">
            <v>112.05199999999999</v>
          </cell>
        </row>
        <row r="8159">
          <cell r="A8159" t="str">
            <v>LNC 0000109072</v>
          </cell>
          <cell r="B8159" t="str">
            <v>LNC</v>
          </cell>
          <cell r="C8159" t="str">
            <v>0000109072</v>
          </cell>
          <cell r="D8159" t="str">
            <v> MACY'S-CONCORD</v>
          </cell>
          <cell r="E8159" t="str">
            <v> MACYS</v>
          </cell>
          <cell r="F8159" t="str">
            <v> MACY'S</v>
          </cell>
          <cell r="G8159" t="str">
            <v>2007-1</v>
          </cell>
          <cell r="H8159" t="str">
            <v>N/A-Positive sales Dec-09</v>
          </cell>
          <cell r="I8159" t="str">
            <v>Open</v>
          </cell>
          <cell r="J8159" t="str">
            <v>Yes</v>
          </cell>
          <cell r="K8159" t="str">
            <v>DE</v>
          </cell>
          <cell r="L8159" t="str">
            <v>19803</v>
          </cell>
          <cell r="M8159" t="str">
            <v>Philadelphia</v>
          </cell>
          <cell r="N8159" t="str">
            <v>Yes</v>
          </cell>
          <cell r="O8159">
            <v>535.80000000000007</v>
          </cell>
          <cell r="P8159" t="str">
            <v>Yes</v>
          </cell>
          <cell r="Q8159">
            <v>527.70899999999995</v>
          </cell>
        </row>
        <row r="8160">
          <cell r="A8160" t="str">
            <v>LNC 0000109074</v>
          </cell>
          <cell r="B8160" t="str">
            <v>LNC</v>
          </cell>
          <cell r="C8160" t="str">
            <v>0000109074</v>
          </cell>
          <cell r="D8160" t="str">
            <v> MACY'S-DOVER</v>
          </cell>
          <cell r="E8160" t="str">
            <v> MACYS</v>
          </cell>
          <cell r="F8160" t="str">
            <v> MACY'S</v>
          </cell>
          <cell r="G8160" t="str">
            <v>2007-1</v>
          </cell>
          <cell r="H8160" t="str">
            <v>N/A-Positive sales Dec-09</v>
          </cell>
          <cell r="I8160" t="str">
            <v>Open</v>
          </cell>
          <cell r="J8160" t="str">
            <v>Yes</v>
          </cell>
          <cell r="K8160" t="str">
            <v>DE</v>
          </cell>
          <cell r="L8160" t="str">
            <v>19903</v>
          </cell>
          <cell r="M8160" t="str">
            <v>Philadelphia</v>
          </cell>
          <cell r="N8160" t="str">
            <v>Yes</v>
          </cell>
          <cell r="O8160">
            <v>222.40000000000003</v>
          </cell>
          <cell r="P8160" t="str">
            <v>Yes</v>
          </cell>
          <cell r="Q8160">
            <v>219.87900000000002</v>
          </cell>
        </row>
        <row r="8161">
          <cell r="A8161" t="str">
            <v>LNC 0000109075</v>
          </cell>
          <cell r="B8161" t="str">
            <v>LNC</v>
          </cell>
          <cell r="C8161" t="str">
            <v>0000109075</v>
          </cell>
          <cell r="D8161" t="str">
            <v> MACY'S-ECHELON</v>
          </cell>
          <cell r="E8161" t="str">
            <v> MACYS</v>
          </cell>
          <cell r="F8161" t="str">
            <v> MACY'S</v>
          </cell>
          <cell r="G8161" t="str">
            <v>2007-1</v>
          </cell>
          <cell r="H8161" t="str">
            <v>N/A-Positive sales Dec-09</v>
          </cell>
          <cell r="I8161" t="str">
            <v>Open</v>
          </cell>
          <cell r="J8161" t="str">
            <v>Yes</v>
          </cell>
          <cell r="K8161" t="str">
            <v>NJ</v>
          </cell>
          <cell r="L8161" t="str">
            <v>08043</v>
          </cell>
          <cell r="M8161" t="str">
            <v>Philadelphia</v>
          </cell>
          <cell r="N8161" t="str">
            <v>Yes</v>
          </cell>
          <cell r="O8161">
            <v>154.5</v>
          </cell>
          <cell r="P8161" t="str">
            <v>Yes</v>
          </cell>
          <cell r="Q8161">
            <v>152.26499999999999</v>
          </cell>
        </row>
        <row r="8162">
          <cell r="A8162" t="str">
            <v>LNC 0000109076</v>
          </cell>
          <cell r="B8162" t="str">
            <v>LNC</v>
          </cell>
          <cell r="C8162" t="str">
            <v>0000109076</v>
          </cell>
          <cell r="D8162" t="str">
            <v> MACY'S-EXTON</v>
          </cell>
          <cell r="E8162" t="str">
            <v> MACYS</v>
          </cell>
          <cell r="F8162" t="str">
            <v> MACY'S</v>
          </cell>
          <cell r="G8162" t="str">
            <v>2007-1</v>
          </cell>
          <cell r="H8162" t="str">
            <v>N/A-Positive sales Dec-09</v>
          </cell>
          <cell r="I8162" t="str">
            <v>Open</v>
          </cell>
          <cell r="J8162" t="str">
            <v>Yes</v>
          </cell>
          <cell r="K8162" t="str">
            <v>PA</v>
          </cell>
          <cell r="L8162" t="str">
            <v>19341</v>
          </cell>
          <cell r="M8162" t="str">
            <v>Philadelphia</v>
          </cell>
          <cell r="N8162" t="str">
            <v>Yes</v>
          </cell>
          <cell r="O8162">
            <v>381.7</v>
          </cell>
          <cell r="P8162" t="str">
            <v>Yes</v>
          </cell>
          <cell r="Q8162">
            <v>376.96999999999997</v>
          </cell>
        </row>
        <row r="8163">
          <cell r="A8163" t="str">
            <v>LNC 0000109077</v>
          </cell>
          <cell r="B8163" t="str">
            <v>LNC</v>
          </cell>
          <cell r="C8163" t="str">
            <v>0000109077</v>
          </cell>
          <cell r="D8163" t="str">
            <v> MACY'S-KING PRUSSIA</v>
          </cell>
          <cell r="E8163" t="str">
            <v> MACYS</v>
          </cell>
          <cell r="F8163" t="str">
            <v> MACY'S</v>
          </cell>
          <cell r="G8163" t="str">
            <v>2007-1</v>
          </cell>
          <cell r="H8163" t="str">
            <v>2008-30</v>
          </cell>
          <cell r="I8163" t="str">
            <v>Closed in 2008</v>
          </cell>
          <cell r="J8163" t="str">
            <v>No</v>
          </cell>
          <cell r="K8163" t="str">
            <v>PA</v>
          </cell>
          <cell r="L8163" t="str">
            <v>19406</v>
          </cell>
          <cell r="M8163" t="str">
            <v>Philadelphia</v>
          </cell>
          <cell r="N8163" t="str">
            <v>Yes</v>
          </cell>
          <cell r="O8163">
            <v>0</v>
          </cell>
          <cell r="P8163" t="str">
            <v>Yes</v>
          </cell>
          <cell r="Q8163">
            <v>0</v>
          </cell>
        </row>
        <row r="8164">
          <cell r="A8164" t="str">
            <v>LNC 0000109080</v>
          </cell>
          <cell r="B8164" t="str">
            <v>LNC</v>
          </cell>
          <cell r="C8164" t="str">
            <v>0000109080</v>
          </cell>
          <cell r="D8164" t="str">
            <v> MACY'S-MOORESTOWN</v>
          </cell>
          <cell r="E8164" t="str">
            <v> MACYS</v>
          </cell>
          <cell r="F8164" t="str">
            <v> MACY'S</v>
          </cell>
          <cell r="G8164" t="str">
            <v>2007-1</v>
          </cell>
          <cell r="H8164" t="str">
            <v>N/A-Positive sales Dec-09</v>
          </cell>
          <cell r="I8164" t="str">
            <v>Open</v>
          </cell>
          <cell r="J8164" t="str">
            <v>Yes</v>
          </cell>
          <cell r="K8164" t="str">
            <v>NJ</v>
          </cell>
          <cell r="L8164" t="str">
            <v>08057</v>
          </cell>
          <cell r="M8164" t="str">
            <v>Philadelphia</v>
          </cell>
          <cell r="N8164" t="str">
            <v>Yes</v>
          </cell>
          <cell r="O8164">
            <v>373.7999999999999</v>
          </cell>
          <cell r="P8164" t="str">
            <v>Yes</v>
          </cell>
          <cell r="Q8164">
            <v>366.66400000000004</v>
          </cell>
        </row>
        <row r="8165">
          <cell r="A8165" t="str">
            <v>LNC 0000109081</v>
          </cell>
          <cell r="B8165" t="str">
            <v>LNC</v>
          </cell>
          <cell r="C8165" t="str">
            <v>0000109081</v>
          </cell>
          <cell r="D8165" t="str">
            <v> MACY'S-NESHAMINY</v>
          </cell>
          <cell r="E8165" t="str">
            <v> MACYS</v>
          </cell>
          <cell r="F8165" t="str">
            <v> MACY'S</v>
          </cell>
          <cell r="G8165" t="str">
            <v>2007-1</v>
          </cell>
          <cell r="H8165" t="str">
            <v>N/A-Positive sales Dec-09</v>
          </cell>
          <cell r="I8165" t="str">
            <v>Open</v>
          </cell>
          <cell r="J8165" t="str">
            <v>Yes</v>
          </cell>
          <cell r="K8165" t="str">
            <v>PA</v>
          </cell>
          <cell r="L8165" t="str">
            <v>19020</v>
          </cell>
          <cell r="M8165" t="str">
            <v>Philadelphia</v>
          </cell>
          <cell r="N8165" t="str">
            <v>Yes</v>
          </cell>
          <cell r="O8165">
            <v>305.59999999999997</v>
          </cell>
          <cell r="P8165" t="str">
            <v>Yes</v>
          </cell>
          <cell r="Q8165">
            <v>302.25200000000001</v>
          </cell>
        </row>
        <row r="8166">
          <cell r="A8166" t="str">
            <v>LNC 0000109082</v>
          </cell>
          <cell r="B8166" t="str">
            <v>LNC</v>
          </cell>
          <cell r="C8166" t="str">
            <v>0000109082</v>
          </cell>
          <cell r="D8166" t="str">
            <v> MACY'S-NORTHEAST</v>
          </cell>
          <cell r="E8166" t="str">
            <v> MACYS</v>
          </cell>
          <cell r="F8166" t="str">
            <v> MACY'S</v>
          </cell>
          <cell r="G8166" t="str">
            <v>2007-1</v>
          </cell>
          <cell r="H8166" t="str">
            <v>N/A-Positive sales Dec-09</v>
          </cell>
          <cell r="I8166" t="str">
            <v>Open</v>
          </cell>
          <cell r="J8166" t="str">
            <v>Yes</v>
          </cell>
          <cell r="K8166" t="str">
            <v>PA</v>
          </cell>
          <cell r="L8166" t="str">
            <v>19149</v>
          </cell>
          <cell r="M8166" t="str">
            <v>Philadelphia</v>
          </cell>
          <cell r="N8166" t="str">
            <v>Yes</v>
          </cell>
          <cell r="O8166">
            <v>466.8</v>
          </cell>
          <cell r="P8166" t="str">
            <v>Yes</v>
          </cell>
          <cell r="Q8166">
            <v>465.399</v>
          </cell>
        </row>
        <row r="8167">
          <cell r="A8167" t="str">
            <v>LNC 0000109085</v>
          </cell>
          <cell r="B8167" t="str">
            <v>LNC</v>
          </cell>
          <cell r="C8167" t="str">
            <v>0000109085</v>
          </cell>
          <cell r="D8167" t="str">
            <v> MACY'S-PLYMOUTH</v>
          </cell>
          <cell r="E8167" t="str">
            <v> MACYS</v>
          </cell>
          <cell r="F8167" t="str">
            <v> MACY'S</v>
          </cell>
          <cell r="G8167" t="str">
            <v>2007-1</v>
          </cell>
          <cell r="H8167" t="str">
            <v>N/A-Positive sales Dec-09</v>
          </cell>
          <cell r="I8167" t="str">
            <v>Open</v>
          </cell>
          <cell r="J8167" t="str">
            <v>Yes</v>
          </cell>
          <cell r="K8167" t="str">
            <v>PA</v>
          </cell>
          <cell r="L8167" t="str">
            <v>19462</v>
          </cell>
          <cell r="M8167" t="str">
            <v>Philadelphia</v>
          </cell>
          <cell r="N8167" t="str">
            <v>Yes</v>
          </cell>
          <cell r="O8167">
            <v>257.10000000000008</v>
          </cell>
          <cell r="P8167" t="str">
            <v>Yes</v>
          </cell>
          <cell r="Q8167">
            <v>254.90899999999999</v>
          </cell>
        </row>
        <row r="8168">
          <cell r="A8168" t="str">
            <v>LNC 0000109087</v>
          </cell>
          <cell r="B8168" t="str">
            <v>LNC</v>
          </cell>
          <cell r="C8168" t="str">
            <v>0000109087</v>
          </cell>
          <cell r="D8168" t="str">
            <v> MACY'S-SUBURBAN SQ</v>
          </cell>
          <cell r="E8168" t="str">
            <v> MACYS</v>
          </cell>
          <cell r="F8168" t="str">
            <v> MACY'S</v>
          </cell>
          <cell r="G8168" t="str">
            <v>2007-1</v>
          </cell>
          <cell r="H8168" t="str">
            <v>N/A-Positive sales Dec-09</v>
          </cell>
          <cell r="I8168" t="str">
            <v>Open</v>
          </cell>
          <cell r="J8168" t="str">
            <v>Yes</v>
          </cell>
          <cell r="K8168" t="str">
            <v>PA</v>
          </cell>
          <cell r="L8168" t="str">
            <v>19003</v>
          </cell>
          <cell r="M8168" t="str">
            <v>Philadelphia</v>
          </cell>
          <cell r="N8168" t="str">
            <v>Yes</v>
          </cell>
          <cell r="O8168">
            <v>333.99999999999989</v>
          </cell>
          <cell r="P8168" t="str">
            <v>Yes</v>
          </cell>
          <cell r="Q8168">
            <v>330.75599999999997</v>
          </cell>
        </row>
        <row r="8169">
          <cell r="A8169" t="str">
            <v>LNC 0000109356</v>
          </cell>
          <cell r="B8169" t="str">
            <v>LNC</v>
          </cell>
          <cell r="C8169" t="str">
            <v>0000109356</v>
          </cell>
          <cell r="D8169" t="str">
            <v> ULTA/005/ARLINGTON HEIGHTS (IL)</v>
          </cell>
          <cell r="E8169" t="str">
            <v> NATIONAL CHAIN</v>
          </cell>
          <cell r="F8169" t="str">
            <v> ULTA</v>
          </cell>
          <cell r="G8169" t="str">
            <v>2007-1</v>
          </cell>
          <cell r="H8169" t="str">
            <v>2009-52</v>
          </cell>
          <cell r="I8169" t="str">
            <v>Closed in 2009</v>
          </cell>
          <cell r="J8169" t="str">
            <v>No</v>
          </cell>
          <cell r="K8169" t="str">
            <v>IL</v>
          </cell>
          <cell r="L8169" t="str">
            <v>60004</v>
          </cell>
          <cell r="M8169" t="str">
            <v>Chicago</v>
          </cell>
          <cell r="N8169" t="str">
            <v>Yes</v>
          </cell>
          <cell r="O8169">
            <v>9.3000000000000007</v>
          </cell>
          <cell r="P8169" t="str">
            <v>No</v>
          </cell>
          <cell r="Q8169" t="str">
            <v/>
          </cell>
        </row>
        <row r="8170">
          <cell r="A8170" t="str">
            <v>LNC 0000109357</v>
          </cell>
          <cell r="B8170" t="str">
            <v>LNC</v>
          </cell>
          <cell r="C8170" t="str">
            <v>0000109357</v>
          </cell>
          <cell r="D8170" t="str">
            <v> ULTA/007/ORLAND PARK</v>
          </cell>
          <cell r="E8170" t="str">
            <v> NATIONAL CHAIN</v>
          </cell>
          <cell r="F8170" t="str">
            <v> ULTA</v>
          </cell>
          <cell r="G8170" t="str">
            <v>2007-1</v>
          </cell>
          <cell r="H8170" t="str">
            <v>N/A-Positive sales Dec-09</v>
          </cell>
          <cell r="I8170" t="str">
            <v>Open</v>
          </cell>
          <cell r="J8170" t="str">
            <v>No</v>
          </cell>
          <cell r="K8170" t="str">
            <v>IL</v>
          </cell>
          <cell r="L8170" t="str">
            <v>60462</v>
          </cell>
          <cell r="M8170" t="str">
            <v>Chicago</v>
          </cell>
          <cell r="N8170" t="str">
            <v>Yes</v>
          </cell>
          <cell r="O8170">
            <v>11</v>
          </cell>
          <cell r="P8170" t="str">
            <v>No</v>
          </cell>
          <cell r="Q8170" t="str">
            <v/>
          </cell>
        </row>
        <row r="8171">
          <cell r="A8171" t="str">
            <v>LNC 0000109358</v>
          </cell>
          <cell r="B8171" t="str">
            <v>LNC</v>
          </cell>
          <cell r="C8171" t="str">
            <v>0000109358</v>
          </cell>
          <cell r="D8171" t="str">
            <v> ULTA/008/WHEATON</v>
          </cell>
          <cell r="E8171" t="str">
            <v> NATIONAL CHAIN</v>
          </cell>
          <cell r="F8171" t="str">
            <v> ULTA</v>
          </cell>
          <cell r="G8171" t="str">
            <v>2007-3</v>
          </cell>
          <cell r="H8171" t="str">
            <v>N/A-Positive sales Dec-09</v>
          </cell>
          <cell r="I8171" t="str">
            <v>Open</v>
          </cell>
          <cell r="J8171" t="str">
            <v>No</v>
          </cell>
          <cell r="K8171" t="str">
            <v>IL</v>
          </cell>
          <cell r="L8171" t="str">
            <v>60187</v>
          </cell>
          <cell r="M8171" t="str">
            <v>Chicago</v>
          </cell>
          <cell r="N8171" t="str">
            <v>Yes</v>
          </cell>
          <cell r="O8171">
            <v>6.5000000000000018</v>
          </cell>
          <cell r="P8171" t="str">
            <v>No</v>
          </cell>
          <cell r="Q8171" t="str">
            <v/>
          </cell>
        </row>
        <row r="8172">
          <cell r="A8172" t="str">
            <v>LNC 0000109359</v>
          </cell>
          <cell r="B8172" t="str">
            <v>LNC</v>
          </cell>
          <cell r="C8172" t="str">
            <v>0000109359</v>
          </cell>
          <cell r="D8172" t="str">
            <v> ULTA/255/ROSEVILLE (MN)</v>
          </cell>
          <cell r="E8172" t="str">
            <v> NATIONAL CHAIN</v>
          </cell>
          <cell r="F8172" t="str">
            <v> ULTA</v>
          </cell>
          <cell r="G8172" t="str">
            <v>2007-2</v>
          </cell>
          <cell r="H8172" t="str">
            <v>N/A-Positive sales Dec-09</v>
          </cell>
          <cell r="I8172" t="str">
            <v>Open</v>
          </cell>
          <cell r="J8172" t="str">
            <v>No</v>
          </cell>
          <cell r="K8172" t="str">
            <v>MN</v>
          </cell>
          <cell r="L8172" t="str">
            <v>55113</v>
          </cell>
          <cell r="M8172" t="str">
            <v>Minneapolis-St. Paul</v>
          </cell>
          <cell r="N8172" t="str">
            <v>Yes</v>
          </cell>
          <cell r="O8172">
            <v>3.5000000000000013</v>
          </cell>
          <cell r="P8172" t="str">
            <v>No</v>
          </cell>
          <cell r="Q8172" t="str">
            <v/>
          </cell>
        </row>
        <row r="8173">
          <cell r="A8173" t="str">
            <v>LNC 0000109360</v>
          </cell>
          <cell r="B8173" t="str">
            <v>LNC</v>
          </cell>
          <cell r="C8173" t="str">
            <v>0000109360</v>
          </cell>
          <cell r="D8173" t="str">
            <v> ULTA/012/HODGKINS</v>
          </cell>
          <cell r="E8173" t="str">
            <v> NATIONAL CHAIN</v>
          </cell>
          <cell r="F8173" t="str">
            <v> ULTA</v>
          </cell>
          <cell r="G8173" t="str">
            <v>2007-2</v>
          </cell>
          <cell r="H8173" t="str">
            <v>N/A-Positive sales Dec-09</v>
          </cell>
          <cell r="I8173" t="str">
            <v>Open</v>
          </cell>
          <cell r="J8173" t="str">
            <v>No</v>
          </cell>
          <cell r="K8173" t="str">
            <v>IL</v>
          </cell>
          <cell r="L8173" t="str">
            <v>60525</v>
          </cell>
          <cell r="M8173" t="str">
            <v>Chicago</v>
          </cell>
          <cell r="N8173" t="str">
            <v>Yes</v>
          </cell>
          <cell r="O8173">
            <v>11.399999999999997</v>
          </cell>
          <cell r="P8173" t="str">
            <v>No</v>
          </cell>
          <cell r="Q8173" t="str">
            <v/>
          </cell>
        </row>
        <row r="8174">
          <cell r="A8174" t="str">
            <v>LNC 0000109361</v>
          </cell>
          <cell r="B8174" t="str">
            <v>LNC</v>
          </cell>
          <cell r="C8174" t="str">
            <v>0000109361</v>
          </cell>
          <cell r="D8174" t="str">
            <v> ULTA/013/ALPHARETTA</v>
          </cell>
          <cell r="E8174" t="str">
            <v> NATIONAL CHAIN</v>
          </cell>
          <cell r="F8174" t="str">
            <v> ULTA</v>
          </cell>
          <cell r="G8174" t="str">
            <v>2007-1</v>
          </cell>
          <cell r="H8174" t="str">
            <v>N/A-Positive sales Dec-09</v>
          </cell>
          <cell r="I8174" t="str">
            <v>Open</v>
          </cell>
          <cell r="J8174" t="str">
            <v>No</v>
          </cell>
          <cell r="K8174" t="str">
            <v>GA</v>
          </cell>
          <cell r="L8174" t="str">
            <v>30022</v>
          </cell>
          <cell r="M8174" t="str">
            <v>Atlanta</v>
          </cell>
          <cell r="N8174" t="str">
            <v>Yes</v>
          </cell>
          <cell r="O8174">
            <v>4.9000000000000012</v>
          </cell>
          <cell r="P8174" t="str">
            <v>No</v>
          </cell>
          <cell r="Q8174" t="str">
            <v/>
          </cell>
        </row>
        <row r="8175">
          <cell r="A8175" t="str">
            <v>LNC 0000109362</v>
          </cell>
          <cell r="B8175" t="str">
            <v>LNC</v>
          </cell>
          <cell r="C8175" t="str">
            <v>0000109362</v>
          </cell>
          <cell r="D8175" t="str">
            <v> ULTA/015/ARLINGTON</v>
          </cell>
          <cell r="E8175" t="str">
            <v> NATIONAL CHAIN</v>
          </cell>
          <cell r="F8175" t="str">
            <v> ULTA</v>
          </cell>
          <cell r="G8175" t="str">
            <v>2007-1</v>
          </cell>
          <cell r="H8175" t="str">
            <v>2007-14</v>
          </cell>
          <cell r="I8175" t="str">
            <v>Closed in 2007</v>
          </cell>
          <cell r="J8175" t="str">
            <v>No</v>
          </cell>
          <cell r="K8175" t="str">
            <v>TX</v>
          </cell>
          <cell r="L8175" t="str">
            <v>76017</v>
          </cell>
          <cell r="M8175" t="str">
            <v>Dallas-Ft. Worth</v>
          </cell>
          <cell r="N8175" t="str">
            <v>Yes</v>
          </cell>
          <cell r="O8175">
            <v>0</v>
          </cell>
          <cell r="P8175" t="str">
            <v>No</v>
          </cell>
          <cell r="Q8175" t="str">
            <v/>
          </cell>
        </row>
        <row r="8176">
          <cell r="A8176" t="str">
            <v>LNC 0000109363</v>
          </cell>
          <cell r="B8176" t="str">
            <v>LNC</v>
          </cell>
          <cell r="C8176" t="str">
            <v>0000109363</v>
          </cell>
          <cell r="D8176" t="str">
            <v> ULTA/017/GLENDALE HEIGHTS</v>
          </cell>
          <cell r="E8176" t="str">
            <v> NATIONAL CHAIN</v>
          </cell>
          <cell r="F8176" t="str">
            <v> ULTA</v>
          </cell>
          <cell r="G8176" t="str">
            <v>2007-2</v>
          </cell>
          <cell r="H8176" t="str">
            <v>N/A-Positive sales Dec-09</v>
          </cell>
          <cell r="I8176" t="str">
            <v>Open</v>
          </cell>
          <cell r="J8176" t="str">
            <v>No</v>
          </cell>
          <cell r="K8176" t="str">
            <v>IL</v>
          </cell>
          <cell r="L8176" t="str">
            <v>60139</v>
          </cell>
          <cell r="M8176" t="str">
            <v>Chicago</v>
          </cell>
          <cell r="N8176" t="str">
            <v>Yes</v>
          </cell>
          <cell r="O8176">
            <v>8.4999999999999982</v>
          </cell>
          <cell r="P8176" t="str">
            <v>No</v>
          </cell>
          <cell r="Q8176" t="str">
            <v/>
          </cell>
        </row>
        <row r="8177">
          <cell r="A8177" t="str">
            <v>LNC 0000109365</v>
          </cell>
          <cell r="B8177" t="str">
            <v>LNC</v>
          </cell>
          <cell r="C8177" t="str">
            <v>0000109365</v>
          </cell>
          <cell r="D8177" t="str">
            <v> ULTA/021/SCHAUMBURG</v>
          </cell>
          <cell r="E8177" t="str">
            <v> NATIONAL CHAIN</v>
          </cell>
          <cell r="F8177" t="str">
            <v> ULTA</v>
          </cell>
          <cell r="G8177" t="str">
            <v>2007-1</v>
          </cell>
          <cell r="H8177" t="str">
            <v>N/A-Positive sales Dec-09</v>
          </cell>
          <cell r="I8177" t="str">
            <v>Open</v>
          </cell>
          <cell r="J8177" t="str">
            <v>No</v>
          </cell>
          <cell r="K8177" t="str">
            <v>IL</v>
          </cell>
          <cell r="L8177" t="str">
            <v>60173</v>
          </cell>
          <cell r="M8177" t="str">
            <v>Chicago</v>
          </cell>
          <cell r="N8177" t="str">
            <v>Yes</v>
          </cell>
          <cell r="O8177">
            <v>8.9</v>
          </cell>
          <cell r="P8177" t="str">
            <v>No</v>
          </cell>
          <cell r="Q8177" t="str">
            <v/>
          </cell>
        </row>
        <row r="8178">
          <cell r="A8178" t="str">
            <v>LNC 0000109366</v>
          </cell>
          <cell r="B8178" t="str">
            <v>LNC</v>
          </cell>
          <cell r="C8178" t="str">
            <v>0000109366</v>
          </cell>
          <cell r="D8178" t="str">
            <v> ULTA/022/MESQUITE</v>
          </cell>
          <cell r="E8178" t="str">
            <v> NATIONAL CHAIN</v>
          </cell>
          <cell r="F8178" t="str">
            <v> ULTA</v>
          </cell>
          <cell r="G8178" t="str">
            <v>2007-1</v>
          </cell>
          <cell r="H8178" t="str">
            <v>2009-52</v>
          </cell>
          <cell r="I8178" t="str">
            <v>Closed in 2009</v>
          </cell>
          <cell r="J8178" t="str">
            <v>No</v>
          </cell>
          <cell r="K8178" t="str">
            <v>TX</v>
          </cell>
          <cell r="L8178" t="str">
            <v>75150</v>
          </cell>
          <cell r="M8178" t="str">
            <v>Dallas-Ft. Worth</v>
          </cell>
          <cell r="N8178" t="str">
            <v>Yes</v>
          </cell>
          <cell r="O8178">
            <v>6.1000000000000005</v>
          </cell>
          <cell r="P8178" t="str">
            <v>No</v>
          </cell>
          <cell r="Q8178" t="str">
            <v/>
          </cell>
        </row>
        <row r="8179">
          <cell r="A8179" t="str">
            <v>LNC 0000109367</v>
          </cell>
          <cell r="B8179" t="str">
            <v>LNC</v>
          </cell>
          <cell r="C8179" t="str">
            <v>0000109367</v>
          </cell>
          <cell r="D8179" t="str">
            <v> ULTA/023/CHICAGO-NORTH</v>
          </cell>
          <cell r="E8179" t="str">
            <v> NATIONAL CHAIN</v>
          </cell>
          <cell r="F8179" t="str">
            <v> ULTA</v>
          </cell>
          <cell r="G8179" t="str">
            <v>2007-1</v>
          </cell>
          <cell r="H8179" t="str">
            <v>N/A-Positive sales Dec-09</v>
          </cell>
          <cell r="I8179" t="str">
            <v>Open</v>
          </cell>
          <cell r="J8179" t="str">
            <v>No</v>
          </cell>
          <cell r="K8179" t="str">
            <v>IL</v>
          </cell>
          <cell r="L8179" t="str">
            <v>60622</v>
          </cell>
          <cell r="M8179" t="str">
            <v>Chicago</v>
          </cell>
          <cell r="N8179" t="str">
            <v>Yes</v>
          </cell>
          <cell r="O8179">
            <v>5.2000000000000011</v>
          </cell>
          <cell r="P8179" t="str">
            <v>No</v>
          </cell>
          <cell r="Q8179" t="str">
            <v/>
          </cell>
        </row>
        <row r="8180">
          <cell r="A8180" t="str">
            <v>LNC 0000109368</v>
          </cell>
          <cell r="B8180" t="str">
            <v>LNC</v>
          </cell>
          <cell r="C8180" t="str">
            <v>0000109368</v>
          </cell>
          <cell r="D8180" t="str">
            <v> ULTA/024/DOWNERS GROVE</v>
          </cell>
          <cell r="E8180" t="str">
            <v> NATIONAL CHAIN</v>
          </cell>
          <cell r="F8180" t="str">
            <v> ULTA</v>
          </cell>
          <cell r="G8180" t="str">
            <v>2007-1</v>
          </cell>
          <cell r="H8180" t="str">
            <v>2009-52</v>
          </cell>
          <cell r="I8180" t="str">
            <v>Closed in 2009</v>
          </cell>
          <cell r="J8180" t="str">
            <v>No</v>
          </cell>
          <cell r="K8180" t="str">
            <v>IL</v>
          </cell>
          <cell r="L8180" t="str">
            <v>60516</v>
          </cell>
          <cell r="M8180" t="str">
            <v>Chicago</v>
          </cell>
          <cell r="N8180" t="str">
            <v>Yes</v>
          </cell>
          <cell r="O8180">
            <v>8.3999999999999986</v>
          </cell>
          <cell r="P8180" t="str">
            <v>No</v>
          </cell>
          <cell r="Q8180" t="str">
            <v/>
          </cell>
        </row>
        <row r="8181">
          <cell r="A8181" t="str">
            <v>LNC 0000109369</v>
          </cell>
          <cell r="B8181" t="str">
            <v>LNC</v>
          </cell>
          <cell r="C8181" t="str">
            <v>0000109369</v>
          </cell>
          <cell r="D8181" t="str">
            <v> ULTA/025/KENNESAW</v>
          </cell>
          <cell r="E8181" t="str">
            <v> NATIONAL CHAIN</v>
          </cell>
          <cell r="F8181" t="str">
            <v> ULTA</v>
          </cell>
          <cell r="G8181" t="str">
            <v>2007-2</v>
          </cell>
          <cell r="H8181" t="str">
            <v>N/A-Positive sales Dec-09</v>
          </cell>
          <cell r="I8181" t="str">
            <v>Open</v>
          </cell>
          <cell r="J8181" t="str">
            <v>No</v>
          </cell>
          <cell r="K8181" t="str">
            <v>GA</v>
          </cell>
          <cell r="L8181" t="str">
            <v>30144</v>
          </cell>
          <cell r="M8181" t="str">
            <v>Atlanta</v>
          </cell>
          <cell r="N8181" t="str">
            <v>Yes</v>
          </cell>
          <cell r="O8181">
            <v>6.6000000000000014</v>
          </cell>
          <cell r="P8181" t="str">
            <v>No</v>
          </cell>
          <cell r="Q8181" t="str">
            <v/>
          </cell>
        </row>
        <row r="8182">
          <cell r="A8182" t="str">
            <v>LNC 0000109370</v>
          </cell>
          <cell r="B8182" t="str">
            <v>LNC</v>
          </cell>
          <cell r="C8182" t="str">
            <v>0000109370</v>
          </cell>
          <cell r="D8182" t="str">
            <v> ULTA/027/SHAUMBURG</v>
          </cell>
          <cell r="E8182" t="str">
            <v> NATIONAL CHAIN</v>
          </cell>
          <cell r="F8182" t="str">
            <v> ULTA</v>
          </cell>
          <cell r="G8182" t="str">
            <v>2007-3</v>
          </cell>
          <cell r="H8182" t="str">
            <v>N/A-Positive sales Dec-09</v>
          </cell>
          <cell r="I8182" t="str">
            <v>Open</v>
          </cell>
          <cell r="J8182" t="str">
            <v>No</v>
          </cell>
          <cell r="K8182" t="str">
            <v>IL</v>
          </cell>
          <cell r="L8182" t="str">
            <v>60193</v>
          </cell>
          <cell r="M8182" t="str">
            <v>Chicago</v>
          </cell>
          <cell r="N8182" t="str">
            <v>Yes</v>
          </cell>
          <cell r="O8182">
            <v>7.7999999999999972</v>
          </cell>
          <cell r="P8182" t="str">
            <v>No</v>
          </cell>
          <cell r="Q8182" t="str">
            <v/>
          </cell>
        </row>
        <row r="8183">
          <cell r="A8183" t="str">
            <v>LNC 0000109372</v>
          </cell>
          <cell r="B8183" t="str">
            <v>LNC</v>
          </cell>
          <cell r="C8183" t="str">
            <v>0000109372</v>
          </cell>
          <cell r="D8183" t="str">
            <v> ULTA/033/SCOTTSDALE-PAVILLIONS</v>
          </cell>
          <cell r="E8183" t="str">
            <v> NATIONAL CHAIN</v>
          </cell>
          <cell r="F8183" t="str">
            <v> ULTA</v>
          </cell>
          <cell r="G8183" t="str">
            <v>2007-1</v>
          </cell>
          <cell r="H8183" t="str">
            <v>2009-52</v>
          </cell>
          <cell r="I8183" t="str">
            <v>Closed in 2009</v>
          </cell>
          <cell r="J8183" t="str">
            <v>No</v>
          </cell>
          <cell r="K8183" t="str">
            <v>AZ</v>
          </cell>
          <cell r="L8183" t="str">
            <v>85250</v>
          </cell>
          <cell r="M8183" t="str">
            <v>Phoenix</v>
          </cell>
          <cell r="N8183" t="str">
            <v>Yes</v>
          </cell>
          <cell r="O8183">
            <v>6.7000000000000028</v>
          </cell>
          <cell r="P8183" t="str">
            <v>No</v>
          </cell>
          <cell r="Q8183" t="str">
            <v/>
          </cell>
        </row>
        <row r="8184">
          <cell r="A8184" t="str">
            <v>LNC 0000109373</v>
          </cell>
          <cell r="B8184" t="str">
            <v>LNC</v>
          </cell>
          <cell r="C8184" t="str">
            <v>0000109373</v>
          </cell>
          <cell r="D8184" t="str">
            <v> ULTA/035/PHOENIX-CAMELBACK</v>
          </cell>
          <cell r="E8184" t="str">
            <v> NATIONAL CHAIN</v>
          </cell>
          <cell r="F8184" t="str">
            <v> ULTA</v>
          </cell>
          <cell r="G8184" t="str">
            <v>2007-1</v>
          </cell>
          <cell r="H8184" t="str">
            <v>N/A-Positive sales Dec-09</v>
          </cell>
          <cell r="I8184" t="str">
            <v>Open</v>
          </cell>
          <cell r="J8184" t="str">
            <v>No</v>
          </cell>
          <cell r="K8184" t="str">
            <v>AZ</v>
          </cell>
          <cell r="L8184" t="str">
            <v>85016</v>
          </cell>
          <cell r="M8184" t="str">
            <v>Phoenix</v>
          </cell>
          <cell r="N8184" t="str">
            <v>Yes</v>
          </cell>
          <cell r="O8184">
            <v>8.1999999999999993</v>
          </cell>
          <cell r="P8184" t="str">
            <v>No</v>
          </cell>
          <cell r="Q8184" t="str">
            <v/>
          </cell>
        </row>
        <row r="8185">
          <cell r="A8185" t="str">
            <v>LNC 0000109374</v>
          </cell>
          <cell r="B8185" t="str">
            <v>LNC</v>
          </cell>
          <cell r="C8185" t="str">
            <v>0000109374</v>
          </cell>
          <cell r="D8185" t="str">
            <v> ULTA/036/PHOENIX-METRO</v>
          </cell>
          <cell r="E8185" t="str">
            <v> NATIONAL CHAIN</v>
          </cell>
          <cell r="F8185" t="str">
            <v> ULTA</v>
          </cell>
          <cell r="G8185" t="str">
            <v>2007-1</v>
          </cell>
          <cell r="H8185" t="str">
            <v>N/A-Positive sales Dec-09</v>
          </cell>
          <cell r="I8185" t="str">
            <v>Open</v>
          </cell>
          <cell r="J8185" t="str">
            <v>No</v>
          </cell>
          <cell r="K8185" t="str">
            <v>AZ</v>
          </cell>
          <cell r="L8185" t="str">
            <v>85051</v>
          </cell>
          <cell r="M8185" t="str">
            <v>Phoenix</v>
          </cell>
          <cell r="N8185" t="str">
            <v>Yes</v>
          </cell>
          <cell r="O8185">
            <v>4.5000000000000018</v>
          </cell>
          <cell r="P8185" t="str">
            <v>No</v>
          </cell>
          <cell r="Q8185" t="str">
            <v/>
          </cell>
        </row>
        <row r="8186">
          <cell r="A8186" t="str">
            <v>LNC 0000109375</v>
          </cell>
          <cell r="B8186" t="str">
            <v>LNC</v>
          </cell>
          <cell r="C8186" t="str">
            <v>0000109375</v>
          </cell>
          <cell r="D8186" t="str">
            <v> ULTA/037/PHOENIX-VILLAGE FAIR</v>
          </cell>
          <cell r="E8186" t="str">
            <v> NATIONAL CHAIN</v>
          </cell>
          <cell r="F8186" t="str">
            <v> ULTA</v>
          </cell>
          <cell r="G8186" t="str">
            <v>2007-4</v>
          </cell>
          <cell r="H8186" t="str">
            <v>2009-52</v>
          </cell>
          <cell r="I8186" t="str">
            <v>Closed in 2009</v>
          </cell>
          <cell r="J8186" t="str">
            <v>No</v>
          </cell>
          <cell r="K8186" t="str">
            <v>AZ</v>
          </cell>
          <cell r="L8186" t="str">
            <v>85032</v>
          </cell>
          <cell r="M8186" t="str">
            <v>Phoenix</v>
          </cell>
          <cell r="N8186" t="str">
            <v>Yes</v>
          </cell>
          <cell r="O8186">
            <v>5.4</v>
          </cell>
          <cell r="P8186" t="str">
            <v>No</v>
          </cell>
          <cell r="Q8186" t="str">
            <v/>
          </cell>
        </row>
        <row r="8187">
          <cell r="A8187" t="str">
            <v>LNC 0000109376</v>
          </cell>
          <cell r="B8187" t="str">
            <v>LNC</v>
          </cell>
          <cell r="C8187" t="str">
            <v>0000109376</v>
          </cell>
          <cell r="D8187" t="str">
            <v> ULTA/038/CRYSTAL LAKE</v>
          </cell>
          <cell r="E8187" t="str">
            <v> NATIONAL CHAIN</v>
          </cell>
          <cell r="F8187" t="str">
            <v> ULTA</v>
          </cell>
          <cell r="G8187" t="str">
            <v>2007-1</v>
          </cell>
          <cell r="H8187" t="str">
            <v>N/A-Positive sales Dec-09</v>
          </cell>
          <cell r="I8187" t="str">
            <v>Open</v>
          </cell>
          <cell r="J8187" t="str">
            <v>No</v>
          </cell>
          <cell r="K8187" t="str">
            <v>IL</v>
          </cell>
          <cell r="L8187" t="str">
            <v>60014</v>
          </cell>
          <cell r="M8187" t="str">
            <v>Chicago</v>
          </cell>
          <cell r="N8187" t="str">
            <v>Yes</v>
          </cell>
          <cell r="O8187">
            <v>7.9</v>
          </cell>
          <cell r="P8187" t="str">
            <v>No</v>
          </cell>
          <cell r="Q8187" t="str">
            <v/>
          </cell>
        </row>
        <row r="8188">
          <cell r="A8188" t="str">
            <v>LNC 0000109377</v>
          </cell>
          <cell r="B8188" t="str">
            <v>LNC</v>
          </cell>
          <cell r="C8188" t="str">
            <v>0000109377</v>
          </cell>
          <cell r="D8188" t="str">
            <v> ULTA/039/DUNWOODY</v>
          </cell>
          <cell r="E8188" t="str">
            <v> NATIONAL CHAIN</v>
          </cell>
          <cell r="F8188" t="str">
            <v> ULTA</v>
          </cell>
          <cell r="G8188" t="str">
            <v>2007-5</v>
          </cell>
          <cell r="H8188" t="str">
            <v>N/A-Positive sales Dec-09</v>
          </cell>
          <cell r="I8188" t="str">
            <v>Open</v>
          </cell>
          <cell r="J8188" t="str">
            <v>No</v>
          </cell>
          <cell r="K8188" t="str">
            <v>GA</v>
          </cell>
          <cell r="L8188" t="str">
            <v>30338</v>
          </cell>
          <cell r="M8188" t="str">
            <v>Atlanta</v>
          </cell>
          <cell r="N8188" t="str">
            <v>Yes</v>
          </cell>
          <cell r="O8188">
            <v>3.3</v>
          </cell>
          <cell r="P8188" t="str">
            <v>No</v>
          </cell>
          <cell r="Q8188" t="str">
            <v/>
          </cell>
        </row>
        <row r="8189">
          <cell r="A8189" t="str">
            <v>LNC 0000109378</v>
          </cell>
          <cell r="B8189" t="str">
            <v>LNC</v>
          </cell>
          <cell r="C8189" t="str">
            <v>0000109378</v>
          </cell>
          <cell r="D8189" t="str">
            <v> ULTA/040/NORRIDGE</v>
          </cell>
          <cell r="E8189" t="str">
            <v> NATIONAL CHAIN</v>
          </cell>
          <cell r="F8189" t="str">
            <v> ULTA</v>
          </cell>
          <cell r="G8189" t="str">
            <v>2007-1</v>
          </cell>
          <cell r="H8189" t="str">
            <v>N/A-Positive sales Dec-09</v>
          </cell>
          <cell r="I8189" t="str">
            <v>Open</v>
          </cell>
          <cell r="J8189" t="str">
            <v>No</v>
          </cell>
          <cell r="K8189" t="str">
            <v>IL</v>
          </cell>
          <cell r="L8189" t="str">
            <v>60634</v>
          </cell>
          <cell r="M8189" t="str">
            <v>Chicago</v>
          </cell>
          <cell r="N8189" t="str">
            <v>Yes</v>
          </cell>
          <cell r="O8189">
            <v>17.699999999999996</v>
          </cell>
          <cell r="P8189" t="str">
            <v>No</v>
          </cell>
          <cell r="Q8189" t="str">
            <v/>
          </cell>
        </row>
        <row r="8190">
          <cell r="A8190" t="str">
            <v>LNC 0000109379</v>
          </cell>
          <cell r="B8190" t="str">
            <v>LNC</v>
          </cell>
          <cell r="C8190" t="str">
            <v>0000109379</v>
          </cell>
          <cell r="D8190" t="str">
            <v> ULTA/041/HOBART</v>
          </cell>
          <cell r="E8190" t="str">
            <v> NATIONAL CHAIN</v>
          </cell>
          <cell r="F8190" t="str">
            <v> ULTA</v>
          </cell>
          <cell r="G8190" t="str">
            <v>2007-2</v>
          </cell>
          <cell r="H8190" t="str">
            <v>2009-52</v>
          </cell>
          <cell r="I8190" t="str">
            <v>Closed in 2009</v>
          </cell>
          <cell r="J8190" t="str">
            <v>No</v>
          </cell>
          <cell r="K8190" t="str">
            <v>IN</v>
          </cell>
          <cell r="L8190" t="str">
            <v>46342</v>
          </cell>
          <cell r="M8190" t="str">
            <v>Chicago</v>
          </cell>
          <cell r="N8190" t="str">
            <v>Yes</v>
          </cell>
          <cell r="O8190">
            <v>8.7000000000000011</v>
          </cell>
          <cell r="P8190" t="str">
            <v>No</v>
          </cell>
          <cell r="Q8190" t="str">
            <v/>
          </cell>
        </row>
        <row r="8191">
          <cell r="A8191" t="str">
            <v>LNC 0000109380</v>
          </cell>
          <cell r="B8191" t="str">
            <v>LNC</v>
          </cell>
          <cell r="C8191" t="str">
            <v>0000109380</v>
          </cell>
          <cell r="D8191" t="str">
            <v> ULTA/042/DALLAS</v>
          </cell>
          <cell r="E8191" t="str">
            <v> NATIONAL CHAIN</v>
          </cell>
          <cell r="F8191" t="str">
            <v> ULTA</v>
          </cell>
          <cell r="G8191" t="str">
            <v>2007-1</v>
          </cell>
          <cell r="H8191" t="str">
            <v>2009-52</v>
          </cell>
          <cell r="I8191" t="str">
            <v>Closed in 2009</v>
          </cell>
          <cell r="J8191" t="str">
            <v>No</v>
          </cell>
          <cell r="K8191" t="str">
            <v>TX</v>
          </cell>
          <cell r="L8191" t="str">
            <v>75230</v>
          </cell>
          <cell r="M8191" t="str">
            <v>Dallas-Ft. Worth</v>
          </cell>
          <cell r="N8191" t="str">
            <v>Yes</v>
          </cell>
          <cell r="O8191">
            <v>8.4999999999999982</v>
          </cell>
          <cell r="P8191" t="str">
            <v>No</v>
          </cell>
          <cell r="Q8191" t="str">
            <v/>
          </cell>
        </row>
        <row r="8192">
          <cell r="A8192" t="str">
            <v>LNC 0000109381</v>
          </cell>
          <cell r="B8192" t="str">
            <v>LNC</v>
          </cell>
          <cell r="C8192" t="str">
            <v>0000109381</v>
          </cell>
          <cell r="D8192" t="str">
            <v> ULTA/043/SMYRNA</v>
          </cell>
          <cell r="E8192" t="str">
            <v> NATIONAL CHAIN</v>
          </cell>
          <cell r="F8192" t="str">
            <v> ULTA</v>
          </cell>
          <cell r="G8192" t="str">
            <v>2007-2</v>
          </cell>
          <cell r="H8192" t="str">
            <v>2009-52</v>
          </cell>
          <cell r="I8192" t="str">
            <v>Closed in 2009</v>
          </cell>
          <cell r="J8192" t="str">
            <v>No</v>
          </cell>
          <cell r="K8192" t="str">
            <v>GA</v>
          </cell>
          <cell r="L8192" t="str">
            <v>30080</v>
          </cell>
          <cell r="M8192" t="str">
            <v>Atlanta</v>
          </cell>
          <cell r="N8192" t="str">
            <v>Yes</v>
          </cell>
          <cell r="O8192">
            <v>6.1000000000000014</v>
          </cell>
          <cell r="P8192" t="str">
            <v>No</v>
          </cell>
          <cell r="Q8192" t="str">
            <v/>
          </cell>
        </row>
        <row r="8193">
          <cell r="A8193" t="str">
            <v>LNC 0000109382</v>
          </cell>
          <cell r="B8193" t="str">
            <v>LNC</v>
          </cell>
          <cell r="C8193" t="str">
            <v>0000109382</v>
          </cell>
          <cell r="D8193" t="str">
            <v> ULTA/044/CHICAGO-CLARK</v>
          </cell>
          <cell r="E8193" t="str">
            <v> NATIONAL CHAIN</v>
          </cell>
          <cell r="F8193" t="str">
            <v> ULTA</v>
          </cell>
          <cell r="G8193" t="str">
            <v>2007-1</v>
          </cell>
          <cell r="H8193" t="str">
            <v>2009-52</v>
          </cell>
          <cell r="I8193" t="str">
            <v>Closed in 2009</v>
          </cell>
          <cell r="J8193" t="str">
            <v>No</v>
          </cell>
          <cell r="K8193" t="str">
            <v>IL</v>
          </cell>
          <cell r="L8193" t="str">
            <v>60657</v>
          </cell>
          <cell r="M8193" t="str">
            <v>Chicago</v>
          </cell>
          <cell r="N8193" t="str">
            <v>Yes</v>
          </cell>
          <cell r="O8193">
            <v>4.5000000000000018</v>
          </cell>
          <cell r="P8193" t="str">
            <v>No</v>
          </cell>
          <cell r="Q8193" t="str">
            <v/>
          </cell>
        </row>
        <row r="8194">
          <cell r="A8194" t="str">
            <v>LNC 0000109383</v>
          </cell>
          <cell r="B8194" t="str">
            <v>LNC</v>
          </cell>
          <cell r="C8194" t="str">
            <v>0000109383</v>
          </cell>
          <cell r="D8194" t="str">
            <v> ULTA/045/LITTLETON-BELLEVIEW</v>
          </cell>
          <cell r="E8194" t="str">
            <v> NATIONAL CHAIN</v>
          </cell>
          <cell r="F8194" t="str">
            <v> ULTA</v>
          </cell>
          <cell r="G8194" t="str">
            <v>2007-1</v>
          </cell>
          <cell r="H8194" t="str">
            <v>N/A-Positive sales Dec-09</v>
          </cell>
          <cell r="I8194" t="str">
            <v>Open</v>
          </cell>
          <cell r="J8194" t="str">
            <v>No</v>
          </cell>
          <cell r="K8194" t="str">
            <v>CO</v>
          </cell>
          <cell r="L8194" t="str">
            <v>80123</v>
          </cell>
          <cell r="M8194" t="str">
            <v>Denver</v>
          </cell>
          <cell r="N8194" t="str">
            <v>Yes</v>
          </cell>
          <cell r="O8194">
            <v>7.0000000000000027</v>
          </cell>
          <cell r="P8194" t="str">
            <v>No</v>
          </cell>
          <cell r="Q8194" t="str">
            <v/>
          </cell>
        </row>
        <row r="8195">
          <cell r="A8195" t="str">
            <v>LNC 0000109384</v>
          </cell>
          <cell r="B8195" t="str">
            <v>LNC</v>
          </cell>
          <cell r="C8195" t="str">
            <v>0000109384</v>
          </cell>
          <cell r="D8195" t="str">
            <v> ULTA/046/SUGARLAND</v>
          </cell>
          <cell r="E8195" t="str">
            <v> NATIONAL CHAIN</v>
          </cell>
          <cell r="F8195" t="str">
            <v> ULTA</v>
          </cell>
          <cell r="G8195" t="str">
            <v>2007-2</v>
          </cell>
          <cell r="H8195" t="str">
            <v>N/A-Positive sales Dec-09</v>
          </cell>
          <cell r="I8195" t="str">
            <v>Open</v>
          </cell>
          <cell r="J8195" t="str">
            <v>No</v>
          </cell>
          <cell r="K8195" t="str">
            <v>TX</v>
          </cell>
          <cell r="L8195" t="str">
            <v>77479</v>
          </cell>
          <cell r="M8195" t="str">
            <v>Houston</v>
          </cell>
          <cell r="N8195" t="str">
            <v>Yes</v>
          </cell>
          <cell r="O8195">
            <v>6.1000000000000023</v>
          </cell>
          <cell r="P8195" t="str">
            <v>No</v>
          </cell>
          <cell r="Q8195" t="str">
            <v/>
          </cell>
        </row>
        <row r="8196">
          <cell r="A8196" t="str">
            <v>LNC 0000109385</v>
          </cell>
          <cell r="B8196" t="str">
            <v>LNC</v>
          </cell>
          <cell r="C8196" t="str">
            <v>0000109385</v>
          </cell>
          <cell r="D8196" t="str">
            <v> ULTA/047/PEORIA</v>
          </cell>
          <cell r="E8196" t="str">
            <v> NATIONAL CHAIN</v>
          </cell>
          <cell r="F8196" t="str">
            <v> ULTA</v>
          </cell>
          <cell r="G8196" t="str">
            <v>2007-1</v>
          </cell>
          <cell r="H8196" t="str">
            <v>2009-52</v>
          </cell>
          <cell r="I8196" t="str">
            <v>Closed in 2009</v>
          </cell>
          <cell r="J8196" t="str">
            <v>No</v>
          </cell>
          <cell r="K8196" t="str">
            <v>AZ</v>
          </cell>
          <cell r="L8196" t="str">
            <v>85382</v>
          </cell>
          <cell r="M8196" t="str">
            <v>Yuma-El Centro</v>
          </cell>
          <cell r="N8196" t="str">
            <v>Yes</v>
          </cell>
          <cell r="O8196">
            <v>6.6000000000000005</v>
          </cell>
          <cell r="P8196" t="str">
            <v>No</v>
          </cell>
          <cell r="Q8196" t="str">
            <v/>
          </cell>
        </row>
        <row r="8197">
          <cell r="A8197" t="str">
            <v>LNC 0000109386</v>
          </cell>
          <cell r="B8197" t="str">
            <v>LNC</v>
          </cell>
          <cell r="C8197" t="str">
            <v>0000109386</v>
          </cell>
          <cell r="D8197" t="str">
            <v> ULTA/048/ROCKFORD</v>
          </cell>
          <cell r="E8197" t="str">
            <v> NATIONAL CHAIN</v>
          </cell>
          <cell r="F8197" t="str">
            <v> ULTA</v>
          </cell>
          <cell r="G8197" t="str">
            <v>2007-4</v>
          </cell>
          <cell r="H8197" t="str">
            <v>N/A-Positive sales Dec-09</v>
          </cell>
          <cell r="I8197" t="str">
            <v>Open</v>
          </cell>
          <cell r="J8197" t="str">
            <v>No</v>
          </cell>
          <cell r="K8197" t="str">
            <v>IL</v>
          </cell>
          <cell r="L8197" t="str">
            <v>61108</v>
          </cell>
          <cell r="M8197" t="str">
            <v>Rockford</v>
          </cell>
          <cell r="N8197" t="str">
            <v>Yes</v>
          </cell>
          <cell r="O8197">
            <v>9.0999999999999979</v>
          </cell>
          <cell r="P8197" t="str">
            <v>No</v>
          </cell>
          <cell r="Q8197" t="str">
            <v/>
          </cell>
        </row>
        <row r="8198">
          <cell r="A8198" t="str">
            <v>LNC 0000109388</v>
          </cell>
          <cell r="B8198" t="str">
            <v>LNC</v>
          </cell>
          <cell r="C8198" t="str">
            <v>0000109388</v>
          </cell>
          <cell r="D8198" t="str">
            <v> ULTA/250/FAYETTEVILLE</v>
          </cell>
          <cell r="E8198" t="str">
            <v> NATIONAL CHAIN</v>
          </cell>
          <cell r="F8198" t="str">
            <v> ULTA</v>
          </cell>
          <cell r="G8198" t="str">
            <v>2007-2</v>
          </cell>
          <cell r="H8198" t="str">
            <v>2009-52</v>
          </cell>
          <cell r="I8198" t="str">
            <v>Closed in 2009</v>
          </cell>
          <cell r="J8198" t="str">
            <v>No</v>
          </cell>
          <cell r="K8198" t="str">
            <v>GA</v>
          </cell>
          <cell r="L8198" t="str">
            <v>30214</v>
          </cell>
          <cell r="M8198" t="str">
            <v>Atlanta</v>
          </cell>
          <cell r="N8198" t="str">
            <v>Yes</v>
          </cell>
          <cell r="O8198">
            <v>4.6000000000000023</v>
          </cell>
          <cell r="P8198" t="str">
            <v>No</v>
          </cell>
          <cell r="Q8198" t="str">
            <v/>
          </cell>
        </row>
        <row r="8199">
          <cell r="A8199" t="str">
            <v>LNC 0000109389</v>
          </cell>
          <cell r="B8199" t="str">
            <v>LNC</v>
          </cell>
          <cell r="C8199" t="str">
            <v>0000109389</v>
          </cell>
          <cell r="D8199" t="str">
            <v> ULTA/051/CARLE PLACE</v>
          </cell>
          <cell r="E8199" t="str">
            <v> NATIONAL CHAIN</v>
          </cell>
          <cell r="F8199" t="str">
            <v> ULTA</v>
          </cell>
          <cell r="G8199" t="str">
            <v>2007-2</v>
          </cell>
          <cell r="H8199" t="str">
            <v>N/A-Positive sales Dec-09</v>
          </cell>
          <cell r="I8199" t="str">
            <v>Open</v>
          </cell>
          <cell r="J8199" t="str">
            <v>No</v>
          </cell>
          <cell r="K8199" t="str">
            <v>NY</v>
          </cell>
          <cell r="L8199" t="str">
            <v>11514</v>
          </cell>
          <cell r="M8199" t="str">
            <v>Utica</v>
          </cell>
          <cell r="N8199" t="str">
            <v>Yes</v>
          </cell>
          <cell r="O8199">
            <v>2.8000000000000007</v>
          </cell>
          <cell r="P8199" t="str">
            <v>No</v>
          </cell>
          <cell r="Q8199" t="str">
            <v/>
          </cell>
        </row>
        <row r="8200">
          <cell r="A8200" t="str">
            <v>LNC 0000109390</v>
          </cell>
          <cell r="B8200" t="str">
            <v>LNC</v>
          </cell>
          <cell r="C8200" t="str">
            <v>0000109390</v>
          </cell>
          <cell r="D8200" t="str">
            <v> ULTA/052/PHOENIX-AHWATUKEE</v>
          </cell>
          <cell r="E8200" t="str">
            <v> NATIONAL CHAIN</v>
          </cell>
          <cell r="F8200" t="str">
            <v> ULTA</v>
          </cell>
          <cell r="G8200" t="str">
            <v>2007-1</v>
          </cell>
          <cell r="H8200" t="str">
            <v>N/A-Positive sales Dec-09</v>
          </cell>
          <cell r="I8200" t="str">
            <v>Open</v>
          </cell>
          <cell r="J8200" t="str">
            <v>No</v>
          </cell>
          <cell r="K8200" t="str">
            <v>AZ</v>
          </cell>
          <cell r="L8200" t="str">
            <v>85044</v>
          </cell>
          <cell r="M8200" t="str">
            <v>Phoenix</v>
          </cell>
          <cell r="N8200" t="str">
            <v>Yes</v>
          </cell>
          <cell r="O8200">
            <v>8.7999999999999972</v>
          </cell>
          <cell r="P8200" t="str">
            <v>No</v>
          </cell>
          <cell r="Q8200" t="str">
            <v/>
          </cell>
        </row>
        <row r="8201">
          <cell r="A8201" t="str">
            <v>LNC 0000109392</v>
          </cell>
          <cell r="B8201" t="str">
            <v>LNC</v>
          </cell>
          <cell r="C8201" t="str">
            <v>0000109392</v>
          </cell>
          <cell r="D8201" t="str">
            <v> ULTA/054/LEVITTOWN</v>
          </cell>
          <cell r="E8201" t="str">
            <v> NATIONAL CHAIN</v>
          </cell>
          <cell r="F8201" t="str">
            <v> ULTA</v>
          </cell>
          <cell r="G8201" t="str">
            <v>2007-1</v>
          </cell>
          <cell r="H8201" t="str">
            <v>N/A-Positive sales Dec-09</v>
          </cell>
          <cell r="I8201" t="str">
            <v>Open</v>
          </cell>
          <cell r="J8201" t="str">
            <v>No</v>
          </cell>
          <cell r="K8201" t="str">
            <v>NY</v>
          </cell>
          <cell r="L8201" t="str">
            <v>11756</v>
          </cell>
          <cell r="M8201" t="str">
            <v>Utica</v>
          </cell>
          <cell r="N8201" t="str">
            <v>Yes</v>
          </cell>
          <cell r="O8201">
            <v>8.4999999999999964</v>
          </cell>
          <cell r="P8201" t="str">
            <v>No</v>
          </cell>
          <cell r="Q8201" t="str">
            <v/>
          </cell>
        </row>
        <row r="8202">
          <cell r="A8202" t="str">
            <v>LNC 0000109393</v>
          </cell>
          <cell r="B8202" t="str">
            <v>LNC</v>
          </cell>
          <cell r="C8202" t="str">
            <v>0000109393</v>
          </cell>
          <cell r="D8202" t="str">
            <v> ULTA/055/LAKE GROVE</v>
          </cell>
          <cell r="E8202" t="str">
            <v> NATIONAL CHAIN</v>
          </cell>
          <cell r="F8202" t="str">
            <v> ULTA</v>
          </cell>
          <cell r="G8202" t="str">
            <v>2007-1</v>
          </cell>
          <cell r="H8202" t="str">
            <v>2009-52</v>
          </cell>
          <cell r="I8202" t="str">
            <v>Closed in 2009</v>
          </cell>
          <cell r="J8202" t="str">
            <v>No</v>
          </cell>
          <cell r="K8202" t="str">
            <v>NY</v>
          </cell>
          <cell r="L8202" t="str">
            <v>11755</v>
          </cell>
          <cell r="M8202" t="str">
            <v>Utica</v>
          </cell>
          <cell r="N8202" t="str">
            <v>Yes</v>
          </cell>
          <cell r="O8202">
            <v>10.199999999999999</v>
          </cell>
          <cell r="P8202" t="str">
            <v>No</v>
          </cell>
          <cell r="Q8202" t="str">
            <v/>
          </cell>
        </row>
        <row r="8203">
          <cell r="A8203" t="str">
            <v>LNC 0000109394</v>
          </cell>
          <cell r="B8203" t="str">
            <v>LNC</v>
          </cell>
          <cell r="C8203" t="str">
            <v>0000109394</v>
          </cell>
          <cell r="D8203" t="str">
            <v> ULTA/056/DULUTH</v>
          </cell>
          <cell r="E8203" t="str">
            <v> NATIONAL CHAIN</v>
          </cell>
          <cell r="F8203" t="str">
            <v> ULTA</v>
          </cell>
          <cell r="G8203" t="str">
            <v>2007-2</v>
          </cell>
          <cell r="H8203" t="str">
            <v>N/A-Positive sales Dec-09</v>
          </cell>
          <cell r="I8203" t="str">
            <v>Open</v>
          </cell>
          <cell r="J8203" t="str">
            <v>No</v>
          </cell>
          <cell r="K8203" t="str">
            <v>GA</v>
          </cell>
          <cell r="L8203" t="str">
            <v>30096</v>
          </cell>
          <cell r="M8203" t="str">
            <v>Atlanta</v>
          </cell>
          <cell r="N8203" t="str">
            <v>Yes</v>
          </cell>
          <cell r="O8203">
            <v>5.0000000000000018</v>
          </cell>
          <cell r="P8203" t="str">
            <v>No</v>
          </cell>
          <cell r="Q8203" t="str">
            <v/>
          </cell>
        </row>
        <row r="8204">
          <cell r="A8204" t="str">
            <v>LNC 0000109395</v>
          </cell>
          <cell r="B8204" t="str">
            <v>LNC</v>
          </cell>
          <cell r="C8204" t="str">
            <v>0000109395</v>
          </cell>
          <cell r="D8204" t="str">
            <v> ULTA/057/MESA-SUPERSTITION</v>
          </cell>
          <cell r="E8204" t="str">
            <v> NATIONAL CHAIN</v>
          </cell>
          <cell r="F8204" t="str">
            <v> ULTA</v>
          </cell>
          <cell r="G8204" t="str">
            <v>2007-1</v>
          </cell>
          <cell r="H8204" t="str">
            <v>2009-52</v>
          </cell>
          <cell r="I8204" t="str">
            <v>Closed in 2009</v>
          </cell>
          <cell r="J8204" t="str">
            <v>No</v>
          </cell>
          <cell r="K8204" t="str">
            <v>AZ</v>
          </cell>
          <cell r="L8204" t="str">
            <v>85208</v>
          </cell>
          <cell r="M8204" t="str">
            <v>Phoenix</v>
          </cell>
          <cell r="N8204" t="str">
            <v>Yes</v>
          </cell>
          <cell r="O8204">
            <v>4.7000000000000011</v>
          </cell>
          <cell r="P8204" t="str">
            <v>No</v>
          </cell>
          <cell r="Q8204" t="str">
            <v/>
          </cell>
        </row>
        <row r="8205">
          <cell r="A8205" t="str">
            <v>LNC 0000109396</v>
          </cell>
          <cell r="B8205" t="str">
            <v>LNC</v>
          </cell>
          <cell r="C8205" t="str">
            <v>0000109396</v>
          </cell>
          <cell r="D8205" t="str">
            <v> ULTA/058/LITTLETON-MEADOWS</v>
          </cell>
          <cell r="E8205" t="str">
            <v> NATIONAL CHAIN</v>
          </cell>
          <cell r="F8205" t="str">
            <v> ULTA</v>
          </cell>
          <cell r="G8205" t="str">
            <v>2007-3</v>
          </cell>
          <cell r="H8205" t="str">
            <v>N/A-Positive sales Dec-09</v>
          </cell>
          <cell r="I8205" t="str">
            <v>Open</v>
          </cell>
          <cell r="J8205" t="str">
            <v>No</v>
          </cell>
          <cell r="K8205" t="str">
            <v>CO</v>
          </cell>
          <cell r="L8205" t="str">
            <v>80124</v>
          </cell>
          <cell r="M8205" t="str">
            <v>Denver</v>
          </cell>
          <cell r="N8205" t="str">
            <v>Yes</v>
          </cell>
          <cell r="O8205">
            <v>6.8</v>
          </cell>
          <cell r="P8205" t="str">
            <v>No</v>
          </cell>
          <cell r="Q8205" t="str">
            <v/>
          </cell>
        </row>
        <row r="8206">
          <cell r="A8206" t="str">
            <v>LNC 0000109397</v>
          </cell>
          <cell r="B8206" t="str">
            <v>LNC</v>
          </cell>
          <cell r="C8206" t="str">
            <v>0000109397</v>
          </cell>
          <cell r="D8206" t="str">
            <v> ULTA/059/HENDERSON</v>
          </cell>
          <cell r="E8206" t="str">
            <v> NATIONAL CHAIN</v>
          </cell>
          <cell r="F8206" t="str">
            <v> ULTA</v>
          </cell>
          <cell r="G8206" t="str">
            <v>2007-1</v>
          </cell>
          <cell r="H8206" t="str">
            <v>2009-52</v>
          </cell>
          <cell r="I8206" t="str">
            <v>Closed in 2009</v>
          </cell>
          <cell r="J8206" t="str">
            <v>No</v>
          </cell>
          <cell r="K8206" t="str">
            <v>NV</v>
          </cell>
          <cell r="L8206" t="str">
            <v>89014</v>
          </cell>
          <cell r="M8206" t="str">
            <v>Las Vegas</v>
          </cell>
          <cell r="N8206" t="str">
            <v>Yes</v>
          </cell>
          <cell r="O8206">
            <v>6.0000000000000018</v>
          </cell>
          <cell r="P8206" t="str">
            <v>No</v>
          </cell>
          <cell r="Q8206" t="str">
            <v/>
          </cell>
        </row>
        <row r="8207">
          <cell r="A8207" t="str">
            <v>LNC 0000109398</v>
          </cell>
          <cell r="B8207" t="str">
            <v>LNC</v>
          </cell>
          <cell r="C8207" t="str">
            <v>0000109398</v>
          </cell>
          <cell r="D8207" t="str">
            <v> ULTA/060/LAS VEGAS-BEST WEST</v>
          </cell>
          <cell r="E8207" t="str">
            <v> NATIONAL CHAIN</v>
          </cell>
          <cell r="F8207" t="str">
            <v> ULTA</v>
          </cell>
          <cell r="G8207" t="str">
            <v>2007-1</v>
          </cell>
          <cell r="H8207" t="str">
            <v>2007-48</v>
          </cell>
          <cell r="I8207" t="str">
            <v>Closed in 2007</v>
          </cell>
          <cell r="J8207" t="str">
            <v>No</v>
          </cell>
          <cell r="K8207" t="str">
            <v>NV</v>
          </cell>
          <cell r="L8207" t="str">
            <v>89108</v>
          </cell>
          <cell r="M8207" t="str">
            <v>Las Vegas</v>
          </cell>
          <cell r="N8207" t="str">
            <v>Yes</v>
          </cell>
          <cell r="O8207">
            <v>0</v>
          </cell>
          <cell r="P8207" t="str">
            <v>No</v>
          </cell>
          <cell r="Q8207" t="str">
            <v/>
          </cell>
        </row>
        <row r="8208">
          <cell r="A8208" t="str">
            <v>LNC 0000109399</v>
          </cell>
          <cell r="B8208" t="str">
            <v>LNC</v>
          </cell>
          <cell r="C8208" t="str">
            <v>0000109399</v>
          </cell>
          <cell r="D8208" t="str">
            <v> ULTA/061/DEERFIELD</v>
          </cell>
          <cell r="E8208" t="str">
            <v> NATIONAL CHAIN</v>
          </cell>
          <cell r="F8208" t="str">
            <v> ULTA</v>
          </cell>
          <cell r="G8208" t="str">
            <v>2007-1</v>
          </cell>
          <cell r="H8208" t="str">
            <v>N/A-Positive sales Dec-09</v>
          </cell>
          <cell r="I8208" t="str">
            <v>Open</v>
          </cell>
          <cell r="J8208" t="str">
            <v>No</v>
          </cell>
          <cell r="K8208" t="str">
            <v>IL</v>
          </cell>
          <cell r="L8208" t="str">
            <v>60015</v>
          </cell>
          <cell r="M8208" t="str">
            <v>Chicago</v>
          </cell>
          <cell r="N8208" t="str">
            <v>Yes</v>
          </cell>
          <cell r="O8208">
            <v>4.2000000000000011</v>
          </cell>
          <cell r="P8208" t="str">
            <v>No</v>
          </cell>
          <cell r="Q8208" t="str">
            <v/>
          </cell>
        </row>
        <row r="8209">
          <cell r="A8209" t="str">
            <v>LNC 0000109400</v>
          </cell>
          <cell r="B8209" t="str">
            <v>LNC</v>
          </cell>
          <cell r="C8209" t="str">
            <v>0000109400</v>
          </cell>
          <cell r="D8209" t="str">
            <v> ULTA/062/OAK BROOK</v>
          </cell>
          <cell r="E8209" t="str">
            <v> NATIONAL CHAIN</v>
          </cell>
          <cell r="F8209" t="str">
            <v> ULTA</v>
          </cell>
          <cell r="G8209" t="str">
            <v>2007-1</v>
          </cell>
          <cell r="H8209" t="str">
            <v>N/A-Positive sales Dec-09</v>
          </cell>
          <cell r="I8209" t="str">
            <v>Open</v>
          </cell>
          <cell r="J8209" t="str">
            <v>No</v>
          </cell>
          <cell r="K8209" t="str">
            <v>IL</v>
          </cell>
          <cell r="L8209" t="str">
            <v>60521</v>
          </cell>
          <cell r="M8209" t="str">
            <v>Chicago</v>
          </cell>
          <cell r="N8209" t="str">
            <v>Yes</v>
          </cell>
          <cell r="O8209">
            <v>10.6</v>
          </cell>
          <cell r="P8209" t="str">
            <v>No</v>
          </cell>
          <cell r="Q8209" t="str">
            <v/>
          </cell>
        </row>
        <row r="8210">
          <cell r="A8210" t="str">
            <v>LNC 0000109401</v>
          </cell>
          <cell r="B8210" t="str">
            <v>LNC</v>
          </cell>
          <cell r="C8210" t="str">
            <v>0000109401</v>
          </cell>
          <cell r="D8210" t="str">
            <v> ULTA/063/MESA-POCA FIESTA</v>
          </cell>
          <cell r="E8210" t="str">
            <v> NATIONAL CHAIN</v>
          </cell>
          <cell r="F8210" t="str">
            <v> ULTA</v>
          </cell>
          <cell r="G8210" t="str">
            <v>2007-2</v>
          </cell>
          <cell r="H8210" t="str">
            <v>2008-4</v>
          </cell>
          <cell r="I8210" t="str">
            <v>Closed in 2008</v>
          </cell>
          <cell r="J8210" t="str">
            <v>No</v>
          </cell>
          <cell r="K8210" t="str">
            <v>AZ</v>
          </cell>
          <cell r="L8210" t="str">
            <v>85210</v>
          </cell>
          <cell r="M8210" t="str">
            <v>Phoenix</v>
          </cell>
          <cell r="N8210" t="str">
            <v>Yes</v>
          </cell>
          <cell r="O8210">
            <v>0</v>
          </cell>
          <cell r="P8210" t="str">
            <v>No</v>
          </cell>
          <cell r="Q8210" t="str">
            <v/>
          </cell>
        </row>
        <row r="8211">
          <cell r="A8211" t="str">
            <v>LNC 0000109402</v>
          </cell>
          <cell r="B8211" t="str">
            <v>LNC</v>
          </cell>
          <cell r="C8211" t="str">
            <v>0000109402</v>
          </cell>
          <cell r="D8211" t="str">
            <v> ULTA/065/MINNETONKA</v>
          </cell>
          <cell r="E8211" t="str">
            <v> NATIONAL CHAIN</v>
          </cell>
          <cell r="F8211" t="str">
            <v> ULTA</v>
          </cell>
          <cell r="G8211" t="str">
            <v>2007-3</v>
          </cell>
          <cell r="H8211" t="str">
            <v>2009-52</v>
          </cell>
          <cell r="I8211" t="str">
            <v>Closed in 2009</v>
          </cell>
          <cell r="J8211" t="str">
            <v>No</v>
          </cell>
          <cell r="K8211" t="str">
            <v>MN</v>
          </cell>
          <cell r="L8211" t="str">
            <v>55305</v>
          </cell>
          <cell r="M8211" t="str">
            <v>Minneapolis-St. Paul</v>
          </cell>
          <cell r="N8211" t="str">
            <v>Yes</v>
          </cell>
          <cell r="O8211">
            <v>4.8000000000000016</v>
          </cell>
          <cell r="P8211" t="str">
            <v>No</v>
          </cell>
          <cell r="Q8211" t="str">
            <v/>
          </cell>
        </row>
        <row r="8212">
          <cell r="A8212" t="str">
            <v>LNC 0000109403</v>
          </cell>
          <cell r="B8212" t="str">
            <v>LNC</v>
          </cell>
          <cell r="C8212" t="str">
            <v>0000109403</v>
          </cell>
          <cell r="D8212" t="str">
            <v> ULTA/066/PATCHOGUE</v>
          </cell>
          <cell r="E8212" t="str">
            <v> NATIONAL CHAIN</v>
          </cell>
          <cell r="F8212" t="str">
            <v> ULTA</v>
          </cell>
          <cell r="G8212" t="str">
            <v>2007-2</v>
          </cell>
          <cell r="H8212" t="str">
            <v>N/A-Positive sales Dec-09</v>
          </cell>
          <cell r="I8212" t="str">
            <v>Open</v>
          </cell>
          <cell r="J8212" t="str">
            <v>No</v>
          </cell>
          <cell r="K8212" t="str">
            <v>NY</v>
          </cell>
          <cell r="L8212" t="str">
            <v>11772</v>
          </cell>
          <cell r="M8212" t="str">
            <v>Utica</v>
          </cell>
          <cell r="N8212" t="str">
            <v>Yes</v>
          </cell>
          <cell r="O8212">
            <v>12.299999999999999</v>
          </cell>
          <cell r="P8212" t="str">
            <v>No</v>
          </cell>
          <cell r="Q8212" t="str">
            <v/>
          </cell>
        </row>
        <row r="8213">
          <cell r="A8213" t="str">
            <v>LNC 0000109404</v>
          </cell>
          <cell r="B8213" t="str">
            <v>LNC</v>
          </cell>
          <cell r="C8213" t="str">
            <v>0000109404</v>
          </cell>
          <cell r="D8213" t="str">
            <v> ULTA/067/GURNEE</v>
          </cell>
          <cell r="E8213" t="str">
            <v> NATIONAL CHAIN</v>
          </cell>
          <cell r="F8213" t="str">
            <v> ULTA</v>
          </cell>
          <cell r="G8213" t="str">
            <v>2007-1</v>
          </cell>
          <cell r="H8213" t="str">
            <v>N/A-Positive sales Dec-09</v>
          </cell>
          <cell r="I8213" t="str">
            <v>Open</v>
          </cell>
          <cell r="J8213" t="str">
            <v>No</v>
          </cell>
          <cell r="K8213" t="str">
            <v>IL</v>
          </cell>
          <cell r="L8213" t="str">
            <v>60031</v>
          </cell>
          <cell r="M8213" t="str">
            <v>Chicago</v>
          </cell>
          <cell r="N8213" t="str">
            <v>Yes</v>
          </cell>
          <cell r="O8213">
            <v>10.099999999999996</v>
          </cell>
          <cell r="P8213" t="str">
            <v>No</v>
          </cell>
          <cell r="Q8213" t="str">
            <v/>
          </cell>
        </row>
        <row r="8214">
          <cell r="A8214" t="str">
            <v>LNC 0000109405</v>
          </cell>
          <cell r="B8214" t="str">
            <v>LNC</v>
          </cell>
          <cell r="C8214" t="str">
            <v>0000109405</v>
          </cell>
          <cell r="D8214" t="str">
            <v> ULTA/068/COMMACK</v>
          </cell>
          <cell r="E8214" t="str">
            <v> NATIONAL CHAIN</v>
          </cell>
          <cell r="F8214" t="str">
            <v> ULTA</v>
          </cell>
          <cell r="G8214" t="str">
            <v>2007-6</v>
          </cell>
          <cell r="H8214" t="str">
            <v>N/A-Positive sales Dec-09</v>
          </cell>
          <cell r="I8214" t="str">
            <v>Open</v>
          </cell>
          <cell r="J8214" t="str">
            <v>No</v>
          </cell>
          <cell r="K8214" t="str">
            <v>NY</v>
          </cell>
          <cell r="L8214" t="str">
            <v>11725</v>
          </cell>
          <cell r="M8214" t="str">
            <v>Utica</v>
          </cell>
          <cell r="N8214" t="str">
            <v>Yes</v>
          </cell>
          <cell r="O8214">
            <v>6.9</v>
          </cell>
          <cell r="P8214" t="str">
            <v>No</v>
          </cell>
          <cell r="Q8214" t="str">
            <v/>
          </cell>
        </row>
        <row r="8215">
          <cell r="A8215" t="str">
            <v>LNC 0000109406</v>
          </cell>
          <cell r="B8215" t="str">
            <v>LNC</v>
          </cell>
          <cell r="C8215" t="str">
            <v>0000109406</v>
          </cell>
          <cell r="D8215" t="str">
            <v> ULTA/069/GENEVA</v>
          </cell>
          <cell r="E8215" t="str">
            <v> NATIONAL CHAIN</v>
          </cell>
          <cell r="F8215" t="str">
            <v> ULTA</v>
          </cell>
          <cell r="G8215" t="str">
            <v>2007-5</v>
          </cell>
          <cell r="H8215" t="str">
            <v>2009-52</v>
          </cell>
          <cell r="I8215" t="str">
            <v>Closed in 2009</v>
          </cell>
          <cell r="J8215" t="str">
            <v>No</v>
          </cell>
          <cell r="K8215" t="str">
            <v>IL</v>
          </cell>
          <cell r="L8215" t="str">
            <v>60134</v>
          </cell>
          <cell r="M8215" t="str">
            <v>Chicago</v>
          </cell>
          <cell r="N8215" t="str">
            <v>Yes</v>
          </cell>
          <cell r="O8215">
            <v>10.7</v>
          </cell>
          <cell r="P8215" t="str">
            <v>No</v>
          </cell>
          <cell r="Q8215" t="str">
            <v/>
          </cell>
        </row>
        <row r="8216">
          <cell r="A8216" t="str">
            <v>LNC 0000109407</v>
          </cell>
          <cell r="B8216" t="str">
            <v>LNC</v>
          </cell>
          <cell r="C8216" t="str">
            <v>0000109407</v>
          </cell>
          <cell r="D8216" t="str">
            <v> ULTA/070/DENVER</v>
          </cell>
          <cell r="E8216" t="str">
            <v> NATIONAL CHAIN</v>
          </cell>
          <cell r="F8216" t="str">
            <v> ULTA</v>
          </cell>
          <cell r="G8216" t="str">
            <v>2007-1</v>
          </cell>
          <cell r="H8216" t="str">
            <v>2009-52</v>
          </cell>
          <cell r="I8216" t="str">
            <v>Closed in 2009</v>
          </cell>
          <cell r="J8216" t="str">
            <v>No</v>
          </cell>
          <cell r="K8216" t="str">
            <v>CO</v>
          </cell>
          <cell r="L8216" t="str">
            <v>80210</v>
          </cell>
          <cell r="M8216" t="str">
            <v>Denver</v>
          </cell>
          <cell r="N8216" t="str">
            <v>Yes</v>
          </cell>
          <cell r="O8216">
            <v>4.9000000000000012</v>
          </cell>
          <cell r="P8216" t="str">
            <v>No</v>
          </cell>
          <cell r="Q8216" t="str">
            <v/>
          </cell>
        </row>
        <row r="8217">
          <cell r="A8217" t="str">
            <v>LNC 0000109408</v>
          </cell>
          <cell r="B8217" t="str">
            <v>LNC</v>
          </cell>
          <cell r="C8217" t="str">
            <v>0000109408</v>
          </cell>
          <cell r="D8217" t="str">
            <v> ULTA/071/WOODLANDS</v>
          </cell>
          <cell r="E8217" t="str">
            <v> NATIONAL CHAIN</v>
          </cell>
          <cell r="F8217" t="str">
            <v> ULTA</v>
          </cell>
          <cell r="G8217" t="str">
            <v>2007-1</v>
          </cell>
          <cell r="H8217" t="str">
            <v>N/A-Positive sales Dec-09</v>
          </cell>
          <cell r="I8217" t="str">
            <v>Open</v>
          </cell>
          <cell r="J8217" t="str">
            <v>No</v>
          </cell>
          <cell r="K8217" t="str">
            <v>TX</v>
          </cell>
          <cell r="L8217" t="str">
            <v>77380</v>
          </cell>
          <cell r="M8217" t="str">
            <v>Houston</v>
          </cell>
          <cell r="N8217" t="str">
            <v>Yes</v>
          </cell>
          <cell r="O8217">
            <v>7.1000000000000005</v>
          </cell>
          <cell r="P8217" t="str">
            <v>No</v>
          </cell>
          <cell r="Q8217" t="str">
            <v/>
          </cell>
        </row>
        <row r="8218">
          <cell r="A8218" t="str">
            <v>LNC 0000109409</v>
          </cell>
          <cell r="B8218" t="str">
            <v>LNC</v>
          </cell>
          <cell r="C8218" t="str">
            <v>0000109409</v>
          </cell>
          <cell r="D8218" t="str">
            <v> ULTA/072/ATLANTA</v>
          </cell>
          <cell r="E8218" t="str">
            <v> NATIONAL CHAIN</v>
          </cell>
          <cell r="F8218" t="str">
            <v> ULTA</v>
          </cell>
          <cell r="G8218" t="str">
            <v>2007-3</v>
          </cell>
          <cell r="H8218" t="str">
            <v>N/A-Positive sales Dec-09</v>
          </cell>
          <cell r="I8218" t="str">
            <v>Open</v>
          </cell>
          <cell r="J8218" t="str">
            <v>No</v>
          </cell>
          <cell r="K8218" t="str">
            <v>GA</v>
          </cell>
          <cell r="L8218" t="str">
            <v>30326</v>
          </cell>
          <cell r="M8218" t="str">
            <v>Atlanta</v>
          </cell>
          <cell r="N8218" t="str">
            <v>Yes</v>
          </cell>
          <cell r="O8218">
            <v>3.9000000000000017</v>
          </cell>
          <cell r="P8218" t="str">
            <v>No</v>
          </cell>
          <cell r="Q8218" t="str">
            <v/>
          </cell>
        </row>
        <row r="8219">
          <cell r="A8219" t="str">
            <v>LNC 0000109410</v>
          </cell>
          <cell r="B8219" t="str">
            <v>LNC</v>
          </cell>
          <cell r="C8219" t="str">
            <v>0000109410</v>
          </cell>
          <cell r="D8219" t="str">
            <v> ULTA/073/NORTHGLENN</v>
          </cell>
          <cell r="E8219" t="str">
            <v> NATIONAL CHAIN</v>
          </cell>
          <cell r="F8219" t="str">
            <v> ULTA</v>
          </cell>
          <cell r="G8219" t="str">
            <v>2007-1</v>
          </cell>
          <cell r="H8219" t="str">
            <v>N/A-Positive sales Dec-09</v>
          </cell>
          <cell r="I8219" t="str">
            <v>Open</v>
          </cell>
          <cell r="J8219" t="str">
            <v>No</v>
          </cell>
          <cell r="K8219" t="str">
            <v>CO</v>
          </cell>
          <cell r="L8219" t="str">
            <v>80234</v>
          </cell>
          <cell r="M8219" t="str">
            <v>Denver</v>
          </cell>
          <cell r="N8219" t="str">
            <v>Yes</v>
          </cell>
          <cell r="O8219">
            <v>7.3000000000000007</v>
          </cell>
          <cell r="P8219" t="str">
            <v>No</v>
          </cell>
          <cell r="Q8219" t="str">
            <v/>
          </cell>
        </row>
        <row r="8220">
          <cell r="A8220" t="str">
            <v>LNC 0000109411</v>
          </cell>
          <cell r="B8220" t="str">
            <v>LNC</v>
          </cell>
          <cell r="C8220" t="str">
            <v>0000109411</v>
          </cell>
          <cell r="D8220" t="str">
            <v> ULTA/074/AUSTIN-SUNSET VALLEY</v>
          </cell>
          <cell r="E8220" t="str">
            <v> NATIONAL CHAIN</v>
          </cell>
          <cell r="F8220" t="str">
            <v> ULTA</v>
          </cell>
          <cell r="G8220" t="str">
            <v>2007-1</v>
          </cell>
          <cell r="H8220" t="str">
            <v>2008-18</v>
          </cell>
          <cell r="I8220" t="str">
            <v>Closed in 2008</v>
          </cell>
          <cell r="J8220" t="str">
            <v>No</v>
          </cell>
          <cell r="K8220" t="str">
            <v>TX</v>
          </cell>
          <cell r="L8220" t="str">
            <v>78745</v>
          </cell>
          <cell r="M8220" t="str">
            <v>Austin, Tex.</v>
          </cell>
          <cell r="N8220" t="str">
            <v>Yes</v>
          </cell>
          <cell r="O8220">
            <v>0</v>
          </cell>
          <cell r="P8220" t="str">
            <v>No</v>
          </cell>
          <cell r="Q8220" t="str">
            <v/>
          </cell>
        </row>
        <row r="8221">
          <cell r="A8221" t="str">
            <v>LNC 0000109412</v>
          </cell>
          <cell r="B8221" t="str">
            <v>LNC</v>
          </cell>
          <cell r="C8221" t="str">
            <v>0000109412</v>
          </cell>
          <cell r="D8221" t="str">
            <v> ULTA/075/AUSTIN-GATEWAY</v>
          </cell>
          <cell r="E8221" t="str">
            <v> NATIONAL CHAIN</v>
          </cell>
          <cell r="F8221" t="str">
            <v> ULTA</v>
          </cell>
          <cell r="G8221" t="str">
            <v>2007-5</v>
          </cell>
          <cell r="H8221" t="str">
            <v>N/A-Positive sales Dec-09</v>
          </cell>
          <cell r="I8221" t="str">
            <v>Open</v>
          </cell>
          <cell r="J8221" t="str">
            <v>No</v>
          </cell>
          <cell r="K8221" t="str">
            <v>TX</v>
          </cell>
          <cell r="L8221" t="str">
            <v>78759</v>
          </cell>
          <cell r="M8221" t="str">
            <v>Austin, Tex.</v>
          </cell>
          <cell r="N8221" t="str">
            <v>Yes</v>
          </cell>
          <cell r="O8221">
            <v>4.0000000000000009</v>
          </cell>
          <cell r="P8221" t="str">
            <v>No</v>
          </cell>
          <cell r="Q8221" t="str">
            <v/>
          </cell>
        </row>
        <row r="8222">
          <cell r="A8222" t="str">
            <v>LNC 0000109413</v>
          </cell>
          <cell r="B8222" t="str">
            <v>LNC</v>
          </cell>
          <cell r="C8222" t="str">
            <v>0000109413</v>
          </cell>
          <cell r="D8222" t="str">
            <v> ULTA/IRVING-MACARTHUR</v>
          </cell>
          <cell r="E8222" t="str">
            <v> NATIONAL CHAIN</v>
          </cell>
          <cell r="F8222" t="str">
            <v> ULTA</v>
          </cell>
          <cell r="G8222" t="str">
            <v>2007-1</v>
          </cell>
          <cell r="H8222" t="str">
            <v>N/A-Positive sales Dec-09</v>
          </cell>
          <cell r="I8222" t="str">
            <v>Open</v>
          </cell>
          <cell r="J8222" t="str">
            <v>No</v>
          </cell>
          <cell r="K8222" t="str">
            <v>TX</v>
          </cell>
          <cell r="L8222" t="str">
            <v>75063</v>
          </cell>
          <cell r="M8222" t="str">
            <v>Dallas-Ft. Worth</v>
          </cell>
          <cell r="N8222" t="str">
            <v>Yes</v>
          </cell>
          <cell r="O8222">
            <v>7.0000000000000009</v>
          </cell>
          <cell r="P8222" t="str">
            <v>No</v>
          </cell>
          <cell r="Q8222" t="str">
            <v/>
          </cell>
        </row>
        <row r="8223">
          <cell r="A8223" t="str">
            <v>LNC 0000109414</v>
          </cell>
          <cell r="B8223" t="str">
            <v>LNC</v>
          </cell>
          <cell r="C8223" t="str">
            <v>0000109414</v>
          </cell>
          <cell r="D8223" t="str">
            <v> ULTA/077/SCOTTSDALE-PROMENADE</v>
          </cell>
          <cell r="E8223" t="str">
            <v> NATIONAL CHAIN</v>
          </cell>
          <cell r="F8223" t="str">
            <v> ULTA</v>
          </cell>
          <cell r="G8223" t="str">
            <v>2007-1</v>
          </cell>
          <cell r="H8223" t="str">
            <v>2009-52</v>
          </cell>
          <cell r="I8223" t="str">
            <v>Closed in 2009</v>
          </cell>
          <cell r="J8223" t="str">
            <v>No</v>
          </cell>
          <cell r="K8223" t="str">
            <v>AZ</v>
          </cell>
          <cell r="L8223" t="str">
            <v>85260</v>
          </cell>
          <cell r="M8223" t="str">
            <v>Phoenix</v>
          </cell>
          <cell r="N8223" t="str">
            <v>Yes</v>
          </cell>
          <cell r="O8223">
            <v>6.4000000000000021</v>
          </cell>
          <cell r="P8223" t="str">
            <v>No</v>
          </cell>
          <cell r="Q8223" t="str">
            <v/>
          </cell>
        </row>
        <row r="8224">
          <cell r="A8224" t="str">
            <v>LNC 0000109415</v>
          </cell>
          <cell r="B8224" t="str">
            <v>LNC</v>
          </cell>
          <cell r="C8224" t="str">
            <v>0000109415</v>
          </cell>
          <cell r="D8224" t="str">
            <v> ULTA/078/SNELLVILLE</v>
          </cell>
          <cell r="E8224" t="str">
            <v> NATIONAL CHAIN</v>
          </cell>
          <cell r="F8224" t="str">
            <v> ULTA</v>
          </cell>
          <cell r="G8224" t="str">
            <v>2007-1</v>
          </cell>
          <cell r="H8224" t="str">
            <v>N/A-Positive sales Dec-09</v>
          </cell>
          <cell r="I8224" t="str">
            <v>Open</v>
          </cell>
          <cell r="J8224" t="str">
            <v>No</v>
          </cell>
          <cell r="K8224" t="str">
            <v>GA</v>
          </cell>
          <cell r="L8224" t="str">
            <v>30078</v>
          </cell>
          <cell r="M8224" t="str">
            <v>Atlanta</v>
          </cell>
          <cell r="N8224" t="str">
            <v>Yes</v>
          </cell>
          <cell r="O8224">
            <v>8.6</v>
          </cell>
          <cell r="P8224" t="str">
            <v>No</v>
          </cell>
          <cell r="Q8224" t="str">
            <v/>
          </cell>
        </row>
        <row r="8225">
          <cell r="A8225" t="str">
            <v>LNC 0000109416</v>
          </cell>
          <cell r="B8225" t="str">
            <v>LNC</v>
          </cell>
          <cell r="C8225" t="str">
            <v>0000109416</v>
          </cell>
          <cell r="D8225" t="str">
            <v> ULTA/079/CEDAR PARK</v>
          </cell>
          <cell r="E8225" t="str">
            <v> NATIONAL CHAIN</v>
          </cell>
          <cell r="F8225" t="str">
            <v> ULTA</v>
          </cell>
          <cell r="G8225" t="str">
            <v>2007-2</v>
          </cell>
          <cell r="H8225" t="str">
            <v>N/A-Positive sales Dec-09</v>
          </cell>
          <cell r="I8225" t="str">
            <v>Open</v>
          </cell>
          <cell r="J8225" t="str">
            <v>No</v>
          </cell>
          <cell r="K8225" t="str">
            <v>TX</v>
          </cell>
          <cell r="L8225" t="str">
            <v>78613</v>
          </cell>
          <cell r="M8225" t="str">
            <v>Austin, Tex.</v>
          </cell>
          <cell r="N8225" t="str">
            <v>Yes</v>
          </cell>
          <cell r="O8225">
            <v>4.1000000000000014</v>
          </cell>
          <cell r="P8225" t="str">
            <v>No</v>
          </cell>
          <cell r="Q8225" t="str">
            <v/>
          </cell>
        </row>
        <row r="8226">
          <cell r="A8226" t="str">
            <v>LNC 0000109417</v>
          </cell>
          <cell r="B8226" t="str">
            <v>LNC</v>
          </cell>
          <cell r="C8226" t="str">
            <v>0000109417</v>
          </cell>
          <cell r="D8226" t="str">
            <v> ULTA/080/BUFORD</v>
          </cell>
          <cell r="E8226" t="str">
            <v> NATIONAL CHAIN</v>
          </cell>
          <cell r="F8226" t="str">
            <v> ULTA</v>
          </cell>
          <cell r="G8226" t="str">
            <v>2007-4</v>
          </cell>
          <cell r="H8226" t="str">
            <v>2009-52</v>
          </cell>
          <cell r="I8226" t="str">
            <v>Closed in 2009</v>
          </cell>
          <cell r="J8226" t="str">
            <v>No</v>
          </cell>
          <cell r="K8226" t="str">
            <v>GA</v>
          </cell>
          <cell r="L8226" t="str">
            <v>30519</v>
          </cell>
          <cell r="M8226" t="str">
            <v>Atlanta</v>
          </cell>
          <cell r="N8226" t="str">
            <v>Yes</v>
          </cell>
          <cell r="O8226">
            <v>5.0000000000000018</v>
          </cell>
          <cell r="P8226" t="str">
            <v>No</v>
          </cell>
          <cell r="Q8226" t="str">
            <v/>
          </cell>
        </row>
        <row r="8227">
          <cell r="A8227" t="str">
            <v>LNC 0000109418</v>
          </cell>
          <cell r="B8227" t="str">
            <v>LNC</v>
          </cell>
          <cell r="C8227" t="str">
            <v>0000109418</v>
          </cell>
          <cell r="D8227" t="str">
            <v> ULTA/081/WEBSTER</v>
          </cell>
          <cell r="E8227" t="str">
            <v> NATIONAL CHAIN</v>
          </cell>
          <cell r="F8227" t="str">
            <v> ULTA</v>
          </cell>
          <cell r="G8227" t="str">
            <v>2007-1</v>
          </cell>
          <cell r="H8227" t="str">
            <v>2009-52</v>
          </cell>
          <cell r="I8227" t="str">
            <v>Closed in 2009</v>
          </cell>
          <cell r="J8227" t="str">
            <v>No</v>
          </cell>
          <cell r="K8227" t="str">
            <v>TX</v>
          </cell>
          <cell r="L8227" t="str">
            <v>77598</v>
          </cell>
          <cell r="M8227" t="str">
            <v>Houston</v>
          </cell>
          <cell r="N8227" t="str">
            <v>Yes</v>
          </cell>
          <cell r="O8227">
            <v>8.6999999999999993</v>
          </cell>
          <cell r="P8227" t="str">
            <v>No</v>
          </cell>
          <cell r="Q8227" t="str">
            <v/>
          </cell>
        </row>
        <row r="8228">
          <cell r="A8228" t="str">
            <v>LNC 0000109419</v>
          </cell>
          <cell r="B8228" t="str">
            <v>LNC</v>
          </cell>
          <cell r="C8228" t="str">
            <v>0000109419</v>
          </cell>
          <cell r="D8228" t="str">
            <v> ULTA/082/FORT WORTH</v>
          </cell>
          <cell r="E8228" t="str">
            <v> NATIONAL CHAIN</v>
          </cell>
          <cell r="F8228" t="str">
            <v> ULTA</v>
          </cell>
          <cell r="G8228" t="str">
            <v>2007-3</v>
          </cell>
          <cell r="H8228" t="str">
            <v>N/A-Positive sales Dec-09</v>
          </cell>
          <cell r="I8228" t="str">
            <v>Open</v>
          </cell>
          <cell r="J8228" t="str">
            <v>No</v>
          </cell>
          <cell r="K8228" t="str">
            <v>TX</v>
          </cell>
          <cell r="L8228" t="str">
            <v>76109</v>
          </cell>
          <cell r="M8228" t="str">
            <v>Dallas-Ft. Worth</v>
          </cell>
          <cell r="N8228" t="str">
            <v>Yes</v>
          </cell>
          <cell r="O8228">
            <v>5.9000000000000021</v>
          </cell>
          <cell r="P8228" t="str">
            <v>No</v>
          </cell>
          <cell r="Q8228" t="str">
            <v/>
          </cell>
        </row>
        <row r="8229">
          <cell r="A8229" t="str">
            <v>LNC 0000109420</v>
          </cell>
          <cell r="B8229" t="str">
            <v>LNC</v>
          </cell>
          <cell r="C8229" t="str">
            <v>0000109420</v>
          </cell>
          <cell r="D8229" t="str">
            <v> ULTA/083/HUMBLE</v>
          </cell>
          <cell r="E8229" t="str">
            <v> NATIONAL CHAIN</v>
          </cell>
          <cell r="F8229" t="str">
            <v> ULTA</v>
          </cell>
          <cell r="G8229" t="str">
            <v>2007-1</v>
          </cell>
          <cell r="H8229" t="str">
            <v>N/A-Positive sales Dec-09</v>
          </cell>
          <cell r="I8229" t="str">
            <v>Open</v>
          </cell>
          <cell r="J8229" t="str">
            <v>No</v>
          </cell>
          <cell r="K8229" t="str">
            <v>TX</v>
          </cell>
          <cell r="L8229" t="str">
            <v>77338</v>
          </cell>
          <cell r="M8229" t="str">
            <v>Houston</v>
          </cell>
          <cell r="N8229" t="str">
            <v>Yes</v>
          </cell>
          <cell r="O8229">
            <v>9.5999999999999979</v>
          </cell>
          <cell r="P8229" t="str">
            <v>No</v>
          </cell>
          <cell r="Q8229" t="str">
            <v/>
          </cell>
        </row>
        <row r="8230">
          <cell r="A8230" t="str">
            <v>LNC 0000109421</v>
          </cell>
          <cell r="B8230" t="str">
            <v>LNC</v>
          </cell>
          <cell r="C8230" t="str">
            <v>0000109421</v>
          </cell>
          <cell r="D8230" t="str">
            <v> ULTA/084/FAIRLESS HILLS</v>
          </cell>
          <cell r="E8230" t="str">
            <v> NATIONAL CHAIN</v>
          </cell>
          <cell r="F8230" t="str">
            <v> ULTA</v>
          </cell>
          <cell r="G8230" t="str">
            <v>2007-1</v>
          </cell>
          <cell r="H8230" t="str">
            <v>N/A-Positive sales Dec-09</v>
          </cell>
          <cell r="I8230" t="str">
            <v>Open</v>
          </cell>
          <cell r="J8230" t="str">
            <v>No</v>
          </cell>
          <cell r="K8230" t="str">
            <v>PA</v>
          </cell>
          <cell r="L8230" t="str">
            <v>19030</v>
          </cell>
          <cell r="M8230" t="str">
            <v>Philadelphia</v>
          </cell>
          <cell r="N8230" t="str">
            <v>Yes</v>
          </cell>
          <cell r="O8230">
            <v>5.2000000000000011</v>
          </cell>
          <cell r="P8230" t="str">
            <v>No</v>
          </cell>
          <cell r="Q8230" t="str">
            <v/>
          </cell>
        </row>
        <row r="8231">
          <cell r="A8231" t="str">
            <v>LNC 0000109422</v>
          </cell>
          <cell r="B8231" t="str">
            <v>LNC</v>
          </cell>
          <cell r="C8231" t="str">
            <v>0000109422</v>
          </cell>
          <cell r="D8231" t="str">
            <v> ULTA/085/WILLOW GROVE</v>
          </cell>
          <cell r="E8231" t="str">
            <v> NATIONAL CHAIN</v>
          </cell>
          <cell r="F8231" t="str">
            <v> ULTA</v>
          </cell>
          <cell r="G8231" t="str">
            <v>2007-1</v>
          </cell>
          <cell r="H8231" t="str">
            <v>N/A-Positive sales Dec-09</v>
          </cell>
          <cell r="I8231" t="str">
            <v>Open</v>
          </cell>
          <cell r="J8231" t="str">
            <v>No</v>
          </cell>
          <cell r="K8231" t="str">
            <v>PA</v>
          </cell>
          <cell r="L8231" t="str">
            <v>19090</v>
          </cell>
          <cell r="M8231" t="str">
            <v>Philadelphia</v>
          </cell>
          <cell r="N8231" t="str">
            <v>Yes</v>
          </cell>
          <cell r="O8231">
            <v>4.3000000000000007</v>
          </cell>
          <cell r="P8231" t="str">
            <v>No</v>
          </cell>
          <cell r="Q8231" t="str">
            <v/>
          </cell>
        </row>
        <row r="8232">
          <cell r="A8232" t="str">
            <v>LNC 0000109423</v>
          </cell>
          <cell r="B8232" t="str">
            <v>LNC</v>
          </cell>
          <cell r="C8232" t="str">
            <v>0000109423</v>
          </cell>
          <cell r="D8232" t="str">
            <v> ULTA/086/WILMINGTON</v>
          </cell>
          <cell r="E8232" t="str">
            <v> NATIONAL CHAIN</v>
          </cell>
          <cell r="F8232" t="str">
            <v> ULTA</v>
          </cell>
          <cell r="G8232" t="str">
            <v>2007-1</v>
          </cell>
          <cell r="H8232" t="str">
            <v>N/A-Positive sales Dec-09</v>
          </cell>
          <cell r="I8232" t="str">
            <v>Open</v>
          </cell>
          <cell r="J8232" t="str">
            <v>No</v>
          </cell>
          <cell r="K8232" t="str">
            <v>DE</v>
          </cell>
          <cell r="L8232" t="str">
            <v>19803</v>
          </cell>
          <cell r="M8232" t="str">
            <v>Philadelphia</v>
          </cell>
          <cell r="N8232" t="str">
            <v>Yes</v>
          </cell>
          <cell r="O8232">
            <v>8.7999999999999989</v>
          </cell>
          <cell r="P8232" t="str">
            <v>No</v>
          </cell>
          <cell r="Q8232" t="str">
            <v/>
          </cell>
        </row>
        <row r="8233">
          <cell r="A8233" t="str">
            <v>LNC 0000109424</v>
          </cell>
          <cell r="B8233" t="str">
            <v>LNC</v>
          </cell>
          <cell r="C8233" t="str">
            <v>0000109424</v>
          </cell>
          <cell r="D8233" t="str">
            <v> ULTA/087/EAST PLANO</v>
          </cell>
          <cell r="E8233" t="str">
            <v> NATIONAL CHAIN</v>
          </cell>
          <cell r="F8233" t="str">
            <v> ULTA</v>
          </cell>
          <cell r="G8233" t="str">
            <v>2007-1</v>
          </cell>
          <cell r="H8233" t="str">
            <v>N/A-Positive sales Dec-09</v>
          </cell>
          <cell r="I8233" t="str">
            <v>Open</v>
          </cell>
          <cell r="J8233" t="str">
            <v>No</v>
          </cell>
          <cell r="K8233" t="str">
            <v>TX</v>
          </cell>
          <cell r="L8233" t="str">
            <v>75075</v>
          </cell>
          <cell r="M8233" t="str">
            <v>Dallas-Ft. Worth</v>
          </cell>
          <cell r="N8233" t="str">
            <v>Yes</v>
          </cell>
          <cell r="O8233">
            <v>9.1999999999999993</v>
          </cell>
          <cell r="P8233" t="str">
            <v>No</v>
          </cell>
          <cell r="Q8233" t="str">
            <v/>
          </cell>
        </row>
        <row r="8234">
          <cell r="A8234" t="str">
            <v>LNC 0000109425</v>
          </cell>
          <cell r="B8234" t="str">
            <v>LNC</v>
          </cell>
          <cell r="C8234" t="str">
            <v>0000109425</v>
          </cell>
          <cell r="D8234" t="str">
            <v> ULTA/088/NORTH WALES</v>
          </cell>
          <cell r="E8234" t="str">
            <v> NATIONAL CHAIN</v>
          </cell>
          <cell r="F8234" t="str">
            <v> ULTA</v>
          </cell>
          <cell r="G8234" t="str">
            <v>2007-1</v>
          </cell>
          <cell r="H8234" t="str">
            <v>2009-52</v>
          </cell>
          <cell r="I8234" t="str">
            <v>Closed in 2009</v>
          </cell>
          <cell r="J8234" t="str">
            <v>No</v>
          </cell>
          <cell r="K8234" t="str">
            <v>PA</v>
          </cell>
          <cell r="L8234" t="str">
            <v>19454</v>
          </cell>
          <cell r="M8234" t="str">
            <v>Philadelphia</v>
          </cell>
          <cell r="N8234" t="str">
            <v>Yes</v>
          </cell>
          <cell r="O8234">
            <v>4.8000000000000016</v>
          </cell>
          <cell r="P8234" t="str">
            <v>No</v>
          </cell>
          <cell r="Q8234" t="str">
            <v/>
          </cell>
        </row>
        <row r="8235">
          <cell r="A8235" t="str">
            <v>LNC 0000109426</v>
          </cell>
          <cell r="B8235" t="str">
            <v>LNC</v>
          </cell>
          <cell r="C8235" t="str">
            <v>0000109426</v>
          </cell>
          <cell r="D8235" t="str">
            <v> ULTA/089/DEPTFORD</v>
          </cell>
          <cell r="E8235" t="str">
            <v> NATIONAL CHAIN</v>
          </cell>
          <cell r="F8235" t="str">
            <v> ULTA</v>
          </cell>
          <cell r="G8235" t="str">
            <v>2007-1</v>
          </cell>
          <cell r="H8235" t="str">
            <v>2009-52</v>
          </cell>
          <cell r="I8235" t="str">
            <v>Closed in 2009</v>
          </cell>
          <cell r="J8235" t="str">
            <v>No</v>
          </cell>
          <cell r="K8235" t="str">
            <v>NJ</v>
          </cell>
          <cell r="L8235" t="str">
            <v>08096</v>
          </cell>
          <cell r="M8235" t="str">
            <v>Philadelphia</v>
          </cell>
          <cell r="N8235" t="str">
            <v>Yes</v>
          </cell>
          <cell r="O8235">
            <v>3.6000000000000005</v>
          </cell>
          <cell r="P8235" t="str">
            <v>No</v>
          </cell>
          <cell r="Q8235" t="str">
            <v/>
          </cell>
        </row>
        <row r="8236">
          <cell r="A8236" t="str">
            <v>LNC 0000109427</v>
          </cell>
          <cell r="B8236" t="str">
            <v>LNC</v>
          </cell>
          <cell r="C8236" t="str">
            <v>0000109427</v>
          </cell>
          <cell r="D8236" t="str">
            <v> ULTA/090/NAPERVILLE</v>
          </cell>
          <cell r="E8236" t="str">
            <v> NATIONAL CHAIN</v>
          </cell>
          <cell r="F8236" t="str">
            <v> ULTA</v>
          </cell>
          <cell r="G8236" t="str">
            <v>2007-1</v>
          </cell>
          <cell r="H8236" t="str">
            <v>N/A-Positive sales Dec-09</v>
          </cell>
          <cell r="I8236" t="str">
            <v>Open</v>
          </cell>
          <cell r="J8236" t="str">
            <v>No</v>
          </cell>
          <cell r="K8236" t="str">
            <v>IL</v>
          </cell>
          <cell r="L8236" t="str">
            <v>60540</v>
          </cell>
          <cell r="M8236" t="str">
            <v>Chicago</v>
          </cell>
          <cell r="N8236" t="str">
            <v>Yes</v>
          </cell>
          <cell r="O8236">
            <v>7.9</v>
          </cell>
          <cell r="P8236" t="str">
            <v>No</v>
          </cell>
          <cell r="Q8236" t="str">
            <v/>
          </cell>
        </row>
        <row r="8237">
          <cell r="A8237" t="str">
            <v>LNC 0000109428</v>
          </cell>
          <cell r="B8237" t="str">
            <v>LNC</v>
          </cell>
          <cell r="C8237" t="str">
            <v>0000109428</v>
          </cell>
          <cell r="D8237" t="str">
            <v> ULTA/091/ROUND ROCK</v>
          </cell>
          <cell r="E8237" t="str">
            <v> NATIONAL CHAIN</v>
          </cell>
          <cell r="F8237" t="str">
            <v> ULTA</v>
          </cell>
          <cell r="G8237" t="str">
            <v>2007-19</v>
          </cell>
          <cell r="H8237" t="str">
            <v>N/A-Positive sales Dec-09</v>
          </cell>
          <cell r="I8237" t="str">
            <v>Open</v>
          </cell>
          <cell r="J8237" t="str">
            <v>No</v>
          </cell>
          <cell r="K8237" t="str">
            <v>TX</v>
          </cell>
          <cell r="L8237" t="str">
            <v>78681</v>
          </cell>
          <cell r="M8237" t="str">
            <v>Austin, Tex.</v>
          </cell>
          <cell r="N8237" t="str">
            <v>Yes</v>
          </cell>
          <cell r="O8237">
            <v>4.3000000000000007</v>
          </cell>
          <cell r="P8237" t="str">
            <v>No</v>
          </cell>
          <cell r="Q8237" t="str">
            <v/>
          </cell>
        </row>
        <row r="8238">
          <cell r="A8238" t="str">
            <v>LNC 0000109429</v>
          </cell>
          <cell r="B8238" t="str">
            <v>LNC</v>
          </cell>
          <cell r="C8238" t="str">
            <v>0000109429</v>
          </cell>
          <cell r="D8238" t="str">
            <v> ULTA/092/SOUTHLAKE</v>
          </cell>
          <cell r="E8238" t="str">
            <v> NATIONAL CHAIN</v>
          </cell>
          <cell r="F8238" t="str">
            <v> ULTA</v>
          </cell>
          <cell r="G8238" t="str">
            <v>2007-1</v>
          </cell>
          <cell r="H8238" t="str">
            <v>2009-52</v>
          </cell>
          <cell r="I8238" t="str">
            <v>Closed in 2009</v>
          </cell>
          <cell r="J8238" t="str">
            <v>No</v>
          </cell>
          <cell r="K8238" t="str">
            <v>TX</v>
          </cell>
          <cell r="L8238" t="str">
            <v>76092</v>
          </cell>
          <cell r="M8238" t="str">
            <v>Dallas-Ft. Worth</v>
          </cell>
          <cell r="N8238" t="str">
            <v>Yes</v>
          </cell>
          <cell r="O8238">
            <v>7</v>
          </cell>
          <cell r="P8238" t="str">
            <v>No</v>
          </cell>
          <cell r="Q8238" t="str">
            <v/>
          </cell>
        </row>
        <row r="8239">
          <cell r="A8239" t="str">
            <v>LNC 0000109430</v>
          </cell>
          <cell r="B8239" t="str">
            <v>LNC</v>
          </cell>
          <cell r="C8239" t="str">
            <v>0000109430</v>
          </cell>
          <cell r="D8239" t="str">
            <v> ULTA/093/KATY</v>
          </cell>
          <cell r="E8239" t="str">
            <v> NATIONAL CHAIN</v>
          </cell>
          <cell r="F8239" t="str">
            <v> ULTA</v>
          </cell>
          <cell r="G8239" t="str">
            <v>2007-1</v>
          </cell>
          <cell r="H8239" t="str">
            <v>N/A-Positive sales Dec-09</v>
          </cell>
          <cell r="I8239" t="str">
            <v>Open</v>
          </cell>
          <cell r="J8239" t="str">
            <v>No</v>
          </cell>
          <cell r="K8239" t="str">
            <v>TX</v>
          </cell>
          <cell r="L8239" t="str">
            <v>77450</v>
          </cell>
          <cell r="M8239" t="str">
            <v>Houston</v>
          </cell>
          <cell r="N8239" t="str">
            <v>Yes</v>
          </cell>
          <cell r="O8239">
            <v>11.299999999999999</v>
          </cell>
          <cell r="P8239" t="str">
            <v>No</v>
          </cell>
          <cell r="Q8239" t="str">
            <v/>
          </cell>
        </row>
        <row r="8240">
          <cell r="A8240" t="str">
            <v>LNC 0000109431</v>
          </cell>
          <cell r="B8240" t="str">
            <v>LNC</v>
          </cell>
          <cell r="C8240" t="str">
            <v>0000109431</v>
          </cell>
          <cell r="D8240" t="str">
            <v> ULTA/094/HURST</v>
          </cell>
          <cell r="E8240" t="str">
            <v> NATIONAL CHAIN</v>
          </cell>
          <cell r="F8240" t="str">
            <v> ULTA</v>
          </cell>
          <cell r="G8240" t="str">
            <v>2007-1</v>
          </cell>
          <cell r="H8240" t="str">
            <v>N/A-Positive sales Dec-09</v>
          </cell>
          <cell r="I8240" t="str">
            <v>Open</v>
          </cell>
          <cell r="J8240" t="str">
            <v>No</v>
          </cell>
          <cell r="K8240" t="str">
            <v>TX</v>
          </cell>
          <cell r="L8240" t="str">
            <v>76053</v>
          </cell>
          <cell r="M8240" t="str">
            <v>Dallas-Ft. Worth</v>
          </cell>
          <cell r="N8240" t="str">
            <v>Yes</v>
          </cell>
          <cell r="O8240">
            <v>7.2000000000000011</v>
          </cell>
          <cell r="P8240" t="str">
            <v>No</v>
          </cell>
          <cell r="Q8240" t="str">
            <v/>
          </cell>
        </row>
        <row r="8241">
          <cell r="A8241" t="str">
            <v>LNC 0000109432</v>
          </cell>
          <cell r="B8241" t="str">
            <v>LNC</v>
          </cell>
          <cell r="C8241" t="str">
            <v>0000109432</v>
          </cell>
          <cell r="D8241" t="str">
            <v> ULTA/095/LAKEWOOD</v>
          </cell>
          <cell r="E8241" t="str">
            <v> NATIONAL CHAIN</v>
          </cell>
          <cell r="F8241" t="str">
            <v> ULTA</v>
          </cell>
          <cell r="G8241" t="str">
            <v>2007-1</v>
          </cell>
          <cell r="H8241" t="str">
            <v>N/A-Positive sales Dec-09</v>
          </cell>
          <cell r="I8241" t="str">
            <v>Open</v>
          </cell>
          <cell r="J8241" t="str">
            <v>No</v>
          </cell>
          <cell r="K8241" t="str">
            <v>CO</v>
          </cell>
          <cell r="L8241" t="str">
            <v>80226</v>
          </cell>
          <cell r="M8241" t="str">
            <v>Denver</v>
          </cell>
          <cell r="N8241" t="str">
            <v>Yes</v>
          </cell>
          <cell r="O8241">
            <v>6.9000000000000012</v>
          </cell>
          <cell r="P8241" t="str">
            <v>No</v>
          </cell>
          <cell r="Q8241" t="str">
            <v/>
          </cell>
        </row>
        <row r="8242">
          <cell r="A8242" t="str">
            <v>LNC 0000109433</v>
          </cell>
          <cell r="B8242" t="str">
            <v>LNC</v>
          </cell>
          <cell r="C8242" t="str">
            <v>0000109433</v>
          </cell>
          <cell r="D8242" t="str">
            <v> ULTA/096/WYOMISSING</v>
          </cell>
          <cell r="E8242" t="str">
            <v> NATIONAL CHAIN</v>
          </cell>
          <cell r="F8242" t="str">
            <v> ULTA</v>
          </cell>
          <cell r="G8242" t="str">
            <v>2007-3</v>
          </cell>
          <cell r="H8242" t="str">
            <v>N/A-Positive sales Dec-09</v>
          </cell>
          <cell r="I8242" t="str">
            <v>Open</v>
          </cell>
          <cell r="J8242" t="str">
            <v>No</v>
          </cell>
          <cell r="K8242" t="str">
            <v>PA</v>
          </cell>
          <cell r="L8242" t="str">
            <v>19610</v>
          </cell>
          <cell r="M8242" t="str">
            <v>Philadelphia</v>
          </cell>
          <cell r="N8242" t="str">
            <v>Yes</v>
          </cell>
          <cell r="O8242">
            <v>5.1000000000000005</v>
          </cell>
          <cell r="P8242" t="str">
            <v>No</v>
          </cell>
          <cell r="Q8242" t="str">
            <v/>
          </cell>
        </row>
        <row r="8243">
          <cell r="A8243" t="str">
            <v>LNC 0000109434</v>
          </cell>
          <cell r="B8243" t="str">
            <v>LNC</v>
          </cell>
          <cell r="C8243" t="str">
            <v>0000109434</v>
          </cell>
          <cell r="D8243" t="str">
            <v> ULTA/097/SKOKIE</v>
          </cell>
          <cell r="E8243" t="str">
            <v> NATIONAL CHAIN</v>
          </cell>
          <cell r="F8243" t="str">
            <v> ULTA</v>
          </cell>
          <cell r="G8243" t="str">
            <v>2007-1</v>
          </cell>
          <cell r="H8243" t="str">
            <v>N/A-Positive sales Dec-09</v>
          </cell>
          <cell r="I8243" t="str">
            <v>Open</v>
          </cell>
          <cell r="J8243" t="str">
            <v>No</v>
          </cell>
          <cell r="K8243" t="str">
            <v>IL</v>
          </cell>
          <cell r="L8243" t="str">
            <v>60077</v>
          </cell>
          <cell r="M8243" t="str">
            <v>Chicago</v>
          </cell>
          <cell r="N8243" t="str">
            <v>Yes</v>
          </cell>
          <cell r="O8243">
            <v>8</v>
          </cell>
          <cell r="P8243" t="str">
            <v>No</v>
          </cell>
          <cell r="Q8243" t="str">
            <v/>
          </cell>
        </row>
        <row r="8244">
          <cell r="A8244" t="str">
            <v>LNC 0000109435</v>
          </cell>
          <cell r="B8244" t="str">
            <v>LNC</v>
          </cell>
          <cell r="C8244" t="str">
            <v>0000109435</v>
          </cell>
          <cell r="D8244" t="str">
            <v> ULTA/098/FRISCO</v>
          </cell>
          <cell r="E8244" t="str">
            <v> NATIONAL CHAIN</v>
          </cell>
          <cell r="F8244" t="str">
            <v> ULTA</v>
          </cell>
          <cell r="G8244" t="str">
            <v>2007-2</v>
          </cell>
          <cell r="H8244" t="str">
            <v>N/A-Positive sales Dec-09</v>
          </cell>
          <cell r="I8244" t="str">
            <v>Open</v>
          </cell>
          <cell r="J8244" t="str">
            <v>No</v>
          </cell>
          <cell r="K8244" t="str">
            <v>TX</v>
          </cell>
          <cell r="L8244" t="str">
            <v>75034</v>
          </cell>
          <cell r="M8244" t="str">
            <v>Dallas-Ft. Worth</v>
          </cell>
          <cell r="N8244" t="str">
            <v>Yes</v>
          </cell>
          <cell r="O8244">
            <v>6.1000000000000014</v>
          </cell>
          <cell r="P8244" t="str">
            <v>No</v>
          </cell>
          <cell r="Q8244" t="str">
            <v/>
          </cell>
        </row>
        <row r="8245">
          <cell r="A8245" t="str">
            <v>LNC 0000109436</v>
          </cell>
          <cell r="B8245" t="str">
            <v>LNC</v>
          </cell>
          <cell r="C8245" t="str">
            <v>0000109436</v>
          </cell>
          <cell r="D8245" t="str">
            <v> ULTA/099/CHANDLER</v>
          </cell>
          <cell r="E8245" t="str">
            <v> NATIONAL CHAIN</v>
          </cell>
          <cell r="F8245" t="str">
            <v> ULTA</v>
          </cell>
          <cell r="G8245" t="str">
            <v>2007-1</v>
          </cell>
          <cell r="H8245" t="str">
            <v>N/A-Positive sales Dec-09</v>
          </cell>
          <cell r="I8245" t="str">
            <v>Open</v>
          </cell>
          <cell r="J8245" t="str">
            <v>No</v>
          </cell>
          <cell r="K8245" t="str">
            <v>AZ</v>
          </cell>
          <cell r="L8245" t="str">
            <v>85224</v>
          </cell>
          <cell r="M8245" t="str">
            <v>Phoenix</v>
          </cell>
          <cell r="N8245" t="str">
            <v>Yes</v>
          </cell>
          <cell r="O8245">
            <v>4.9000000000000004</v>
          </cell>
          <cell r="P8245" t="str">
            <v>No</v>
          </cell>
          <cell r="Q8245" t="str">
            <v/>
          </cell>
        </row>
        <row r="8246">
          <cell r="A8246" t="str">
            <v>LNC 0000109437</v>
          </cell>
          <cell r="B8246" t="str">
            <v>LNC</v>
          </cell>
          <cell r="C8246" t="str">
            <v>0000109437</v>
          </cell>
          <cell r="D8246" t="str">
            <v> ULTA/100/SILVERADO RANCH</v>
          </cell>
          <cell r="E8246" t="str">
            <v> NATIONAL CHAIN</v>
          </cell>
          <cell r="F8246" t="str">
            <v> ULTA</v>
          </cell>
          <cell r="G8246" t="str">
            <v>2007-1</v>
          </cell>
          <cell r="H8246" t="str">
            <v>N/A-Positive sales Dec-09</v>
          </cell>
          <cell r="I8246" t="str">
            <v>Open</v>
          </cell>
          <cell r="J8246" t="str">
            <v>No</v>
          </cell>
          <cell r="K8246" t="str">
            <v>NV</v>
          </cell>
          <cell r="L8246" t="str">
            <v>89123</v>
          </cell>
          <cell r="M8246" t="str">
            <v>Las Vegas</v>
          </cell>
          <cell r="N8246" t="str">
            <v>Yes</v>
          </cell>
          <cell r="O8246">
            <v>7.5</v>
          </cell>
          <cell r="P8246" t="str">
            <v>No</v>
          </cell>
          <cell r="Q8246" t="str">
            <v/>
          </cell>
        </row>
        <row r="8247">
          <cell r="A8247" t="str">
            <v>LNC 0000109438</v>
          </cell>
          <cell r="B8247" t="str">
            <v>LNC</v>
          </cell>
          <cell r="C8247" t="str">
            <v>0000109438</v>
          </cell>
          <cell r="D8247" t="str">
            <v> ULTA/101/PLYMOUTH MEETING</v>
          </cell>
          <cell r="E8247" t="str">
            <v> NATIONAL CHAIN</v>
          </cell>
          <cell r="F8247" t="str">
            <v> ULTA</v>
          </cell>
          <cell r="G8247" t="str">
            <v>2007-4</v>
          </cell>
          <cell r="H8247" t="str">
            <v>N/A-Positive sales Dec-09</v>
          </cell>
          <cell r="I8247" t="str">
            <v>Open</v>
          </cell>
          <cell r="J8247" t="str">
            <v>No</v>
          </cell>
          <cell r="K8247" t="str">
            <v>PA</v>
          </cell>
          <cell r="L8247" t="str">
            <v>19462</v>
          </cell>
          <cell r="M8247" t="str">
            <v>Philadelphia</v>
          </cell>
          <cell r="N8247" t="str">
            <v>Yes</v>
          </cell>
          <cell r="O8247">
            <v>3.8000000000000007</v>
          </cell>
          <cell r="P8247" t="str">
            <v>No</v>
          </cell>
          <cell r="Q8247" t="str">
            <v/>
          </cell>
        </row>
        <row r="8248">
          <cell r="A8248" t="str">
            <v>LNC 0000109439</v>
          </cell>
          <cell r="B8248" t="str">
            <v>LNC</v>
          </cell>
          <cell r="C8248" t="str">
            <v>0000109439</v>
          </cell>
          <cell r="D8248" t="str">
            <v> ULTA/102/FOLSOM</v>
          </cell>
          <cell r="E8248" t="str">
            <v> NATIONAL CHAIN</v>
          </cell>
          <cell r="F8248" t="str">
            <v> ULTA</v>
          </cell>
          <cell r="G8248" t="str">
            <v>2007-2</v>
          </cell>
          <cell r="H8248" t="str">
            <v>2009-52</v>
          </cell>
          <cell r="I8248" t="str">
            <v>Closed in 2009</v>
          </cell>
          <cell r="J8248" t="str">
            <v>No</v>
          </cell>
          <cell r="K8248" t="str">
            <v>CA</v>
          </cell>
          <cell r="L8248" t="str">
            <v>95630</v>
          </cell>
          <cell r="M8248" t="str">
            <v>Sacramento-Stockton-</v>
          </cell>
          <cell r="N8248" t="str">
            <v>Yes</v>
          </cell>
          <cell r="O8248">
            <v>9</v>
          </cell>
          <cell r="P8248" t="str">
            <v>No</v>
          </cell>
          <cell r="Q8248" t="str">
            <v/>
          </cell>
        </row>
        <row r="8249">
          <cell r="A8249" t="str">
            <v>LNC 0000109440</v>
          </cell>
          <cell r="B8249" t="str">
            <v>LNC</v>
          </cell>
          <cell r="C8249" t="str">
            <v>0000109440</v>
          </cell>
          <cell r="D8249" t="str">
            <v> ULTA/103/ROSEVILLE-CA</v>
          </cell>
          <cell r="E8249" t="str">
            <v> NATIONAL CHAIN</v>
          </cell>
          <cell r="F8249" t="str">
            <v> ULTA</v>
          </cell>
          <cell r="G8249" t="str">
            <v>2007-1</v>
          </cell>
          <cell r="H8249" t="str">
            <v>N/A-Positive sales Dec-09</v>
          </cell>
          <cell r="I8249" t="str">
            <v>Open</v>
          </cell>
          <cell r="J8249" t="str">
            <v>No</v>
          </cell>
          <cell r="K8249" t="str">
            <v>CA</v>
          </cell>
          <cell r="L8249" t="str">
            <v>95678</v>
          </cell>
          <cell r="M8249" t="str">
            <v>Sacramento-Stockton-</v>
          </cell>
          <cell r="N8249" t="str">
            <v>Yes</v>
          </cell>
          <cell r="O8249">
            <v>8.5999999999999979</v>
          </cell>
          <cell r="P8249" t="str">
            <v>No</v>
          </cell>
          <cell r="Q8249" t="str">
            <v/>
          </cell>
        </row>
        <row r="8250">
          <cell r="A8250" t="str">
            <v>LNC 0000109441</v>
          </cell>
          <cell r="B8250" t="str">
            <v>LNC</v>
          </cell>
          <cell r="C8250" t="str">
            <v>0000109441</v>
          </cell>
          <cell r="D8250" t="str">
            <v> ULTA/104/MT LAUREL</v>
          </cell>
          <cell r="E8250" t="str">
            <v> NATIONAL CHAIN</v>
          </cell>
          <cell r="F8250" t="str">
            <v> ULTA</v>
          </cell>
          <cell r="G8250" t="str">
            <v>2007-5</v>
          </cell>
          <cell r="H8250" t="str">
            <v>2009-52</v>
          </cell>
          <cell r="I8250" t="str">
            <v>Closed in 2009</v>
          </cell>
          <cell r="J8250" t="str">
            <v>No</v>
          </cell>
          <cell r="K8250" t="str">
            <v>NJ</v>
          </cell>
          <cell r="L8250" t="str">
            <v>08054</v>
          </cell>
          <cell r="M8250" t="str">
            <v>Philadelphia</v>
          </cell>
          <cell r="N8250" t="str">
            <v>Yes</v>
          </cell>
          <cell r="O8250">
            <v>3.6000000000000005</v>
          </cell>
          <cell r="P8250" t="str">
            <v>No</v>
          </cell>
          <cell r="Q8250" t="str">
            <v/>
          </cell>
        </row>
        <row r="8251">
          <cell r="A8251" t="str">
            <v>LNC 0000109442</v>
          </cell>
          <cell r="B8251" t="str">
            <v>LNC</v>
          </cell>
          <cell r="C8251" t="str">
            <v>0000109442</v>
          </cell>
          <cell r="D8251" t="str">
            <v> ULTA/105/WOODSTOCK</v>
          </cell>
          <cell r="E8251" t="str">
            <v> NATIONAL CHAIN</v>
          </cell>
          <cell r="F8251" t="str">
            <v> ULTA</v>
          </cell>
          <cell r="G8251" t="str">
            <v>2007-2</v>
          </cell>
          <cell r="H8251" t="str">
            <v>2009-52</v>
          </cell>
          <cell r="I8251" t="str">
            <v>Closed in 2009</v>
          </cell>
          <cell r="J8251" t="str">
            <v>No</v>
          </cell>
          <cell r="K8251" t="str">
            <v>GA</v>
          </cell>
          <cell r="L8251" t="str">
            <v>30189</v>
          </cell>
          <cell r="M8251" t="str">
            <v>Atlanta</v>
          </cell>
          <cell r="N8251" t="str">
            <v>Yes</v>
          </cell>
          <cell r="O8251">
            <v>6.7999999999999989</v>
          </cell>
          <cell r="P8251" t="str">
            <v>No</v>
          </cell>
          <cell r="Q8251" t="str">
            <v/>
          </cell>
        </row>
        <row r="8252">
          <cell r="A8252" t="str">
            <v>LNC 0000109443</v>
          </cell>
          <cell r="B8252" t="str">
            <v>LNC</v>
          </cell>
          <cell r="C8252" t="str">
            <v>0000109443</v>
          </cell>
          <cell r="D8252" t="str">
            <v> ULTA/106/WILLOW RIDGE PLAZA</v>
          </cell>
          <cell r="E8252" t="str">
            <v> NATIONAL CHAIN</v>
          </cell>
          <cell r="F8252" t="str">
            <v> ULTA</v>
          </cell>
          <cell r="G8252" t="str">
            <v>2007-4</v>
          </cell>
          <cell r="H8252" t="str">
            <v>2009-52</v>
          </cell>
          <cell r="I8252" t="str">
            <v>Closed in 2009</v>
          </cell>
          <cell r="J8252" t="str">
            <v>No</v>
          </cell>
          <cell r="K8252" t="str">
            <v>NJ</v>
          </cell>
          <cell r="L8252" t="str">
            <v>08053</v>
          </cell>
          <cell r="M8252" t="str">
            <v>Philadelphia</v>
          </cell>
          <cell r="N8252" t="str">
            <v>Yes</v>
          </cell>
          <cell r="O8252">
            <v>3.9000000000000012</v>
          </cell>
          <cell r="P8252" t="str">
            <v>No</v>
          </cell>
          <cell r="Q8252" t="str">
            <v/>
          </cell>
        </row>
        <row r="8253">
          <cell r="A8253" t="str">
            <v>LNC 0000109444</v>
          </cell>
          <cell r="B8253" t="str">
            <v>LNC</v>
          </cell>
          <cell r="C8253" t="str">
            <v>0000109444</v>
          </cell>
          <cell r="D8253" t="str">
            <v> ULTA/107/AURORA</v>
          </cell>
          <cell r="E8253" t="str">
            <v> NATIONAL CHAIN</v>
          </cell>
          <cell r="F8253" t="str">
            <v> ULTA</v>
          </cell>
          <cell r="G8253" t="str">
            <v>2007-2</v>
          </cell>
          <cell r="H8253" t="str">
            <v>2009-52</v>
          </cell>
          <cell r="I8253" t="str">
            <v>Closed in 2009</v>
          </cell>
          <cell r="J8253" t="str">
            <v>No</v>
          </cell>
          <cell r="K8253" t="str">
            <v>CO</v>
          </cell>
          <cell r="L8253" t="str">
            <v>80016</v>
          </cell>
          <cell r="M8253" t="str">
            <v>Denver</v>
          </cell>
          <cell r="N8253" t="str">
            <v>Yes</v>
          </cell>
          <cell r="O8253">
            <v>6.7</v>
          </cell>
          <cell r="P8253" t="str">
            <v>No</v>
          </cell>
          <cell r="Q8253" t="str">
            <v/>
          </cell>
        </row>
        <row r="8254">
          <cell r="A8254" t="str">
            <v>LNC 0000109445</v>
          </cell>
          <cell r="B8254" t="str">
            <v>LNC</v>
          </cell>
          <cell r="C8254" t="str">
            <v>0000109445</v>
          </cell>
          <cell r="D8254" t="str">
            <v> ULTA/108/DESERT RIDGE</v>
          </cell>
          <cell r="E8254" t="str">
            <v> NATIONAL CHAIN</v>
          </cell>
          <cell r="F8254" t="str">
            <v> ULTA</v>
          </cell>
          <cell r="G8254" t="str">
            <v>2007-1</v>
          </cell>
          <cell r="H8254" t="str">
            <v>N/A-Positive sales Dec-09</v>
          </cell>
          <cell r="I8254" t="str">
            <v>Open</v>
          </cell>
          <cell r="J8254" t="str">
            <v>No</v>
          </cell>
          <cell r="K8254" t="str">
            <v>AZ</v>
          </cell>
          <cell r="L8254" t="str">
            <v>85050</v>
          </cell>
          <cell r="M8254" t="str">
            <v>Phoenix</v>
          </cell>
          <cell r="N8254" t="str">
            <v>Yes</v>
          </cell>
          <cell r="O8254">
            <v>7.1000000000000005</v>
          </cell>
          <cell r="P8254" t="str">
            <v>No</v>
          </cell>
          <cell r="Q8254" t="str">
            <v/>
          </cell>
        </row>
        <row r="8255">
          <cell r="A8255" t="str">
            <v>LNC 0000109446</v>
          </cell>
          <cell r="B8255" t="str">
            <v>LNC</v>
          </cell>
          <cell r="C8255" t="str">
            <v>0000109446</v>
          </cell>
          <cell r="D8255" t="str">
            <v> ULTA/109/PRINCETON</v>
          </cell>
          <cell r="E8255" t="str">
            <v> NATIONAL CHAIN</v>
          </cell>
          <cell r="F8255" t="str">
            <v> ULTA</v>
          </cell>
          <cell r="G8255" t="str">
            <v>2007-1</v>
          </cell>
          <cell r="H8255" t="str">
            <v>N/A-Positive sales Dec-09</v>
          </cell>
          <cell r="I8255" t="str">
            <v>Open</v>
          </cell>
          <cell r="J8255" t="str">
            <v>No</v>
          </cell>
          <cell r="K8255" t="str">
            <v>NJ</v>
          </cell>
          <cell r="L8255" t="str">
            <v>08540</v>
          </cell>
          <cell r="M8255" t="str">
            <v>Philadelphia</v>
          </cell>
          <cell r="N8255" t="str">
            <v>Yes</v>
          </cell>
          <cell r="O8255">
            <v>6.8000000000000007</v>
          </cell>
          <cell r="P8255" t="str">
            <v>No</v>
          </cell>
          <cell r="Q8255" t="str">
            <v/>
          </cell>
        </row>
        <row r="8256">
          <cell r="A8256" t="str">
            <v>LNC 0000109447</v>
          </cell>
          <cell r="B8256" t="str">
            <v>LNC</v>
          </cell>
          <cell r="C8256" t="str">
            <v>0000109447</v>
          </cell>
          <cell r="D8256" t="str">
            <v> ULTA/110/ELK GROVE</v>
          </cell>
          <cell r="E8256" t="str">
            <v> NATIONAL CHAIN</v>
          </cell>
          <cell r="F8256" t="str">
            <v> ULTA</v>
          </cell>
          <cell r="G8256" t="str">
            <v>2007-1</v>
          </cell>
          <cell r="H8256" t="str">
            <v>N/A-Positive sales Dec-09</v>
          </cell>
          <cell r="I8256" t="str">
            <v>Open</v>
          </cell>
          <cell r="J8256" t="str">
            <v>No</v>
          </cell>
          <cell r="K8256" t="str">
            <v>CA</v>
          </cell>
          <cell r="L8256" t="str">
            <v>95758</v>
          </cell>
          <cell r="M8256" t="str">
            <v>Sacramento-Stockton-</v>
          </cell>
          <cell r="N8256" t="str">
            <v>Yes</v>
          </cell>
          <cell r="O8256">
            <v>10.099999999999998</v>
          </cell>
          <cell r="P8256" t="str">
            <v>No</v>
          </cell>
          <cell r="Q8256" t="str">
            <v/>
          </cell>
        </row>
        <row r="8257">
          <cell r="A8257" t="str">
            <v>LNC 0000109448</v>
          </cell>
          <cell r="B8257" t="str">
            <v>LNC</v>
          </cell>
          <cell r="C8257" t="str">
            <v>0000109448</v>
          </cell>
          <cell r="D8257" t="str">
            <v> ULTA/111/KILDEER</v>
          </cell>
          <cell r="E8257" t="str">
            <v> NATIONAL CHAIN</v>
          </cell>
          <cell r="F8257" t="str">
            <v> ULTA</v>
          </cell>
          <cell r="G8257" t="str">
            <v>2007-2</v>
          </cell>
          <cell r="H8257" t="str">
            <v>2009-52</v>
          </cell>
          <cell r="I8257" t="str">
            <v>Closed in 2009</v>
          </cell>
          <cell r="J8257" t="str">
            <v>No</v>
          </cell>
          <cell r="K8257" t="str">
            <v>IL</v>
          </cell>
          <cell r="L8257" t="str">
            <v>60047</v>
          </cell>
          <cell r="M8257" t="str">
            <v>Chicago</v>
          </cell>
          <cell r="N8257" t="str">
            <v>Yes</v>
          </cell>
          <cell r="O8257">
            <v>8.8999999999999986</v>
          </cell>
          <cell r="P8257" t="str">
            <v>No</v>
          </cell>
          <cell r="Q8257" t="str">
            <v/>
          </cell>
        </row>
        <row r="8258">
          <cell r="A8258" t="str">
            <v>LNC 0000109449</v>
          </cell>
          <cell r="B8258" t="str">
            <v>LNC</v>
          </cell>
          <cell r="C8258" t="str">
            <v>0000109449</v>
          </cell>
          <cell r="D8258" t="str">
            <v> ULTA/112/FT WAYNE</v>
          </cell>
          <cell r="E8258" t="str">
            <v> NATIONAL CHAIN</v>
          </cell>
          <cell r="F8258" t="str">
            <v> ULTA</v>
          </cell>
          <cell r="G8258" t="str">
            <v>2007-6</v>
          </cell>
          <cell r="H8258" t="str">
            <v>2009-52</v>
          </cell>
          <cell r="I8258" t="str">
            <v>Closed in 2009</v>
          </cell>
          <cell r="J8258" t="str">
            <v>No</v>
          </cell>
          <cell r="K8258" t="str">
            <v>IN</v>
          </cell>
          <cell r="L8258" t="str">
            <v>46804</v>
          </cell>
          <cell r="M8258" t="str">
            <v>Ft. Wayne</v>
          </cell>
          <cell r="N8258" t="str">
            <v>Yes</v>
          </cell>
          <cell r="O8258">
            <v>2.9000000000000008</v>
          </cell>
          <cell r="P8258" t="str">
            <v>No</v>
          </cell>
          <cell r="Q8258" t="str">
            <v/>
          </cell>
        </row>
        <row r="8259">
          <cell r="A8259" t="str">
            <v>LNC 0000109450</v>
          </cell>
          <cell r="B8259" t="str">
            <v>LNC</v>
          </cell>
          <cell r="C8259" t="str">
            <v>0000109450</v>
          </cell>
          <cell r="D8259" t="str">
            <v> ULTA/113/LOUISVILLE</v>
          </cell>
          <cell r="E8259" t="str">
            <v> NATIONAL CHAIN</v>
          </cell>
          <cell r="F8259" t="str">
            <v> ULTA</v>
          </cell>
          <cell r="G8259" t="str">
            <v>2007-1</v>
          </cell>
          <cell r="H8259" t="str">
            <v>N/A-Positive sales Dec-09</v>
          </cell>
          <cell r="I8259" t="str">
            <v>Open</v>
          </cell>
          <cell r="J8259" t="str">
            <v>No</v>
          </cell>
          <cell r="K8259" t="str">
            <v>KY</v>
          </cell>
          <cell r="L8259" t="str">
            <v>40241</v>
          </cell>
          <cell r="M8259" t="str">
            <v>Louisville</v>
          </cell>
          <cell r="N8259" t="str">
            <v>Yes</v>
          </cell>
          <cell r="O8259">
            <v>7.1000000000000014</v>
          </cell>
          <cell r="P8259" t="str">
            <v>No</v>
          </cell>
          <cell r="Q8259" t="str">
            <v/>
          </cell>
        </row>
        <row r="8260">
          <cell r="A8260" t="str">
            <v>LNC 0000109451</v>
          </cell>
          <cell r="B8260" t="str">
            <v>LNC</v>
          </cell>
          <cell r="C8260" t="str">
            <v>0000109451</v>
          </cell>
          <cell r="D8260" t="str">
            <v> ULTA/114/RANCHO MIRAGE</v>
          </cell>
          <cell r="E8260" t="str">
            <v> NATIONAL CHAIN</v>
          </cell>
          <cell r="F8260" t="str">
            <v> ULTA</v>
          </cell>
          <cell r="G8260" t="str">
            <v>2007-1</v>
          </cell>
          <cell r="H8260" t="str">
            <v>N/A-Positive sales Dec-09</v>
          </cell>
          <cell r="I8260" t="str">
            <v>Open</v>
          </cell>
          <cell r="J8260" t="str">
            <v>No</v>
          </cell>
          <cell r="K8260" t="str">
            <v>CA</v>
          </cell>
          <cell r="L8260" t="str">
            <v>92270</v>
          </cell>
          <cell r="M8260" t="str">
            <v>Palm Spring</v>
          </cell>
          <cell r="N8260" t="str">
            <v>Yes</v>
          </cell>
          <cell r="O8260">
            <v>4.700000000000002</v>
          </cell>
          <cell r="P8260" t="str">
            <v>No</v>
          </cell>
          <cell r="Q8260" t="str">
            <v/>
          </cell>
        </row>
        <row r="8261">
          <cell r="A8261" t="str">
            <v>LNC 0000109452</v>
          </cell>
          <cell r="B8261" t="str">
            <v>LNC</v>
          </cell>
          <cell r="C8261" t="str">
            <v>0000109452</v>
          </cell>
          <cell r="D8261" t="str">
            <v> ULTA/115/LA JOLLA</v>
          </cell>
          <cell r="E8261" t="str">
            <v> NATIONAL CHAIN</v>
          </cell>
          <cell r="F8261" t="str">
            <v> ULTA</v>
          </cell>
          <cell r="G8261" t="str">
            <v>2007-1</v>
          </cell>
          <cell r="H8261" t="str">
            <v>N/A-Positive sales Dec-09</v>
          </cell>
          <cell r="I8261" t="str">
            <v>Open</v>
          </cell>
          <cell r="J8261" t="str">
            <v>No</v>
          </cell>
          <cell r="K8261" t="str">
            <v>CA</v>
          </cell>
          <cell r="L8261" t="str">
            <v>92037</v>
          </cell>
          <cell r="M8261" t="str">
            <v>San Diego</v>
          </cell>
          <cell r="N8261" t="str">
            <v>Yes</v>
          </cell>
          <cell r="O8261">
            <v>3.8000000000000012</v>
          </cell>
          <cell r="P8261" t="str">
            <v>No</v>
          </cell>
          <cell r="Q8261" t="str">
            <v/>
          </cell>
        </row>
        <row r="8262">
          <cell r="A8262" t="str">
            <v>LNC 0000109453</v>
          </cell>
          <cell r="B8262" t="str">
            <v>LNC</v>
          </cell>
          <cell r="C8262" t="str">
            <v>0000109453</v>
          </cell>
          <cell r="D8262" t="str">
            <v> ULTA/116/KILDEER</v>
          </cell>
          <cell r="E8262" t="str">
            <v> NATIONAL CHAIN</v>
          </cell>
          <cell r="F8262" t="str">
            <v> ULTA</v>
          </cell>
          <cell r="G8262" t="str">
            <v>2007-3</v>
          </cell>
          <cell r="H8262" t="str">
            <v>N/A-Positive sales Dec-09</v>
          </cell>
          <cell r="I8262" t="str">
            <v>Open</v>
          </cell>
          <cell r="J8262" t="str">
            <v>No</v>
          </cell>
          <cell r="K8262" t="str">
            <v>PA</v>
          </cell>
          <cell r="L8262" t="str">
            <v>15120</v>
          </cell>
          <cell r="M8262" t="str">
            <v>Pittsburgh</v>
          </cell>
          <cell r="N8262" t="str">
            <v>Yes</v>
          </cell>
          <cell r="O8262">
            <v>3.0000000000000009</v>
          </cell>
          <cell r="P8262" t="str">
            <v>No</v>
          </cell>
          <cell r="Q8262" t="str">
            <v/>
          </cell>
        </row>
        <row r="8263">
          <cell r="A8263" t="str">
            <v>LNC 0000109454</v>
          </cell>
          <cell r="B8263" t="str">
            <v>LNC</v>
          </cell>
          <cell r="C8263" t="str">
            <v>0000109454</v>
          </cell>
          <cell r="D8263" t="str">
            <v> ULTA/117/WATCHUNG</v>
          </cell>
          <cell r="E8263" t="str">
            <v> NATIONAL CHAIN</v>
          </cell>
          <cell r="F8263" t="str">
            <v> ULTA</v>
          </cell>
          <cell r="G8263" t="str">
            <v>2007-1</v>
          </cell>
          <cell r="H8263" t="str">
            <v>N/A-Positive sales Dec-09</v>
          </cell>
          <cell r="I8263" t="str">
            <v>Open</v>
          </cell>
          <cell r="J8263" t="str">
            <v>No</v>
          </cell>
          <cell r="K8263" t="str">
            <v>NJ</v>
          </cell>
          <cell r="L8263" t="str">
            <v>07060</v>
          </cell>
          <cell r="M8263" t="str">
            <v>Utica</v>
          </cell>
          <cell r="N8263" t="str">
            <v>Yes</v>
          </cell>
          <cell r="O8263">
            <v>5.0000000000000027</v>
          </cell>
          <cell r="P8263" t="str">
            <v>No</v>
          </cell>
          <cell r="Q8263" t="str">
            <v/>
          </cell>
        </row>
        <row r="8264">
          <cell r="A8264" t="str">
            <v>LNC 0000109455</v>
          </cell>
          <cell r="B8264" t="str">
            <v>LNC</v>
          </cell>
          <cell r="C8264" t="str">
            <v>0000109455</v>
          </cell>
          <cell r="D8264" t="str">
            <v> ULTA/118/SACRAMENTO</v>
          </cell>
          <cell r="E8264" t="str">
            <v> NATIONAL CHAIN</v>
          </cell>
          <cell r="F8264" t="str">
            <v> ULTA</v>
          </cell>
          <cell r="G8264" t="str">
            <v>2007-2</v>
          </cell>
          <cell r="H8264" t="str">
            <v>N/A-Positive sales Dec-09</v>
          </cell>
          <cell r="I8264" t="str">
            <v>Open</v>
          </cell>
          <cell r="J8264" t="str">
            <v>No</v>
          </cell>
          <cell r="K8264" t="str">
            <v>CA</v>
          </cell>
          <cell r="L8264" t="str">
            <v>95825</v>
          </cell>
          <cell r="M8264" t="str">
            <v>Sacramento-Stockton-</v>
          </cell>
          <cell r="N8264" t="str">
            <v>Yes</v>
          </cell>
          <cell r="O8264">
            <v>2.7000000000000006</v>
          </cell>
          <cell r="P8264" t="str">
            <v>No</v>
          </cell>
          <cell r="Q8264" t="str">
            <v/>
          </cell>
        </row>
        <row r="8265">
          <cell r="A8265" t="str">
            <v>LNC 0000109456</v>
          </cell>
          <cell r="B8265" t="str">
            <v>LNC</v>
          </cell>
          <cell r="C8265" t="str">
            <v>0000109456</v>
          </cell>
          <cell r="D8265" t="str">
            <v> ULTA/119/PITTSBURGH</v>
          </cell>
          <cell r="E8265" t="str">
            <v> NATIONAL CHAIN</v>
          </cell>
          <cell r="F8265" t="str">
            <v> ULTA</v>
          </cell>
          <cell r="G8265" t="str">
            <v>2007-1</v>
          </cell>
          <cell r="H8265" t="str">
            <v>N/A-Positive sales Dec-09</v>
          </cell>
          <cell r="I8265" t="str">
            <v>Open</v>
          </cell>
          <cell r="J8265" t="str">
            <v>No</v>
          </cell>
          <cell r="K8265" t="str">
            <v>PA</v>
          </cell>
          <cell r="L8265" t="str">
            <v>15275</v>
          </cell>
          <cell r="M8265" t="str">
            <v>Pittsburgh</v>
          </cell>
          <cell r="N8265" t="str">
            <v>Yes</v>
          </cell>
          <cell r="O8265">
            <v>3.8000000000000012</v>
          </cell>
          <cell r="P8265" t="str">
            <v>No</v>
          </cell>
          <cell r="Q8265" t="str">
            <v/>
          </cell>
        </row>
        <row r="8266">
          <cell r="A8266" t="str">
            <v>LNC 0000109457</v>
          </cell>
          <cell r="B8266" t="str">
            <v>LNC</v>
          </cell>
          <cell r="C8266" t="str">
            <v>0000109457</v>
          </cell>
          <cell r="D8266" t="str">
            <v> ULTA/120/SOUTHDALE CTR</v>
          </cell>
          <cell r="E8266" t="str">
            <v> NATIONAL CHAIN</v>
          </cell>
          <cell r="F8266" t="str">
            <v> ULTA</v>
          </cell>
          <cell r="G8266" t="str">
            <v>2007-3</v>
          </cell>
          <cell r="H8266" t="str">
            <v>N/A-Positive sales Dec-09</v>
          </cell>
          <cell r="I8266" t="str">
            <v>Open</v>
          </cell>
          <cell r="J8266" t="str">
            <v>No</v>
          </cell>
          <cell r="K8266" t="str">
            <v>MN</v>
          </cell>
          <cell r="L8266" t="str">
            <v>55435</v>
          </cell>
          <cell r="M8266" t="str">
            <v>Minneapolis-St. Paul</v>
          </cell>
          <cell r="N8266" t="str">
            <v>Yes</v>
          </cell>
          <cell r="O8266">
            <v>3.9000000000000017</v>
          </cell>
          <cell r="P8266" t="str">
            <v>No</v>
          </cell>
          <cell r="Q8266" t="str">
            <v/>
          </cell>
        </row>
        <row r="8267">
          <cell r="A8267" t="str">
            <v>LNC 0000109458</v>
          </cell>
          <cell r="B8267" t="str">
            <v>LNC</v>
          </cell>
          <cell r="C8267" t="str">
            <v>0000109458</v>
          </cell>
          <cell r="D8267" t="str">
            <v> ULTA/121/CLYBOURN SQ</v>
          </cell>
          <cell r="E8267" t="str">
            <v> NATIONAL CHAIN</v>
          </cell>
          <cell r="F8267" t="str">
            <v> ULTA</v>
          </cell>
          <cell r="G8267" t="str">
            <v>2007-2</v>
          </cell>
          <cell r="H8267" t="str">
            <v>N/A-Positive sales Dec-09</v>
          </cell>
          <cell r="I8267" t="str">
            <v>Open</v>
          </cell>
          <cell r="J8267" t="str">
            <v>No</v>
          </cell>
          <cell r="K8267" t="str">
            <v>IL</v>
          </cell>
          <cell r="L8267" t="str">
            <v>60614</v>
          </cell>
          <cell r="M8267" t="str">
            <v>Chicago</v>
          </cell>
          <cell r="N8267" t="str">
            <v>Yes</v>
          </cell>
          <cell r="O8267">
            <v>7.0999999999999988</v>
          </cell>
          <cell r="P8267" t="str">
            <v>No</v>
          </cell>
          <cell r="Q8267" t="str">
            <v/>
          </cell>
        </row>
        <row r="8268">
          <cell r="A8268" t="str">
            <v>LNC 0000109459</v>
          </cell>
          <cell r="B8268" t="str">
            <v>LNC</v>
          </cell>
          <cell r="C8268" t="str">
            <v>0000109459</v>
          </cell>
          <cell r="D8268" t="str">
            <v> ULTA/122/COON RAPIDS</v>
          </cell>
          <cell r="E8268" t="str">
            <v> NATIONAL CHAIN</v>
          </cell>
          <cell r="F8268" t="str">
            <v> ULTA</v>
          </cell>
          <cell r="G8268" t="str">
            <v>2007-1</v>
          </cell>
          <cell r="H8268" t="str">
            <v>2009-52</v>
          </cell>
          <cell r="I8268" t="str">
            <v>Closed in 2009</v>
          </cell>
          <cell r="J8268" t="str">
            <v>No</v>
          </cell>
          <cell r="K8268" t="str">
            <v>MN</v>
          </cell>
          <cell r="L8268" t="str">
            <v>55448</v>
          </cell>
          <cell r="M8268" t="str">
            <v>Minneapolis-St. Paul</v>
          </cell>
          <cell r="N8268" t="str">
            <v>Yes</v>
          </cell>
          <cell r="O8268">
            <v>8.3000000000000007</v>
          </cell>
          <cell r="P8268" t="str">
            <v>No</v>
          </cell>
          <cell r="Q8268" t="str">
            <v/>
          </cell>
        </row>
        <row r="8269">
          <cell r="A8269" t="str">
            <v>LNC 0000109460</v>
          </cell>
          <cell r="B8269" t="str">
            <v>LNC</v>
          </cell>
          <cell r="C8269" t="str">
            <v>0000109460</v>
          </cell>
          <cell r="D8269" t="str">
            <v> ULTA/123/EDGEWATER</v>
          </cell>
          <cell r="E8269" t="str">
            <v> NATIONAL CHAIN</v>
          </cell>
          <cell r="F8269" t="str">
            <v> ULTA</v>
          </cell>
          <cell r="G8269" t="str">
            <v>2007-1</v>
          </cell>
          <cell r="H8269" t="str">
            <v>N/A-Positive sales Dec-09</v>
          </cell>
          <cell r="I8269" t="str">
            <v>Open</v>
          </cell>
          <cell r="J8269" t="str">
            <v>No</v>
          </cell>
          <cell r="K8269" t="str">
            <v>NJ</v>
          </cell>
          <cell r="L8269" t="str">
            <v>07020</v>
          </cell>
          <cell r="M8269" t="str">
            <v>Utica</v>
          </cell>
          <cell r="N8269" t="str">
            <v>Yes</v>
          </cell>
          <cell r="O8269">
            <v>5.5000000000000009</v>
          </cell>
          <cell r="P8269" t="str">
            <v>No</v>
          </cell>
          <cell r="Q8269" t="str">
            <v/>
          </cell>
        </row>
        <row r="8270">
          <cell r="A8270" t="str">
            <v>LNC 0000109461</v>
          </cell>
          <cell r="B8270" t="str">
            <v>LNC</v>
          </cell>
          <cell r="C8270" t="str">
            <v>0000109461</v>
          </cell>
          <cell r="D8270" t="str">
            <v> ULTA/124/CITURS HEIGHTS</v>
          </cell>
          <cell r="E8270" t="str">
            <v> NATIONAL CHAIN</v>
          </cell>
          <cell r="F8270" t="str">
            <v> ULTA</v>
          </cell>
          <cell r="G8270" t="str">
            <v>2007-1</v>
          </cell>
          <cell r="H8270" t="str">
            <v>N/A-Positive sales Dec-09</v>
          </cell>
          <cell r="I8270" t="str">
            <v>Open</v>
          </cell>
          <cell r="J8270" t="str">
            <v>No</v>
          </cell>
          <cell r="K8270" t="str">
            <v>CA</v>
          </cell>
          <cell r="L8270" t="str">
            <v>95610</v>
          </cell>
          <cell r="M8270" t="str">
            <v>Sacramento-Stockton-</v>
          </cell>
          <cell r="N8270" t="str">
            <v>Yes</v>
          </cell>
          <cell r="O8270">
            <v>5.7</v>
          </cell>
          <cell r="P8270" t="str">
            <v>No</v>
          </cell>
          <cell r="Q8270" t="str">
            <v/>
          </cell>
        </row>
        <row r="8271">
          <cell r="A8271" t="str">
            <v>LNC 0000109462</v>
          </cell>
          <cell r="B8271" t="str">
            <v>LNC</v>
          </cell>
          <cell r="C8271" t="str">
            <v>0000109462</v>
          </cell>
          <cell r="D8271" t="str">
            <v> ULTA/125/HOLMDEL</v>
          </cell>
          <cell r="E8271" t="str">
            <v> NATIONAL CHAIN</v>
          </cell>
          <cell r="F8271" t="str">
            <v> ULTA</v>
          </cell>
          <cell r="G8271" t="str">
            <v>2007-1</v>
          </cell>
          <cell r="H8271" t="str">
            <v>N/A-Positive sales Dec-09</v>
          </cell>
          <cell r="I8271" t="str">
            <v>Open</v>
          </cell>
          <cell r="J8271" t="str">
            <v>No</v>
          </cell>
          <cell r="K8271" t="str">
            <v>NJ</v>
          </cell>
          <cell r="L8271" t="str">
            <v>07733</v>
          </cell>
          <cell r="M8271" t="str">
            <v>Utica</v>
          </cell>
          <cell r="N8271" t="str">
            <v>Yes</v>
          </cell>
          <cell r="O8271">
            <v>11.1</v>
          </cell>
          <cell r="P8271" t="str">
            <v>No</v>
          </cell>
          <cell r="Q8271" t="str">
            <v/>
          </cell>
        </row>
        <row r="8272">
          <cell r="A8272" t="str">
            <v>LNC 0000109463</v>
          </cell>
          <cell r="B8272" t="str">
            <v>LNC</v>
          </cell>
          <cell r="C8272" t="str">
            <v>0000109463</v>
          </cell>
          <cell r="D8272" t="str">
            <v> ULTA/126/CARY</v>
          </cell>
          <cell r="E8272" t="str">
            <v> NATIONAL CHAIN</v>
          </cell>
          <cell r="F8272" t="str">
            <v> ULTA</v>
          </cell>
          <cell r="G8272" t="str">
            <v>2007-1</v>
          </cell>
          <cell r="H8272" t="str">
            <v>2009-52</v>
          </cell>
          <cell r="I8272" t="str">
            <v>Closed in 2009</v>
          </cell>
          <cell r="J8272" t="str">
            <v>No</v>
          </cell>
          <cell r="K8272" t="str">
            <v>NC</v>
          </cell>
          <cell r="L8272" t="str">
            <v>27511</v>
          </cell>
          <cell r="M8272" t="str">
            <v>Raleigh-Durham</v>
          </cell>
          <cell r="N8272" t="str">
            <v>Yes</v>
          </cell>
          <cell r="O8272">
            <v>4.5000000000000018</v>
          </cell>
          <cell r="P8272" t="str">
            <v>No</v>
          </cell>
          <cell r="Q8272" t="str">
            <v/>
          </cell>
        </row>
        <row r="8273">
          <cell r="A8273" t="str">
            <v>LNC 0000109464</v>
          </cell>
          <cell r="B8273" t="str">
            <v>LNC</v>
          </cell>
          <cell r="C8273" t="str">
            <v>0000109464</v>
          </cell>
          <cell r="D8273" t="str">
            <v> ULTA/127/NORMAN</v>
          </cell>
          <cell r="E8273" t="str">
            <v> NATIONAL CHAIN</v>
          </cell>
          <cell r="F8273" t="str">
            <v> ULTA</v>
          </cell>
          <cell r="G8273" t="str">
            <v>2007-3</v>
          </cell>
          <cell r="H8273" t="str">
            <v>2009-52</v>
          </cell>
          <cell r="I8273" t="str">
            <v>Closed in 2009</v>
          </cell>
          <cell r="J8273" t="str">
            <v>No</v>
          </cell>
          <cell r="K8273" t="str">
            <v>OK</v>
          </cell>
          <cell r="L8273" t="str">
            <v>73072</v>
          </cell>
          <cell r="M8273" t="str">
            <v>Oklahoma City</v>
          </cell>
          <cell r="N8273" t="str">
            <v>Yes</v>
          </cell>
          <cell r="O8273">
            <v>6.1000000000000005</v>
          </cell>
          <cell r="P8273" t="str">
            <v>No</v>
          </cell>
          <cell r="Q8273" t="str">
            <v/>
          </cell>
        </row>
        <row r="8274">
          <cell r="A8274" t="str">
            <v>LNC 0000109465</v>
          </cell>
          <cell r="B8274" t="str">
            <v>LNC</v>
          </cell>
          <cell r="C8274" t="str">
            <v>0000109465</v>
          </cell>
          <cell r="D8274" t="str">
            <v> ULTA/128/OKLAHOMA CITY</v>
          </cell>
          <cell r="E8274" t="str">
            <v> NATIONAL CHAIN</v>
          </cell>
          <cell r="F8274" t="str">
            <v> ULTA</v>
          </cell>
          <cell r="G8274" t="str">
            <v>2007-1</v>
          </cell>
          <cell r="H8274" t="str">
            <v>N/A-Positive sales Dec-09</v>
          </cell>
          <cell r="I8274" t="str">
            <v>Open</v>
          </cell>
          <cell r="J8274" t="str">
            <v>No</v>
          </cell>
          <cell r="K8274" t="str">
            <v>OK</v>
          </cell>
          <cell r="L8274" t="str">
            <v>73134</v>
          </cell>
          <cell r="M8274" t="str">
            <v>Oklahoma City</v>
          </cell>
          <cell r="N8274" t="str">
            <v>Yes</v>
          </cell>
          <cell r="O8274">
            <v>6.5000000000000009</v>
          </cell>
          <cell r="P8274" t="str">
            <v>No</v>
          </cell>
          <cell r="Q8274" t="str">
            <v/>
          </cell>
        </row>
        <row r="8275">
          <cell r="A8275" t="str">
            <v>LNC 0000109466</v>
          </cell>
          <cell r="B8275" t="str">
            <v>LNC</v>
          </cell>
          <cell r="C8275" t="str">
            <v>0000109466</v>
          </cell>
          <cell r="D8275" t="str">
            <v> ULTA/129/LEXINGTON</v>
          </cell>
          <cell r="E8275" t="str">
            <v> NATIONAL CHAIN</v>
          </cell>
          <cell r="F8275" t="str">
            <v> ULTA</v>
          </cell>
          <cell r="G8275" t="str">
            <v>2007-1</v>
          </cell>
          <cell r="H8275" t="str">
            <v>2009-52</v>
          </cell>
          <cell r="I8275" t="str">
            <v>Closed in 2009</v>
          </cell>
          <cell r="J8275" t="str">
            <v>No</v>
          </cell>
          <cell r="K8275" t="str">
            <v>KY</v>
          </cell>
          <cell r="L8275" t="str">
            <v>40503</v>
          </cell>
          <cell r="M8275" t="str">
            <v>Lexington</v>
          </cell>
          <cell r="N8275" t="str">
            <v>Yes</v>
          </cell>
          <cell r="O8275">
            <v>5.9</v>
          </cell>
          <cell r="P8275" t="str">
            <v>No</v>
          </cell>
          <cell r="Q8275" t="str">
            <v/>
          </cell>
        </row>
        <row r="8276">
          <cell r="A8276" t="str">
            <v>LNC 0000109467</v>
          </cell>
          <cell r="B8276" t="str">
            <v>LNC</v>
          </cell>
          <cell r="C8276" t="str">
            <v>0000109467</v>
          </cell>
          <cell r="D8276" t="str">
            <v> ULTA/130/TULSA EASTSIDE</v>
          </cell>
          <cell r="E8276" t="str">
            <v> NATIONAL CHAIN</v>
          </cell>
          <cell r="F8276" t="str">
            <v> ULTA</v>
          </cell>
          <cell r="G8276" t="str">
            <v>2007-2</v>
          </cell>
          <cell r="H8276" t="str">
            <v>N/A-Positive sales Dec-09</v>
          </cell>
          <cell r="I8276" t="str">
            <v>Open</v>
          </cell>
          <cell r="J8276" t="str">
            <v>No</v>
          </cell>
          <cell r="K8276" t="str">
            <v>OK</v>
          </cell>
          <cell r="L8276" t="str">
            <v>74133</v>
          </cell>
          <cell r="M8276" t="str">
            <v>Tulsa</v>
          </cell>
          <cell r="N8276" t="str">
            <v>Yes</v>
          </cell>
          <cell r="O8276">
            <v>7.3</v>
          </cell>
          <cell r="P8276" t="str">
            <v>No</v>
          </cell>
          <cell r="Q8276" t="str">
            <v/>
          </cell>
        </row>
        <row r="8277">
          <cell r="A8277" t="str">
            <v>LNC 0000109468</v>
          </cell>
          <cell r="B8277" t="str">
            <v>LNC</v>
          </cell>
          <cell r="C8277" t="str">
            <v>0000109468</v>
          </cell>
          <cell r="D8277" t="str">
            <v> ULTA/131/SOUTHROADS</v>
          </cell>
          <cell r="E8277" t="str">
            <v> NATIONAL CHAIN</v>
          </cell>
          <cell r="F8277" t="str">
            <v> ULTA</v>
          </cell>
          <cell r="G8277" t="str">
            <v>2007-1</v>
          </cell>
          <cell r="H8277" t="str">
            <v>N/A-Positive sales Dec-09</v>
          </cell>
          <cell r="I8277" t="str">
            <v>Open</v>
          </cell>
          <cell r="J8277" t="str">
            <v>No</v>
          </cell>
          <cell r="K8277" t="str">
            <v>OK</v>
          </cell>
          <cell r="L8277" t="str">
            <v>74135</v>
          </cell>
          <cell r="M8277" t="str">
            <v>Tulsa</v>
          </cell>
          <cell r="N8277" t="str">
            <v>Yes</v>
          </cell>
          <cell r="O8277">
            <v>5.4000000000000012</v>
          </cell>
          <cell r="P8277" t="str">
            <v>No</v>
          </cell>
          <cell r="Q8277" t="str">
            <v/>
          </cell>
        </row>
        <row r="8278">
          <cell r="A8278" t="str">
            <v>LNC 0000109469</v>
          </cell>
          <cell r="B8278" t="str">
            <v>LNC</v>
          </cell>
          <cell r="C8278" t="str">
            <v>0000109469</v>
          </cell>
          <cell r="D8278" t="str">
            <v> ULTA/132/CARLSBAD</v>
          </cell>
          <cell r="E8278" t="str">
            <v> NATIONAL CHAIN</v>
          </cell>
          <cell r="F8278" t="str">
            <v> ULTA</v>
          </cell>
          <cell r="G8278" t="str">
            <v>2007-1</v>
          </cell>
          <cell r="H8278" t="str">
            <v>2009-52</v>
          </cell>
          <cell r="I8278" t="str">
            <v>Closed in 2009</v>
          </cell>
          <cell r="J8278" t="str">
            <v>No</v>
          </cell>
          <cell r="K8278" t="str">
            <v>CA</v>
          </cell>
          <cell r="L8278" t="str">
            <v>92009</v>
          </cell>
          <cell r="M8278" t="str">
            <v>San Diego</v>
          </cell>
          <cell r="N8278" t="str">
            <v>Yes</v>
          </cell>
          <cell r="O8278">
            <v>5.0000000000000018</v>
          </cell>
          <cell r="P8278" t="str">
            <v>No</v>
          </cell>
          <cell r="Q8278" t="str">
            <v/>
          </cell>
        </row>
        <row r="8279">
          <cell r="A8279" t="str">
            <v>LNC 0000109470</v>
          </cell>
          <cell r="B8279" t="str">
            <v>LNC</v>
          </cell>
          <cell r="C8279" t="str">
            <v>0000109470</v>
          </cell>
          <cell r="D8279" t="str">
            <v> ULTA/133/BRIARGATE</v>
          </cell>
          <cell r="E8279" t="str">
            <v> NATIONAL CHAIN</v>
          </cell>
          <cell r="F8279" t="str">
            <v> ULTA</v>
          </cell>
          <cell r="G8279" t="str">
            <v>2007-3</v>
          </cell>
          <cell r="H8279" t="str">
            <v>N/A-Positive sales Dec-09</v>
          </cell>
          <cell r="I8279" t="str">
            <v>Open</v>
          </cell>
          <cell r="J8279" t="str">
            <v>No</v>
          </cell>
          <cell r="K8279" t="str">
            <v>CO</v>
          </cell>
          <cell r="L8279" t="str">
            <v>80920</v>
          </cell>
          <cell r="M8279" t="str">
            <v>Grand Junction-Montr</v>
          </cell>
          <cell r="N8279" t="str">
            <v>Yes</v>
          </cell>
          <cell r="O8279">
            <v>5.9</v>
          </cell>
          <cell r="P8279" t="str">
            <v>No</v>
          </cell>
          <cell r="Q8279" t="str">
            <v/>
          </cell>
        </row>
        <row r="8280">
          <cell r="A8280" t="str">
            <v>LNC 0000109471</v>
          </cell>
          <cell r="B8280" t="str">
            <v>LNC</v>
          </cell>
          <cell r="C8280" t="str">
            <v>0000109471</v>
          </cell>
          <cell r="D8280" t="str">
            <v> ULTA/134/STONECREST</v>
          </cell>
          <cell r="E8280" t="str">
            <v> NATIONAL CHAIN</v>
          </cell>
          <cell r="F8280" t="str">
            <v> ULTA</v>
          </cell>
          <cell r="G8280" t="str">
            <v>2007-1</v>
          </cell>
          <cell r="H8280" t="str">
            <v>N/A-Positive sales Dec-09</v>
          </cell>
          <cell r="I8280" t="str">
            <v>Open</v>
          </cell>
          <cell r="J8280" t="str">
            <v>No</v>
          </cell>
          <cell r="K8280" t="str">
            <v>NC</v>
          </cell>
          <cell r="L8280" t="str">
            <v>28277</v>
          </cell>
          <cell r="M8280" t="str">
            <v>Charlotte</v>
          </cell>
          <cell r="N8280" t="str">
            <v>Yes</v>
          </cell>
          <cell r="O8280">
            <v>7.2000000000000011</v>
          </cell>
          <cell r="P8280" t="str">
            <v>No</v>
          </cell>
          <cell r="Q8280" t="str">
            <v/>
          </cell>
        </row>
        <row r="8281">
          <cell r="A8281" t="str">
            <v>LNC 0000109472</v>
          </cell>
          <cell r="B8281" t="str">
            <v>LNC</v>
          </cell>
          <cell r="C8281" t="str">
            <v>0000109472</v>
          </cell>
          <cell r="D8281" t="str">
            <v> ULTA/135/OCEANSIDE</v>
          </cell>
          <cell r="E8281" t="str">
            <v> NATIONAL CHAIN</v>
          </cell>
          <cell r="F8281" t="str">
            <v> ULTA</v>
          </cell>
          <cell r="G8281" t="str">
            <v>2007-1</v>
          </cell>
          <cell r="H8281" t="str">
            <v>N/A-Positive sales Dec-09</v>
          </cell>
          <cell r="I8281" t="str">
            <v>Open</v>
          </cell>
          <cell r="J8281" t="str">
            <v>No</v>
          </cell>
          <cell r="K8281" t="str">
            <v>CA</v>
          </cell>
          <cell r="L8281" t="str">
            <v>92054</v>
          </cell>
          <cell r="M8281" t="str">
            <v>San Diego</v>
          </cell>
          <cell r="N8281" t="str">
            <v>Yes</v>
          </cell>
          <cell r="O8281">
            <v>5.6000000000000005</v>
          </cell>
          <cell r="P8281" t="str">
            <v>No</v>
          </cell>
          <cell r="Q8281" t="str">
            <v/>
          </cell>
        </row>
        <row r="8282">
          <cell r="A8282" t="str">
            <v>LNC 0000109473</v>
          </cell>
          <cell r="B8282" t="str">
            <v>LNC</v>
          </cell>
          <cell r="C8282" t="str">
            <v>0000109473</v>
          </cell>
          <cell r="D8282" t="str">
            <v> ULTA/136/MAPLE GROVE</v>
          </cell>
          <cell r="E8282" t="str">
            <v> NATIONAL CHAIN</v>
          </cell>
          <cell r="F8282" t="str">
            <v> ULTA</v>
          </cell>
          <cell r="G8282" t="str">
            <v>2007-1</v>
          </cell>
          <cell r="H8282" t="str">
            <v>N/A-Positive sales Dec-09</v>
          </cell>
          <cell r="I8282" t="str">
            <v>Open</v>
          </cell>
          <cell r="J8282" t="str">
            <v>No</v>
          </cell>
          <cell r="K8282" t="str">
            <v>MN</v>
          </cell>
          <cell r="L8282" t="str">
            <v>55369</v>
          </cell>
          <cell r="M8282" t="str">
            <v>Minneapolis-St. Paul</v>
          </cell>
          <cell r="N8282" t="str">
            <v>Yes</v>
          </cell>
          <cell r="O8282">
            <v>6.9999999999999991</v>
          </cell>
          <cell r="P8282" t="str">
            <v>No</v>
          </cell>
          <cell r="Q8282" t="str">
            <v/>
          </cell>
        </row>
        <row r="8283">
          <cell r="A8283" t="str">
            <v>LNC 0000109474</v>
          </cell>
          <cell r="B8283" t="str">
            <v>LNC</v>
          </cell>
          <cell r="C8283" t="str">
            <v>0000109474</v>
          </cell>
          <cell r="D8283" t="str">
            <v> ULTA/137/SKOKIE</v>
          </cell>
          <cell r="E8283" t="str">
            <v> NATIONAL CHAIN</v>
          </cell>
          <cell r="F8283" t="str">
            <v> ULTA</v>
          </cell>
          <cell r="G8283" t="str">
            <v>2007-1</v>
          </cell>
          <cell r="H8283" t="str">
            <v>N/A-Positive sales Dec-09</v>
          </cell>
          <cell r="I8283" t="str">
            <v>Open</v>
          </cell>
          <cell r="J8283" t="str">
            <v>No</v>
          </cell>
          <cell r="K8283" t="str">
            <v>IL</v>
          </cell>
          <cell r="L8283" t="str">
            <v>60077</v>
          </cell>
          <cell r="M8283" t="str">
            <v>Chicago</v>
          </cell>
          <cell r="N8283" t="str">
            <v>Yes</v>
          </cell>
          <cell r="O8283">
            <v>10.899999999999999</v>
          </cell>
          <cell r="P8283" t="str">
            <v>No</v>
          </cell>
          <cell r="Q8283" t="str">
            <v/>
          </cell>
        </row>
        <row r="8284">
          <cell r="A8284" t="str">
            <v>LNC 0000109475</v>
          </cell>
          <cell r="B8284" t="str">
            <v>LNC</v>
          </cell>
          <cell r="C8284" t="str">
            <v>0000109475</v>
          </cell>
          <cell r="D8284" t="str">
            <v> ULTA/138/NEWPORT BEACH</v>
          </cell>
          <cell r="E8284" t="str">
            <v> NATIONAL CHAIN</v>
          </cell>
          <cell r="F8284" t="str">
            <v> ULTA</v>
          </cell>
          <cell r="G8284" t="str">
            <v>2007-1</v>
          </cell>
          <cell r="H8284" t="str">
            <v>2009-52</v>
          </cell>
          <cell r="I8284" t="str">
            <v>Closed in 2009</v>
          </cell>
          <cell r="J8284" t="str">
            <v>No</v>
          </cell>
          <cell r="K8284" t="str">
            <v>CA</v>
          </cell>
          <cell r="L8284" t="str">
            <v>92660</v>
          </cell>
          <cell r="M8284" t="str">
            <v>Los Angeles</v>
          </cell>
          <cell r="N8284" t="str">
            <v>Yes</v>
          </cell>
          <cell r="O8284">
            <v>2.2999999999999998</v>
          </cell>
          <cell r="P8284" t="str">
            <v>No</v>
          </cell>
          <cell r="Q8284" t="str">
            <v/>
          </cell>
        </row>
        <row r="8285">
          <cell r="A8285" t="str">
            <v>LNC 0000109476</v>
          </cell>
          <cell r="B8285" t="str">
            <v>LNC</v>
          </cell>
          <cell r="C8285" t="str">
            <v>0000109476</v>
          </cell>
          <cell r="D8285" t="str">
            <v> ULTA/139/HUNT VALLEY</v>
          </cell>
          <cell r="E8285" t="str">
            <v> NATIONAL CHAIN</v>
          </cell>
          <cell r="F8285" t="str">
            <v> ULTA</v>
          </cell>
          <cell r="G8285" t="str">
            <v>2007-1</v>
          </cell>
          <cell r="H8285" t="str">
            <v>N/A-Positive sales Dec-09</v>
          </cell>
          <cell r="I8285" t="str">
            <v>Open</v>
          </cell>
          <cell r="J8285" t="str">
            <v>No</v>
          </cell>
          <cell r="K8285" t="str">
            <v>MD</v>
          </cell>
          <cell r="L8285" t="str">
            <v>21030</v>
          </cell>
          <cell r="M8285" t="str">
            <v>Baltimore</v>
          </cell>
          <cell r="N8285" t="str">
            <v>Yes</v>
          </cell>
          <cell r="O8285">
            <v>4.6000000000000014</v>
          </cell>
          <cell r="P8285" t="str">
            <v>No</v>
          </cell>
          <cell r="Q8285" t="str">
            <v/>
          </cell>
        </row>
        <row r="8286">
          <cell r="A8286" t="str">
            <v>LNC 0000109477</v>
          </cell>
          <cell r="B8286" t="str">
            <v>LNC</v>
          </cell>
          <cell r="C8286" t="str">
            <v>0000109477</v>
          </cell>
          <cell r="D8286" t="str">
            <v> ULTA/140/VERNON HILLS</v>
          </cell>
          <cell r="E8286" t="str">
            <v> NATIONAL CHAIN</v>
          </cell>
          <cell r="F8286" t="str">
            <v> ULTA</v>
          </cell>
          <cell r="G8286" t="str">
            <v>2007-1</v>
          </cell>
          <cell r="H8286" t="str">
            <v>N/A-Positive sales Dec-09</v>
          </cell>
          <cell r="I8286" t="str">
            <v>Open</v>
          </cell>
          <cell r="J8286" t="str">
            <v>No</v>
          </cell>
          <cell r="K8286" t="str">
            <v>IL</v>
          </cell>
          <cell r="L8286" t="str">
            <v>60061</v>
          </cell>
          <cell r="M8286" t="str">
            <v>Chicago</v>
          </cell>
          <cell r="N8286" t="str">
            <v>Yes</v>
          </cell>
          <cell r="O8286">
            <v>7.0999999999999988</v>
          </cell>
          <cell r="P8286" t="str">
            <v>No</v>
          </cell>
          <cell r="Q8286" t="str">
            <v/>
          </cell>
        </row>
        <row r="8287">
          <cell r="A8287" t="str">
            <v>LNC 0000109478</v>
          </cell>
          <cell r="B8287" t="str">
            <v>LNC</v>
          </cell>
          <cell r="C8287" t="str">
            <v>0000109478</v>
          </cell>
          <cell r="D8287" t="str">
            <v> ULTA/141/WOODBRIDGE</v>
          </cell>
          <cell r="E8287" t="str">
            <v> NATIONAL CHAIN</v>
          </cell>
          <cell r="F8287" t="str">
            <v> ULTA</v>
          </cell>
          <cell r="G8287" t="str">
            <v>2007-1</v>
          </cell>
          <cell r="H8287" t="str">
            <v>N/A-Positive sales Dec-09</v>
          </cell>
          <cell r="I8287" t="str">
            <v>Open</v>
          </cell>
          <cell r="J8287" t="str">
            <v>No</v>
          </cell>
          <cell r="K8287" t="str">
            <v>VA</v>
          </cell>
          <cell r="L8287" t="str">
            <v>22192</v>
          </cell>
          <cell r="M8287" t="str">
            <v>Washington, D.C.</v>
          </cell>
          <cell r="N8287" t="str">
            <v>Yes</v>
          </cell>
          <cell r="O8287">
            <v>12.300000000000002</v>
          </cell>
          <cell r="P8287" t="str">
            <v>No</v>
          </cell>
          <cell r="Q8287" t="str">
            <v/>
          </cell>
        </row>
        <row r="8288">
          <cell r="A8288" t="str">
            <v>LNC 0000109479</v>
          </cell>
          <cell r="B8288" t="str">
            <v>LNC</v>
          </cell>
          <cell r="C8288" t="str">
            <v>0000109479</v>
          </cell>
          <cell r="D8288" t="str">
            <v> ULTA/142/SPRINGFIELD</v>
          </cell>
          <cell r="E8288" t="str">
            <v> NATIONAL CHAIN</v>
          </cell>
          <cell r="F8288" t="str">
            <v> ULTA</v>
          </cell>
          <cell r="G8288" t="str">
            <v>2007-1</v>
          </cell>
          <cell r="H8288" t="str">
            <v>N/A-Positive sales Dec-09</v>
          </cell>
          <cell r="I8288" t="str">
            <v>Open</v>
          </cell>
          <cell r="J8288" t="str">
            <v>No</v>
          </cell>
          <cell r="K8288" t="str">
            <v>VA</v>
          </cell>
          <cell r="L8288" t="str">
            <v>22150</v>
          </cell>
          <cell r="M8288" t="str">
            <v>Washington, D.C.</v>
          </cell>
          <cell r="N8288" t="str">
            <v>Yes</v>
          </cell>
          <cell r="O8288">
            <v>6.6</v>
          </cell>
          <cell r="P8288" t="str">
            <v>No</v>
          </cell>
          <cell r="Q8288" t="str">
            <v/>
          </cell>
        </row>
        <row r="8289">
          <cell r="A8289" t="str">
            <v>LNC 0000109480</v>
          </cell>
          <cell r="B8289" t="str">
            <v>LNC</v>
          </cell>
          <cell r="C8289" t="str">
            <v>0000109480</v>
          </cell>
          <cell r="D8289" t="str">
            <v> ULTA/143/PASADENA</v>
          </cell>
          <cell r="E8289" t="str">
            <v> NATIONAL CHAIN</v>
          </cell>
          <cell r="F8289" t="str">
            <v> ULTA</v>
          </cell>
          <cell r="G8289" t="str">
            <v>2007-1</v>
          </cell>
          <cell r="H8289" t="str">
            <v>N/A-Positive sales Dec-09</v>
          </cell>
          <cell r="I8289" t="str">
            <v>Open</v>
          </cell>
          <cell r="J8289" t="str">
            <v>No</v>
          </cell>
          <cell r="K8289" t="str">
            <v>CA</v>
          </cell>
          <cell r="L8289" t="str">
            <v>91107</v>
          </cell>
          <cell r="M8289" t="str">
            <v>Los Angeles</v>
          </cell>
          <cell r="N8289" t="str">
            <v>Yes</v>
          </cell>
          <cell r="O8289">
            <v>5.1000000000000005</v>
          </cell>
          <cell r="P8289" t="str">
            <v>No</v>
          </cell>
          <cell r="Q8289" t="str">
            <v/>
          </cell>
        </row>
        <row r="8290">
          <cell r="A8290" t="str">
            <v>LNC 0000109481</v>
          </cell>
          <cell r="B8290" t="str">
            <v>LNC</v>
          </cell>
          <cell r="C8290" t="str">
            <v>0000109481</v>
          </cell>
          <cell r="D8290" t="str">
            <v> ULTA/144/OXNARD</v>
          </cell>
          <cell r="E8290" t="str">
            <v> NATIONAL CHAIN</v>
          </cell>
          <cell r="F8290" t="str">
            <v> ULTA</v>
          </cell>
          <cell r="G8290" t="str">
            <v>2007-2</v>
          </cell>
          <cell r="H8290" t="str">
            <v>2009-52</v>
          </cell>
          <cell r="I8290" t="str">
            <v>Closed in 2009</v>
          </cell>
          <cell r="J8290" t="str">
            <v>No</v>
          </cell>
          <cell r="K8290" t="str">
            <v>CA</v>
          </cell>
          <cell r="L8290" t="str">
            <v>93036</v>
          </cell>
          <cell r="M8290" t="str">
            <v>Los Angeles</v>
          </cell>
          <cell r="N8290" t="str">
            <v>Yes</v>
          </cell>
          <cell r="O8290">
            <v>6.1000000000000005</v>
          </cell>
          <cell r="P8290" t="str">
            <v>No</v>
          </cell>
          <cell r="Q8290" t="str">
            <v/>
          </cell>
        </row>
        <row r="8291">
          <cell r="A8291" t="str">
            <v>LNC 0000109482</v>
          </cell>
          <cell r="B8291" t="str">
            <v>LNC</v>
          </cell>
          <cell r="C8291" t="str">
            <v>0000109482</v>
          </cell>
          <cell r="D8291" t="str">
            <v> ULTA/145/GLENVIEW</v>
          </cell>
          <cell r="E8291" t="str">
            <v> NATIONAL CHAIN</v>
          </cell>
          <cell r="F8291" t="str">
            <v> ULTA</v>
          </cell>
          <cell r="G8291" t="str">
            <v>2007-2</v>
          </cell>
          <cell r="H8291" t="str">
            <v>2009-52</v>
          </cell>
          <cell r="I8291" t="str">
            <v>Closed in 2009</v>
          </cell>
          <cell r="J8291" t="str">
            <v>No</v>
          </cell>
          <cell r="K8291" t="str">
            <v>IL</v>
          </cell>
          <cell r="L8291" t="str">
            <v>60025</v>
          </cell>
          <cell r="M8291" t="str">
            <v>Chicago</v>
          </cell>
          <cell r="N8291" t="str">
            <v>Yes</v>
          </cell>
          <cell r="O8291">
            <v>2</v>
          </cell>
          <cell r="P8291" t="str">
            <v>No</v>
          </cell>
          <cell r="Q8291" t="str">
            <v/>
          </cell>
        </row>
        <row r="8292">
          <cell r="A8292" t="str">
            <v>LNC 0000109483</v>
          </cell>
          <cell r="B8292" t="str">
            <v>LNC</v>
          </cell>
          <cell r="C8292" t="str">
            <v>0000109483</v>
          </cell>
          <cell r="D8292" t="str">
            <v> ULTA/146/CHINO</v>
          </cell>
          <cell r="E8292" t="str">
            <v> NATIONAL CHAIN</v>
          </cell>
          <cell r="F8292" t="str">
            <v> ULTA</v>
          </cell>
          <cell r="G8292" t="str">
            <v>2007-1</v>
          </cell>
          <cell r="H8292" t="str">
            <v>N/A-Positive sales Dec-09</v>
          </cell>
          <cell r="I8292" t="str">
            <v>Open</v>
          </cell>
          <cell r="J8292" t="str">
            <v>No</v>
          </cell>
          <cell r="K8292" t="str">
            <v>CA</v>
          </cell>
          <cell r="L8292" t="str">
            <v>91710</v>
          </cell>
          <cell r="M8292" t="str">
            <v>Los Angeles</v>
          </cell>
          <cell r="N8292" t="str">
            <v>Yes</v>
          </cell>
          <cell r="O8292">
            <v>6.7</v>
          </cell>
          <cell r="P8292" t="str">
            <v>No</v>
          </cell>
          <cell r="Q8292" t="str">
            <v/>
          </cell>
        </row>
        <row r="8293">
          <cell r="A8293" t="str">
            <v>LNC 0000109484</v>
          </cell>
          <cell r="B8293" t="str">
            <v>LNC</v>
          </cell>
          <cell r="C8293" t="str">
            <v>0000109484</v>
          </cell>
          <cell r="D8293" t="str">
            <v> ULTA/147/COSTWOLD</v>
          </cell>
          <cell r="E8293" t="str">
            <v> NATIONAL CHAIN</v>
          </cell>
          <cell r="F8293" t="str">
            <v> ULTA</v>
          </cell>
          <cell r="G8293" t="str">
            <v>2007-1</v>
          </cell>
          <cell r="H8293" t="str">
            <v>2009-52</v>
          </cell>
          <cell r="I8293" t="str">
            <v>Closed in 2009</v>
          </cell>
          <cell r="J8293" t="str">
            <v>No</v>
          </cell>
          <cell r="K8293" t="str">
            <v>NC</v>
          </cell>
          <cell r="L8293" t="str">
            <v>28211</v>
          </cell>
          <cell r="M8293" t="str">
            <v>Charlotte</v>
          </cell>
          <cell r="N8293" t="str">
            <v>Yes</v>
          </cell>
          <cell r="O8293">
            <v>3.4</v>
          </cell>
          <cell r="P8293" t="str">
            <v>No</v>
          </cell>
          <cell r="Q8293" t="str">
            <v/>
          </cell>
        </row>
        <row r="8294">
          <cell r="A8294" t="str">
            <v>LNC 0000109485</v>
          </cell>
          <cell r="B8294" t="str">
            <v>LNC</v>
          </cell>
          <cell r="C8294" t="str">
            <v>0000109485</v>
          </cell>
          <cell r="D8294" t="str">
            <v> ULTA/148/DUBLIN</v>
          </cell>
          <cell r="E8294" t="str">
            <v> NATIONAL CHAIN</v>
          </cell>
          <cell r="F8294" t="str">
            <v> ULTA</v>
          </cell>
          <cell r="G8294" t="str">
            <v>2007-1</v>
          </cell>
          <cell r="H8294" t="str">
            <v>N/A-Positive sales Dec-09</v>
          </cell>
          <cell r="I8294" t="str">
            <v>Open</v>
          </cell>
          <cell r="J8294" t="str">
            <v>No</v>
          </cell>
          <cell r="K8294" t="str">
            <v>CA</v>
          </cell>
          <cell r="L8294" t="str">
            <v>94568</v>
          </cell>
          <cell r="M8294" t="str">
            <v>San Francisco-Oaklan</v>
          </cell>
          <cell r="N8294" t="str">
            <v>Yes</v>
          </cell>
          <cell r="O8294">
            <v>6.200000000000002</v>
          </cell>
          <cell r="P8294" t="str">
            <v>No</v>
          </cell>
          <cell r="Q8294" t="str">
            <v/>
          </cell>
        </row>
        <row r="8295">
          <cell r="A8295" t="str">
            <v>LNC 0000109486</v>
          </cell>
          <cell r="B8295" t="str">
            <v>LNC</v>
          </cell>
          <cell r="C8295" t="str">
            <v>0000109486</v>
          </cell>
          <cell r="D8295" t="str">
            <v> ULTA/149/HOUSTON</v>
          </cell>
          <cell r="E8295" t="str">
            <v> NATIONAL CHAIN</v>
          </cell>
          <cell r="F8295" t="str">
            <v> ULTA</v>
          </cell>
          <cell r="G8295" t="str">
            <v>2007-2</v>
          </cell>
          <cell r="H8295" t="str">
            <v>N/A-Positive sales Dec-09</v>
          </cell>
          <cell r="I8295" t="str">
            <v>Open</v>
          </cell>
          <cell r="J8295" t="str">
            <v>No</v>
          </cell>
          <cell r="K8295" t="str">
            <v>TX</v>
          </cell>
          <cell r="L8295" t="str">
            <v>77056</v>
          </cell>
          <cell r="M8295" t="str">
            <v>Houston</v>
          </cell>
          <cell r="N8295" t="str">
            <v>Yes</v>
          </cell>
          <cell r="O8295">
            <v>9.3000000000000007</v>
          </cell>
          <cell r="P8295" t="str">
            <v>No</v>
          </cell>
          <cell r="Q8295" t="str">
            <v/>
          </cell>
        </row>
        <row r="8296">
          <cell r="A8296" t="str">
            <v>LNC 0000109487</v>
          </cell>
          <cell r="B8296" t="str">
            <v>LNC</v>
          </cell>
          <cell r="C8296" t="str">
            <v>0000109487</v>
          </cell>
          <cell r="D8296" t="str">
            <v> ULTA/150/HOUSTON</v>
          </cell>
          <cell r="E8296" t="str">
            <v> NATIONAL CHAIN</v>
          </cell>
          <cell r="F8296" t="str">
            <v> ULTA</v>
          </cell>
          <cell r="G8296" t="str">
            <v>2007-2</v>
          </cell>
          <cell r="H8296" t="str">
            <v>N/A-Positive sales Dec-09</v>
          </cell>
          <cell r="I8296" t="str">
            <v>Open</v>
          </cell>
          <cell r="J8296" t="str">
            <v>No</v>
          </cell>
          <cell r="K8296" t="str">
            <v>TX</v>
          </cell>
          <cell r="L8296" t="str">
            <v>77070</v>
          </cell>
          <cell r="M8296" t="str">
            <v>Houston</v>
          </cell>
          <cell r="N8296" t="str">
            <v>Yes</v>
          </cell>
          <cell r="O8296">
            <v>7.1000000000000014</v>
          </cell>
          <cell r="P8296" t="str">
            <v>No</v>
          </cell>
          <cell r="Q8296" t="str">
            <v/>
          </cell>
        </row>
        <row r="8297">
          <cell r="A8297" t="str">
            <v>LNC 0000109488</v>
          </cell>
          <cell r="B8297" t="str">
            <v>LNC</v>
          </cell>
          <cell r="C8297" t="str">
            <v>0000109488</v>
          </cell>
          <cell r="D8297" t="str">
            <v> ULTA/151/FT MYERS</v>
          </cell>
          <cell r="E8297" t="str">
            <v> NATIONAL CHAIN</v>
          </cell>
          <cell r="F8297" t="str">
            <v> ULTA</v>
          </cell>
          <cell r="G8297" t="str">
            <v>2007-1</v>
          </cell>
          <cell r="H8297" t="str">
            <v>2009-52</v>
          </cell>
          <cell r="I8297" t="str">
            <v>Closed in 2009</v>
          </cell>
          <cell r="J8297" t="str">
            <v>No</v>
          </cell>
          <cell r="K8297" t="str">
            <v>FL</v>
          </cell>
          <cell r="L8297" t="str">
            <v>33907</v>
          </cell>
          <cell r="M8297" t="str">
            <v>Ft. Myers-Naples</v>
          </cell>
          <cell r="N8297" t="str">
            <v>Yes</v>
          </cell>
          <cell r="O8297">
            <v>5.9000000000000012</v>
          </cell>
          <cell r="P8297" t="str">
            <v>No</v>
          </cell>
          <cell r="Q8297" t="str">
            <v/>
          </cell>
        </row>
        <row r="8298">
          <cell r="A8298" t="str">
            <v>LNC 0000109489</v>
          </cell>
          <cell r="B8298" t="str">
            <v>LNC</v>
          </cell>
          <cell r="C8298" t="str">
            <v>0000109489</v>
          </cell>
          <cell r="D8298" t="str">
            <v> ULTA/152/WATERFORD LAKES</v>
          </cell>
          <cell r="E8298" t="str">
            <v> NATIONAL CHAIN</v>
          </cell>
          <cell r="F8298" t="str">
            <v> ULTA</v>
          </cell>
          <cell r="G8298" t="str">
            <v>2007-1</v>
          </cell>
          <cell r="H8298" t="str">
            <v>N/A-Positive sales Dec-09</v>
          </cell>
          <cell r="I8298" t="str">
            <v>Open</v>
          </cell>
          <cell r="J8298" t="str">
            <v>No</v>
          </cell>
          <cell r="K8298" t="str">
            <v>FL</v>
          </cell>
          <cell r="L8298" t="str">
            <v>32828</v>
          </cell>
          <cell r="M8298" t="str">
            <v>Orlando-Daytona Beac</v>
          </cell>
          <cell r="N8298" t="str">
            <v>Yes</v>
          </cell>
          <cell r="O8298">
            <v>9.5</v>
          </cell>
          <cell r="P8298" t="str">
            <v>No</v>
          </cell>
          <cell r="Q8298" t="str">
            <v/>
          </cell>
        </row>
        <row r="8299">
          <cell r="A8299" t="str">
            <v>LNC 0000109490</v>
          </cell>
          <cell r="B8299" t="str">
            <v>LNC</v>
          </cell>
          <cell r="C8299" t="str">
            <v>0000109490</v>
          </cell>
          <cell r="D8299" t="str">
            <v> ULTA/153/TAMPA</v>
          </cell>
          <cell r="E8299" t="str">
            <v> NATIONAL CHAIN</v>
          </cell>
          <cell r="F8299" t="str">
            <v> ULTA</v>
          </cell>
          <cell r="G8299" t="str">
            <v>2007-2</v>
          </cell>
          <cell r="H8299" t="str">
            <v>N/A-Positive sales Dec-09</v>
          </cell>
          <cell r="I8299" t="str">
            <v>Open</v>
          </cell>
          <cell r="J8299" t="str">
            <v>No</v>
          </cell>
          <cell r="K8299" t="str">
            <v>FL</v>
          </cell>
          <cell r="L8299" t="str">
            <v>33625</v>
          </cell>
          <cell r="M8299" t="str">
            <v>Tampa-St. Petersburg</v>
          </cell>
          <cell r="N8299" t="str">
            <v>Yes</v>
          </cell>
          <cell r="O8299">
            <v>5.5000000000000018</v>
          </cell>
          <cell r="P8299" t="str">
            <v>No</v>
          </cell>
          <cell r="Q8299" t="str">
            <v/>
          </cell>
        </row>
        <row r="8300">
          <cell r="A8300" t="str">
            <v>LNC 0000109491</v>
          </cell>
          <cell r="B8300" t="str">
            <v>LNC</v>
          </cell>
          <cell r="C8300" t="str">
            <v>0000109491</v>
          </cell>
          <cell r="D8300" t="str">
            <v> ULTA/154/SILVER SPRING</v>
          </cell>
          <cell r="E8300" t="str">
            <v> NATIONAL CHAIN</v>
          </cell>
          <cell r="F8300" t="str">
            <v> ULTA</v>
          </cell>
          <cell r="G8300" t="str">
            <v>2007-1</v>
          </cell>
          <cell r="H8300" t="str">
            <v>N/A-Positive sales Dec-09</v>
          </cell>
          <cell r="I8300" t="str">
            <v>Open</v>
          </cell>
          <cell r="J8300" t="str">
            <v>No</v>
          </cell>
          <cell r="K8300" t="str">
            <v>MD</v>
          </cell>
          <cell r="L8300" t="str">
            <v>20910</v>
          </cell>
          <cell r="M8300" t="str">
            <v>Washington, D.C.</v>
          </cell>
          <cell r="N8300" t="str">
            <v>Yes</v>
          </cell>
          <cell r="O8300">
            <v>6.5999999999999988</v>
          </cell>
          <cell r="P8300" t="str">
            <v>No</v>
          </cell>
          <cell r="Q8300" t="str">
            <v/>
          </cell>
        </row>
        <row r="8301">
          <cell r="A8301" t="str">
            <v>LNC 0000109492</v>
          </cell>
          <cell r="B8301" t="str">
            <v>LNC</v>
          </cell>
          <cell r="C8301" t="str">
            <v>0000109492</v>
          </cell>
          <cell r="D8301" t="str">
            <v> ULTA/155/CERRITOS</v>
          </cell>
          <cell r="E8301" t="str">
            <v> NATIONAL CHAIN</v>
          </cell>
          <cell r="F8301" t="str">
            <v> ULTA</v>
          </cell>
          <cell r="G8301" t="str">
            <v>2007-1</v>
          </cell>
          <cell r="H8301" t="str">
            <v>N/A-Positive sales Dec-09</v>
          </cell>
          <cell r="I8301" t="str">
            <v>Open</v>
          </cell>
          <cell r="J8301" t="str">
            <v>No</v>
          </cell>
          <cell r="K8301" t="str">
            <v>CA</v>
          </cell>
          <cell r="L8301" t="str">
            <v>90703</v>
          </cell>
          <cell r="M8301" t="str">
            <v>Los Angeles</v>
          </cell>
          <cell r="N8301" t="str">
            <v>Yes</v>
          </cell>
          <cell r="O8301">
            <v>3.8000000000000012</v>
          </cell>
          <cell r="P8301" t="str">
            <v>No</v>
          </cell>
          <cell r="Q8301" t="str">
            <v/>
          </cell>
        </row>
        <row r="8302">
          <cell r="A8302" t="str">
            <v>LNC 0000109493</v>
          </cell>
          <cell r="B8302" t="str">
            <v>LNC</v>
          </cell>
          <cell r="C8302" t="str">
            <v>0000109493</v>
          </cell>
          <cell r="D8302" t="str">
            <v> ULTA/156/W HOLLYWOOD</v>
          </cell>
          <cell r="E8302" t="str">
            <v> NATIONAL CHAIN</v>
          </cell>
          <cell r="F8302" t="str">
            <v> ULTA</v>
          </cell>
          <cell r="G8302" t="str">
            <v>2007-2</v>
          </cell>
          <cell r="H8302" t="str">
            <v>2009-52</v>
          </cell>
          <cell r="I8302" t="str">
            <v>Closed in 2009</v>
          </cell>
          <cell r="J8302" t="str">
            <v>No</v>
          </cell>
          <cell r="K8302" t="str">
            <v>CA</v>
          </cell>
          <cell r="L8302" t="str">
            <v>90046</v>
          </cell>
          <cell r="M8302" t="str">
            <v>Los Angeles</v>
          </cell>
          <cell r="N8302" t="str">
            <v>Yes</v>
          </cell>
          <cell r="O8302">
            <v>3.1000000000000014</v>
          </cell>
          <cell r="P8302" t="str">
            <v>No</v>
          </cell>
          <cell r="Q8302" t="str">
            <v/>
          </cell>
        </row>
        <row r="8303">
          <cell r="A8303" t="str">
            <v>LNC 0000109494</v>
          </cell>
          <cell r="B8303" t="str">
            <v>LNC</v>
          </cell>
          <cell r="C8303" t="str">
            <v>0000109494</v>
          </cell>
          <cell r="D8303" t="str">
            <v> ULTA/157/GOODYEAR</v>
          </cell>
          <cell r="E8303" t="str">
            <v> NATIONAL CHAIN</v>
          </cell>
          <cell r="F8303" t="str">
            <v> ULTA</v>
          </cell>
          <cell r="G8303" t="str">
            <v>2007-1</v>
          </cell>
          <cell r="H8303" t="str">
            <v>N/A-Positive sales Dec-09</v>
          </cell>
          <cell r="I8303" t="str">
            <v>Open</v>
          </cell>
          <cell r="J8303" t="str">
            <v>No</v>
          </cell>
          <cell r="K8303" t="str">
            <v>AZ</v>
          </cell>
          <cell r="L8303" t="str">
            <v>85338</v>
          </cell>
          <cell r="M8303" t="str">
            <v>Yuma-El Centro</v>
          </cell>
          <cell r="N8303" t="str">
            <v>Yes</v>
          </cell>
          <cell r="O8303">
            <v>11.500000000000002</v>
          </cell>
          <cell r="P8303" t="str">
            <v>No</v>
          </cell>
          <cell r="Q8303" t="str">
            <v/>
          </cell>
        </row>
        <row r="8304">
          <cell r="A8304" t="str">
            <v>LNC 0000109495</v>
          </cell>
          <cell r="B8304" t="str">
            <v>LNC</v>
          </cell>
          <cell r="C8304" t="str">
            <v>0000109495</v>
          </cell>
          <cell r="D8304" t="str">
            <v> ULTA/158/VICTORIA GARDENS</v>
          </cell>
          <cell r="E8304" t="str">
            <v> NATIONAL CHAIN</v>
          </cell>
          <cell r="F8304" t="str">
            <v> ULTA</v>
          </cell>
          <cell r="G8304" t="str">
            <v>2007-1</v>
          </cell>
          <cell r="H8304" t="str">
            <v>2009-52</v>
          </cell>
          <cell r="I8304" t="str">
            <v>Closed in 2009</v>
          </cell>
          <cell r="J8304" t="str">
            <v>No</v>
          </cell>
          <cell r="K8304" t="str">
            <v>CA</v>
          </cell>
          <cell r="L8304" t="str">
            <v>91737</v>
          </cell>
          <cell r="M8304" t="str">
            <v>Los Angeles</v>
          </cell>
          <cell r="N8304" t="str">
            <v>Yes</v>
          </cell>
          <cell r="O8304">
            <v>3.3</v>
          </cell>
          <cell r="P8304" t="str">
            <v>No</v>
          </cell>
          <cell r="Q8304" t="str">
            <v/>
          </cell>
        </row>
        <row r="8305">
          <cell r="A8305" t="str">
            <v>LNC 0000109496</v>
          </cell>
          <cell r="B8305" t="str">
            <v>LNC</v>
          </cell>
          <cell r="C8305" t="str">
            <v>0000109496</v>
          </cell>
          <cell r="D8305" t="str">
            <v> ULTA/159/PEORIA</v>
          </cell>
          <cell r="E8305" t="str">
            <v> NATIONAL CHAIN</v>
          </cell>
          <cell r="F8305" t="str">
            <v> ULTA</v>
          </cell>
          <cell r="G8305" t="str">
            <v>2007-1</v>
          </cell>
          <cell r="H8305" t="str">
            <v>N/A-Positive sales Dec-09</v>
          </cell>
          <cell r="I8305" t="str">
            <v>Open</v>
          </cell>
          <cell r="J8305" t="str">
            <v>No</v>
          </cell>
          <cell r="K8305" t="str">
            <v>AZ</v>
          </cell>
          <cell r="L8305" t="str">
            <v>85345</v>
          </cell>
          <cell r="M8305" t="str">
            <v>Yuma-El Centro</v>
          </cell>
          <cell r="N8305" t="str">
            <v>Yes</v>
          </cell>
          <cell r="O8305">
            <v>3.9000000000000004</v>
          </cell>
          <cell r="P8305" t="str">
            <v>No</v>
          </cell>
          <cell r="Q8305" t="str">
            <v/>
          </cell>
        </row>
        <row r="8306">
          <cell r="A8306" t="str">
            <v>LNC 0000109497</v>
          </cell>
          <cell r="B8306" t="str">
            <v>LNC</v>
          </cell>
          <cell r="C8306" t="str">
            <v>0000109497</v>
          </cell>
          <cell r="D8306" t="str">
            <v> ULTA/160/MIAMI</v>
          </cell>
          <cell r="E8306" t="str">
            <v> NATIONAL CHAIN</v>
          </cell>
          <cell r="F8306" t="str">
            <v> ULTA</v>
          </cell>
          <cell r="G8306" t="str">
            <v>2007-2</v>
          </cell>
          <cell r="H8306" t="str">
            <v>N/A-Positive sales Dec-09</v>
          </cell>
          <cell r="I8306" t="str">
            <v>Open</v>
          </cell>
          <cell r="J8306" t="str">
            <v>No</v>
          </cell>
          <cell r="K8306" t="str">
            <v>FL</v>
          </cell>
          <cell r="L8306" t="str">
            <v>33186</v>
          </cell>
          <cell r="M8306" t="str">
            <v>Miami-Ft. Lauderdale</v>
          </cell>
          <cell r="N8306" t="str">
            <v>Yes</v>
          </cell>
          <cell r="O8306">
            <v>5.8000000000000007</v>
          </cell>
          <cell r="P8306" t="str">
            <v>No</v>
          </cell>
          <cell r="Q8306" t="str">
            <v/>
          </cell>
        </row>
        <row r="8307">
          <cell r="A8307" t="str">
            <v>LNC 0000109498</v>
          </cell>
          <cell r="B8307" t="str">
            <v>LNC</v>
          </cell>
          <cell r="C8307" t="str">
            <v>0000109498</v>
          </cell>
          <cell r="D8307" t="str">
            <v> ULTA/161/PEMBROKE PINES</v>
          </cell>
          <cell r="E8307" t="str">
            <v> NATIONAL CHAIN</v>
          </cell>
          <cell r="F8307" t="str">
            <v> ULTA</v>
          </cell>
          <cell r="G8307" t="str">
            <v>2007-2</v>
          </cell>
          <cell r="H8307" t="str">
            <v>2009-52</v>
          </cell>
          <cell r="I8307" t="str">
            <v>Closed in 2009</v>
          </cell>
          <cell r="J8307" t="str">
            <v>No</v>
          </cell>
          <cell r="K8307" t="str">
            <v>FL</v>
          </cell>
          <cell r="L8307" t="str">
            <v>33026</v>
          </cell>
          <cell r="M8307" t="str">
            <v>Miami-Ft. Lauderdale</v>
          </cell>
          <cell r="N8307" t="str">
            <v>Yes</v>
          </cell>
          <cell r="O8307">
            <v>4.9000000000000012</v>
          </cell>
          <cell r="P8307" t="str">
            <v>No</v>
          </cell>
          <cell r="Q8307" t="str">
            <v/>
          </cell>
        </row>
        <row r="8308">
          <cell r="A8308" t="str">
            <v>LNC 0000109499</v>
          </cell>
          <cell r="B8308" t="str">
            <v>LNC</v>
          </cell>
          <cell r="C8308" t="str">
            <v>0000109499</v>
          </cell>
          <cell r="D8308" t="str">
            <v> ULTA/162/ORLANDO</v>
          </cell>
          <cell r="E8308" t="str">
            <v> NATIONAL CHAIN</v>
          </cell>
          <cell r="F8308" t="str">
            <v> ULTA</v>
          </cell>
          <cell r="G8308" t="str">
            <v>2007-1</v>
          </cell>
          <cell r="H8308" t="str">
            <v>N/A-Positive sales Dec-09</v>
          </cell>
          <cell r="I8308" t="str">
            <v>Open</v>
          </cell>
          <cell r="J8308" t="str">
            <v>No</v>
          </cell>
          <cell r="K8308" t="str">
            <v>FL</v>
          </cell>
          <cell r="L8308" t="str">
            <v>32809</v>
          </cell>
          <cell r="M8308" t="str">
            <v>Orlando-Daytona Beac</v>
          </cell>
          <cell r="N8308" t="str">
            <v>Yes</v>
          </cell>
          <cell r="O8308">
            <v>2.7</v>
          </cell>
          <cell r="P8308" t="str">
            <v>No</v>
          </cell>
          <cell r="Q8308" t="str">
            <v/>
          </cell>
        </row>
        <row r="8309">
          <cell r="A8309" t="str">
            <v>LNC 0000109500</v>
          </cell>
          <cell r="B8309" t="str">
            <v>LNC</v>
          </cell>
          <cell r="C8309" t="str">
            <v>0000109500</v>
          </cell>
          <cell r="D8309" t="str">
            <v> ULTA/163/ALTAMONTE SPRINGS</v>
          </cell>
          <cell r="E8309" t="str">
            <v> NATIONAL CHAIN</v>
          </cell>
          <cell r="F8309" t="str">
            <v> ULTA</v>
          </cell>
          <cell r="G8309" t="str">
            <v>2007-4</v>
          </cell>
          <cell r="H8309" t="str">
            <v>N/A-Positive sales Dec-09</v>
          </cell>
          <cell r="I8309" t="str">
            <v>Open</v>
          </cell>
          <cell r="J8309" t="str">
            <v>No</v>
          </cell>
          <cell r="K8309" t="str">
            <v>FL</v>
          </cell>
          <cell r="L8309" t="str">
            <v>32701</v>
          </cell>
          <cell r="M8309" t="str">
            <v>Orlando-Daytona Beac</v>
          </cell>
          <cell r="N8309" t="str">
            <v>Yes</v>
          </cell>
          <cell r="O8309">
            <v>4.3000000000000016</v>
          </cell>
          <cell r="P8309" t="str">
            <v>No</v>
          </cell>
          <cell r="Q8309" t="str">
            <v/>
          </cell>
        </row>
        <row r="8310">
          <cell r="A8310" t="str">
            <v>LNC 0000109501</v>
          </cell>
          <cell r="B8310" t="str">
            <v>LNC</v>
          </cell>
          <cell r="C8310" t="str">
            <v>0000109501</v>
          </cell>
          <cell r="D8310" t="str">
            <v> ULTA/164/FREDERICKS</v>
          </cell>
          <cell r="E8310" t="str">
            <v> NATIONAL CHAIN</v>
          </cell>
          <cell r="F8310" t="str">
            <v> ULTA</v>
          </cell>
          <cell r="G8310" t="str">
            <v>2007-3</v>
          </cell>
          <cell r="H8310" t="str">
            <v>2009-52</v>
          </cell>
          <cell r="I8310" t="str">
            <v>Closed in 2009</v>
          </cell>
          <cell r="J8310" t="str">
            <v>No</v>
          </cell>
          <cell r="K8310" t="str">
            <v>VA</v>
          </cell>
          <cell r="L8310" t="str">
            <v>22401</v>
          </cell>
          <cell r="M8310" t="str">
            <v>Washington, D.C.</v>
          </cell>
          <cell r="N8310" t="str">
            <v>Yes</v>
          </cell>
          <cell r="O8310">
            <v>5.6000000000000005</v>
          </cell>
          <cell r="P8310" t="str">
            <v>No</v>
          </cell>
          <cell r="Q8310" t="str">
            <v/>
          </cell>
        </row>
        <row r="8311">
          <cell r="A8311" t="str">
            <v>LNC 0000109502</v>
          </cell>
          <cell r="B8311" t="str">
            <v>LNC</v>
          </cell>
          <cell r="C8311" t="str">
            <v>0000109502</v>
          </cell>
          <cell r="D8311" t="str">
            <v> ULTA/165/PEARLAND</v>
          </cell>
          <cell r="E8311" t="str">
            <v> NATIONAL CHAIN</v>
          </cell>
          <cell r="F8311" t="str">
            <v> ULTA</v>
          </cell>
          <cell r="G8311" t="str">
            <v>2007-1</v>
          </cell>
          <cell r="H8311" t="str">
            <v>N/A-Positive sales Dec-09</v>
          </cell>
          <cell r="I8311" t="str">
            <v>Open</v>
          </cell>
          <cell r="J8311" t="str">
            <v>No</v>
          </cell>
          <cell r="K8311" t="str">
            <v>TX</v>
          </cell>
          <cell r="L8311" t="str">
            <v>77581</v>
          </cell>
          <cell r="M8311" t="str">
            <v>Houston</v>
          </cell>
          <cell r="N8311" t="str">
            <v>Yes</v>
          </cell>
          <cell r="O8311">
            <v>4.7000000000000011</v>
          </cell>
          <cell r="P8311" t="str">
            <v>No</v>
          </cell>
          <cell r="Q8311" t="str">
            <v/>
          </cell>
        </row>
        <row r="8312">
          <cell r="A8312" t="str">
            <v>LNC 0000109503</v>
          </cell>
          <cell r="B8312" t="str">
            <v>LNC</v>
          </cell>
          <cell r="C8312" t="str">
            <v>0000109503</v>
          </cell>
          <cell r="D8312" t="str">
            <v> ULTA/166/HUNTINGTON BCH</v>
          </cell>
          <cell r="E8312" t="str">
            <v> NATIONAL CHAIN</v>
          </cell>
          <cell r="F8312" t="str">
            <v> ULTA</v>
          </cell>
          <cell r="G8312" t="str">
            <v>2007-3</v>
          </cell>
          <cell r="H8312" t="str">
            <v>N/A-Positive sales Dec-09</v>
          </cell>
          <cell r="I8312" t="str">
            <v>Open</v>
          </cell>
          <cell r="J8312" t="str">
            <v>No</v>
          </cell>
          <cell r="K8312" t="str">
            <v>CA</v>
          </cell>
          <cell r="L8312" t="str">
            <v>92647</v>
          </cell>
          <cell r="M8312" t="str">
            <v>Los Angeles</v>
          </cell>
          <cell r="N8312" t="str">
            <v>Yes</v>
          </cell>
          <cell r="O8312">
            <v>6.1000000000000014</v>
          </cell>
          <cell r="P8312" t="str">
            <v>No</v>
          </cell>
          <cell r="Q8312" t="str">
            <v/>
          </cell>
        </row>
        <row r="8313">
          <cell r="A8313" t="str">
            <v>LNC 0000109504</v>
          </cell>
          <cell r="B8313" t="str">
            <v>LNC</v>
          </cell>
          <cell r="C8313" t="str">
            <v>0000109504</v>
          </cell>
          <cell r="D8313" t="str">
            <v> ULTA/167/ROCKVILLE</v>
          </cell>
          <cell r="E8313" t="str">
            <v> NATIONAL CHAIN</v>
          </cell>
          <cell r="F8313" t="str">
            <v> ULTA</v>
          </cell>
          <cell r="G8313" t="str">
            <v>2007-2</v>
          </cell>
          <cell r="H8313" t="str">
            <v>2009-52</v>
          </cell>
          <cell r="I8313" t="str">
            <v>Closed in 2009</v>
          </cell>
          <cell r="J8313" t="str">
            <v>No</v>
          </cell>
          <cell r="K8313" t="str">
            <v>MD</v>
          </cell>
          <cell r="L8313" t="str">
            <v>20852</v>
          </cell>
          <cell r="M8313" t="str">
            <v>Washington, D.C.</v>
          </cell>
          <cell r="N8313" t="str">
            <v>Yes</v>
          </cell>
          <cell r="O8313">
            <v>7.9999999999999991</v>
          </cell>
          <cell r="P8313" t="str">
            <v>No</v>
          </cell>
          <cell r="Q8313" t="str">
            <v/>
          </cell>
        </row>
        <row r="8314">
          <cell r="A8314" t="str">
            <v>LNC 0000109505</v>
          </cell>
          <cell r="B8314" t="str">
            <v>LNC</v>
          </cell>
          <cell r="C8314" t="str">
            <v>0000109505</v>
          </cell>
          <cell r="D8314" t="str">
            <v> ULTA/168/INDIANAPOLIS</v>
          </cell>
          <cell r="E8314" t="str">
            <v> NATIONAL CHAIN</v>
          </cell>
          <cell r="F8314" t="str">
            <v> ULTA</v>
          </cell>
          <cell r="G8314" t="str">
            <v>2007-3</v>
          </cell>
          <cell r="H8314" t="str">
            <v>2009-52</v>
          </cell>
          <cell r="I8314" t="str">
            <v>Closed in 2009</v>
          </cell>
          <cell r="J8314" t="str">
            <v>No</v>
          </cell>
          <cell r="K8314" t="str">
            <v>IN</v>
          </cell>
          <cell r="L8314" t="str">
            <v>46240</v>
          </cell>
          <cell r="M8314" t="str">
            <v>Indianapolis</v>
          </cell>
          <cell r="N8314" t="str">
            <v>Yes</v>
          </cell>
          <cell r="O8314">
            <v>3.2</v>
          </cell>
          <cell r="P8314" t="str">
            <v>No</v>
          </cell>
          <cell r="Q8314" t="str">
            <v/>
          </cell>
        </row>
        <row r="8315">
          <cell r="A8315" t="str">
            <v>LNC 0000109506</v>
          </cell>
          <cell r="B8315" t="str">
            <v>LNC</v>
          </cell>
          <cell r="C8315" t="str">
            <v>0000109506</v>
          </cell>
          <cell r="D8315" t="str">
            <v> ULTA/169/MONROEVILLE</v>
          </cell>
          <cell r="E8315" t="str">
            <v> NATIONAL CHAIN</v>
          </cell>
          <cell r="F8315" t="str">
            <v> ULTA</v>
          </cell>
          <cell r="G8315" t="str">
            <v>2007-3</v>
          </cell>
          <cell r="H8315" t="str">
            <v>N/A-Positive sales Dec-09</v>
          </cell>
          <cell r="I8315" t="str">
            <v>Open</v>
          </cell>
          <cell r="J8315" t="str">
            <v>No</v>
          </cell>
          <cell r="K8315" t="str">
            <v>PA</v>
          </cell>
          <cell r="L8315" t="str">
            <v>15146</v>
          </cell>
          <cell r="M8315" t="str">
            <v>Pittsburgh</v>
          </cell>
          <cell r="N8315" t="str">
            <v>Yes</v>
          </cell>
          <cell r="O8315">
            <v>4.9000000000000012</v>
          </cell>
          <cell r="P8315" t="str">
            <v>No</v>
          </cell>
          <cell r="Q8315" t="str">
            <v/>
          </cell>
        </row>
        <row r="8316">
          <cell r="A8316" t="str">
            <v>LNC 0000109507</v>
          </cell>
          <cell r="B8316" t="str">
            <v>LNC</v>
          </cell>
          <cell r="C8316" t="str">
            <v>0000109507</v>
          </cell>
          <cell r="D8316" t="str">
            <v> ULTA/170/TUCSON</v>
          </cell>
          <cell r="E8316" t="str">
            <v> NATIONAL CHAIN</v>
          </cell>
          <cell r="F8316" t="str">
            <v> ULTA</v>
          </cell>
          <cell r="G8316" t="str">
            <v>2007-1</v>
          </cell>
          <cell r="H8316" t="str">
            <v>N/A-Positive sales Dec-09</v>
          </cell>
          <cell r="I8316" t="str">
            <v>Open</v>
          </cell>
          <cell r="J8316" t="str">
            <v>No</v>
          </cell>
          <cell r="K8316" t="str">
            <v>AZ</v>
          </cell>
          <cell r="L8316" t="str">
            <v>85705</v>
          </cell>
          <cell r="M8316" t="str">
            <v>Tuscon (Nogales)</v>
          </cell>
          <cell r="N8316" t="str">
            <v>Yes</v>
          </cell>
          <cell r="O8316">
            <v>5.1000000000000014</v>
          </cell>
          <cell r="P8316" t="str">
            <v>No</v>
          </cell>
          <cell r="Q8316" t="str">
            <v/>
          </cell>
        </row>
        <row r="8317">
          <cell r="A8317" t="str">
            <v>LNC 0000109508</v>
          </cell>
          <cell r="B8317" t="str">
            <v>LNC</v>
          </cell>
          <cell r="C8317" t="str">
            <v>0000109508</v>
          </cell>
          <cell r="D8317" t="str">
            <v> ULTA/171/FREDERICKS</v>
          </cell>
          <cell r="E8317" t="str">
            <v> NATIONAL CHAIN</v>
          </cell>
          <cell r="F8317" t="str">
            <v> ULTA</v>
          </cell>
          <cell r="G8317" t="str">
            <v>2007-6</v>
          </cell>
          <cell r="H8317" t="str">
            <v>N/A-Positive sales Dec-09</v>
          </cell>
          <cell r="I8317" t="str">
            <v>Open</v>
          </cell>
          <cell r="J8317" t="str">
            <v>No</v>
          </cell>
          <cell r="K8317" t="str">
            <v>VA</v>
          </cell>
          <cell r="L8317" t="str">
            <v>23235</v>
          </cell>
          <cell r="M8317" t="str">
            <v>Richmond-Petersburg</v>
          </cell>
          <cell r="N8317" t="str">
            <v>Yes</v>
          </cell>
          <cell r="O8317">
            <v>4.6000000000000014</v>
          </cell>
          <cell r="P8317" t="str">
            <v>No</v>
          </cell>
          <cell r="Q8317" t="str">
            <v/>
          </cell>
        </row>
        <row r="8318">
          <cell r="A8318" t="str">
            <v>LNC 0000109509</v>
          </cell>
          <cell r="B8318" t="str">
            <v>LNC</v>
          </cell>
          <cell r="C8318" t="str">
            <v>0000109509</v>
          </cell>
          <cell r="D8318" t="str">
            <v> ULTA/172/FREMONT</v>
          </cell>
          <cell r="E8318" t="str">
            <v> NATIONAL CHAIN</v>
          </cell>
          <cell r="F8318" t="str">
            <v> ULTA</v>
          </cell>
          <cell r="G8318" t="str">
            <v>2007-1</v>
          </cell>
          <cell r="H8318" t="str">
            <v>N/A-Positive sales Dec-09</v>
          </cell>
          <cell r="I8318" t="str">
            <v>Open</v>
          </cell>
          <cell r="J8318" t="str">
            <v>No</v>
          </cell>
          <cell r="K8318" t="str">
            <v>CA</v>
          </cell>
          <cell r="L8318" t="str">
            <v>94538</v>
          </cell>
          <cell r="M8318" t="str">
            <v>San Francisco-Oaklan</v>
          </cell>
          <cell r="N8318" t="str">
            <v>Yes</v>
          </cell>
          <cell r="O8318">
            <v>5.4999999999999991</v>
          </cell>
          <cell r="P8318" t="str">
            <v>No</v>
          </cell>
          <cell r="Q8318" t="str">
            <v/>
          </cell>
        </row>
        <row r="8319">
          <cell r="A8319" t="str">
            <v>LNC 0000109510</v>
          </cell>
          <cell r="B8319" t="str">
            <v>LNC</v>
          </cell>
          <cell r="C8319" t="str">
            <v>0000109510</v>
          </cell>
          <cell r="D8319" t="str">
            <v> ULTA/173/WOODBURY</v>
          </cell>
          <cell r="E8319" t="str">
            <v> NATIONAL CHAIN</v>
          </cell>
          <cell r="F8319" t="str">
            <v> ULTA</v>
          </cell>
          <cell r="G8319" t="str">
            <v>2007-1</v>
          </cell>
          <cell r="H8319" t="str">
            <v>N/A-Positive sales Dec-09</v>
          </cell>
          <cell r="I8319" t="str">
            <v>Open</v>
          </cell>
          <cell r="J8319" t="str">
            <v>No</v>
          </cell>
          <cell r="K8319" t="str">
            <v>MN</v>
          </cell>
          <cell r="L8319" t="str">
            <v>55104</v>
          </cell>
          <cell r="M8319" t="str">
            <v>Minneapolis-St. Paul</v>
          </cell>
          <cell r="N8319" t="str">
            <v>Yes</v>
          </cell>
          <cell r="O8319">
            <v>7.0000000000000018</v>
          </cell>
          <cell r="P8319" t="str">
            <v>No</v>
          </cell>
          <cell r="Q8319" t="str">
            <v/>
          </cell>
        </row>
        <row r="8320">
          <cell r="A8320" t="str">
            <v>LNC 0000109511</v>
          </cell>
          <cell r="B8320" t="str">
            <v>LNC</v>
          </cell>
          <cell r="C8320" t="str">
            <v>0000109511</v>
          </cell>
          <cell r="D8320" t="str">
            <v> ULTA/174/UPLAND</v>
          </cell>
          <cell r="E8320" t="str">
            <v> NATIONAL CHAIN</v>
          </cell>
          <cell r="F8320" t="str">
            <v> ULTA</v>
          </cell>
          <cell r="G8320" t="str">
            <v>2007-1</v>
          </cell>
          <cell r="H8320" t="str">
            <v>N/A-Positive sales Dec-09</v>
          </cell>
          <cell r="I8320" t="str">
            <v>Open</v>
          </cell>
          <cell r="J8320" t="str">
            <v>No</v>
          </cell>
          <cell r="K8320" t="str">
            <v>CA</v>
          </cell>
          <cell r="L8320" t="str">
            <v>91784</v>
          </cell>
          <cell r="M8320" t="str">
            <v>Los Angeles</v>
          </cell>
          <cell r="N8320" t="str">
            <v>Yes</v>
          </cell>
          <cell r="O8320">
            <v>6.6000000000000014</v>
          </cell>
          <cell r="P8320" t="str">
            <v>No</v>
          </cell>
          <cell r="Q8320" t="str">
            <v/>
          </cell>
        </row>
        <row r="8321">
          <cell r="A8321" t="str">
            <v>LNC 0000109512</v>
          </cell>
          <cell r="B8321" t="str">
            <v>LNC</v>
          </cell>
          <cell r="C8321" t="str">
            <v>0000109512</v>
          </cell>
          <cell r="D8321" t="str">
            <v> ULTA/175/SAN BRUNO</v>
          </cell>
          <cell r="E8321" t="str">
            <v> NATIONAL CHAIN</v>
          </cell>
          <cell r="F8321" t="str">
            <v> ULTA</v>
          </cell>
          <cell r="G8321" t="str">
            <v>2007-2</v>
          </cell>
          <cell r="H8321" t="str">
            <v>2009-52</v>
          </cell>
          <cell r="I8321" t="str">
            <v>Closed in 2009</v>
          </cell>
          <cell r="J8321" t="str">
            <v>No</v>
          </cell>
          <cell r="K8321" t="str">
            <v>CA</v>
          </cell>
          <cell r="L8321" t="str">
            <v>94066</v>
          </cell>
          <cell r="M8321" t="str">
            <v>San Francisco-Oaklan</v>
          </cell>
          <cell r="N8321" t="str">
            <v>Yes</v>
          </cell>
          <cell r="O8321">
            <v>3.4000000000000012</v>
          </cell>
          <cell r="P8321" t="str">
            <v>No</v>
          </cell>
          <cell r="Q8321" t="str">
            <v/>
          </cell>
        </row>
        <row r="8322">
          <cell r="A8322" t="str">
            <v>LNC 0000109513</v>
          </cell>
          <cell r="B8322" t="str">
            <v>LNC</v>
          </cell>
          <cell r="C8322" t="str">
            <v>0000109513</v>
          </cell>
          <cell r="D8322" t="str">
            <v> ULTA/176/SURPRISE</v>
          </cell>
          <cell r="E8322" t="str">
            <v> NATIONAL CHAIN</v>
          </cell>
          <cell r="F8322" t="str">
            <v> ULTA</v>
          </cell>
          <cell r="G8322" t="str">
            <v>2007-1</v>
          </cell>
          <cell r="H8322" t="str">
            <v>N/A-Positive sales Dec-09</v>
          </cell>
          <cell r="I8322" t="str">
            <v>Open</v>
          </cell>
          <cell r="J8322" t="str">
            <v>No</v>
          </cell>
          <cell r="K8322" t="str">
            <v>AZ</v>
          </cell>
          <cell r="L8322" t="str">
            <v>85374</v>
          </cell>
          <cell r="M8322" t="str">
            <v>Yuma-El Centro</v>
          </cell>
          <cell r="N8322" t="str">
            <v>Yes</v>
          </cell>
          <cell r="O8322">
            <v>7.2</v>
          </cell>
          <cell r="P8322" t="str">
            <v>No</v>
          </cell>
          <cell r="Q8322" t="str">
            <v/>
          </cell>
        </row>
        <row r="8323">
          <cell r="A8323" t="str">
            <v>LNC 0000109514</v>
          </cell>
          <cell r="B8323" t="str">
            <v>LNC</v>
          </cell>
          <cell r="C8323" t="str">
            <v>0000109514</v>
          </cell>
          <cell r="D8323" t="str">
            <v> ULTA/177/BROOKFIELD</v>
          </cell>
          <cell r="E8323" t="str">
            <v> NATIONAL CHAIN</v>
          </cell>
          <cell r="F8323" t="str">
            <v> ULTA</v>
          </cell>
          <cell r="G8323" t="str">
            <v>2007-1</v>
          </cell>
          <cell r="H8323" t="str">
            <v>2009-52</v>
          </cell>
          <cell r="I8323" t="str">
            <v>Closed in 2009</v>
          </cell>
          <cell r="J8323" t="str">
            <v>No</v>
          </cell>
          <cell r="K8323" t="str">
            <v>WI</v>
          </cell>
          <cell r="L8323" t="str">
            <v>53005</v>
          </cell>
          <cell r="M8323" t="str">
            <v>Milwaukee</v>
          </cell>
          <cell r="N8323" t="str">
            <v>Yes</v>
          </cell>
          <cell r="O8323">
            <v>7.8999999999999995</v>
          </cell>
          <cell r="P8323" t="str">
            <v>No</v>
          </cell>
          <cell r="Q8323" t="str">
            <v/>
          </cell>
        </row>
        <row r="8324">
          <cell r="A8324" t="str">
            <v>LNC 0000109515</v>
          </cell>
          <cell r="B8324" t="str">
            <v>LNC</v>
          </cell>
          <cell r="C8324" t="str">
            <v>0000109515</v>
          </cell>
          <cell r="D8324" t="str">
            <v> ULTA/178/FARIFAX</v>
          </cell>
          <cell r="E8324" t="str">
            <v> NATIONAL CHAIN</v>
          </cell>
          <cell r="F8324" t="str">
            <v> ULTA</v>
          </cell>
          <cell r="G8324" t="str">
            <v>2007-3</v>
          </cell>
          <cell r="H8324" t="str">
            <v>N/A-Positive sales Dec-09</v>
          </cell>
          <cell r="I8324" t="str">
            <v>Open</v>
          </cell>
          <cell r="J8324" t="str">
            <v>No</v>
          </cell>
          <cell r="K8324" t="str">
            <v>VA</v>
          </cell>
          <cell r="L8324" t="str">
            <v>22031</v>
          </cell>
          <cell r="M8324" t="str">
            <v>Washington, D.C.</v>
          </cell>
          <cell r="N8324" t="str">
            <v>Yes</v>
          </cell>
          <cell r="O8324">
            <v>5.0000000000000009</v>
          </cell>
          <cell r="P8324" t="str">
            <v>No</v>
          </cell>
          <cell r="Q8324" t="str">
            <v/>
          </cell>
        </row>
        <row r="8325">
          <cell r="A8325" t="str">
            <v>LNC 0000109516</v>
          </cell>
          <cell r="B8325" t="str">
            <v>LNC</v>
          </cell>
          <cell r="C8325" t="str">
            <v>0000109516</v>
          </cell>
          <cell r="D8325" t="str">
            <v> ULTA/179/BURLESON</v>
          </cell>
          <cell r="E8325" t="str">
            <v> NATIONAL CHAIN</v>
          </cell>
          <cell r="F8325" t="str">
            <v> ULTA</v>
          </cell>
          <cell r="G8325" t="str">
            <v>2007-1</v>
          </cell>
          <cell r="H8325" t="str">
            <v>N/A-Positive sales Dec-09</v>
          </cell>
          <cell r="I8325" t="str">
            <v>Open</v>
          </cell>
          <cell r="J8325" t="str">
            <v>No</v>
          </cell>
          <cell r="K8325" t="str">
            <v>TX</v>
          </cell>
          <cell r="L8325" t="str">
            <v>76028</v>
          </cell>
          <cell r="M8325" t="str">
            <v>Dallas-Ft. Worth</v>
          </cell>
          <cell r="N8325" t="str">
            <v>Yes</v>
          </cell>
          <cell r="O8325">
            <v>5.5000000000000009</v>
          </cell>
          <cell r="P8325" t="str">
            <v>No</v>
          </cell>
          <cell r="Q8325" t="str">
            <v/>
          </cell>
        </row>
        <row r="8326">
          <cell r="A8326" t="str">
            <v>LNC 0000109517</v>
          </cell>
          <cell r="B8326" t="str">
            <v>LNC</v>
          </cell>
          <cell r="C8326" t="str">
            <v>0000109517</v>
          </cell>
          <cell r="D8326" t="str">
            <v> ULTA/180/LYNNWOOD</v>
          </cell>
          <cell r="E8326" t="str">
            <v> NATIONAL CHAIN</v>
          </cell>
          <cell r="F8326" t="str">
            <v> ULTA</v>
          </cell>
          <cell r="G8326" t="str">
            <v>2007-1</v>
          </cell>
          <cell r="H8326" t="str">
            <v>2009-52</v>
          </cell>
          <cell r="I8326" t="str">
            <v>Closed in 2009</v>
          </cell>
          <cell r="J8326" t="str">
            <v>No</v>
          </cell>
          <cell r="K8326" t="str">
            <v>WA</v>
          </cell>
          <cell r="L8326" t="str">
            <v>98036</v>
          </cell>
          <cell r="M8326" t="str">
            <v>Seattle-Tacoma</v>
          </cell>
          <cell r="N8326" t="str">
            <v>Yes</v>
          </cell>
          <cell r="O8326">
            <v>3.600000000000001</v>
          </cell>
          <cell r="P8326" t="str">
            <v>No</v>
          </cell>
          <cell r="Q8326" t="str">
            <v/>
          </cell>
        </row>
        <row r="8327">
          <cell r="A8327" t="str">
            <v>LNC 0000109518</v>
          </cell>
          <cell r="B8327" t="str">
            <v>LNC</v>
          </cell>
          <cell r="C8327" t="str">
            <v>0000109518</v>
          </cell>
          <cell r="D8327" t="str">
            <v> ULTA/182/NEWPORT NEWS</v>
          </cell>
          <cell r="E8327" t="str">
            <v> NATIONAL CHAIN</v>
          </cell>
          <cell r="F8327" t="str">
            <v> ULTA</v>
          </cell>
          <cell r="G8327" t="str">
            <v>2007-1</v>
          </cell>
          <cell r="H8327" t="str">
            <v>N/A-Positive sales Dec-09</v>
          </cell>
          <cell r="I8327" t="str">
            <v>Open</v>
          </cell>
          <cell r="J8327" t="str">
            <v>No</v>
          </cell>
          <cell r="K8327" t="str">
            <v>VA</v>
          </cell>
          <cell r="L8327" t="str">
            <v>23602</v>
          </cell>
          <cell r="M8327" t="str">
            <v>Norfolk-Portsmouth-N</v>
          </cell>
          <cell r="N8327" t="str">
            <v>Yes</v>
          </cell>
          <cell r="O8327">
            <v>5.4000000000000012</v>
          </cell>
          <cell r="P8327" t="str">
            <v>No</v>
          </cell>
          <cell r="Q8327" t="str">
            <v/>
          </cell>
        </row>
        <row r="8328">
          <cell r="A8328" t="str">
            <v>LNC 0000109519</v>
          </cell>
          <cell r="B8328" t="str">
            <v>LNC</v>
          </cell>
          <cell r="C8328" t="str">
            <v>0000109519</v>
          </cell>
          <cell r="D8328" t="str">
            <v> ULTA/183/GILBERT</v>
          </cell>
          <cell r="E8328" t="str">
            <v> NATIONAL CHAIN</v>
          </cell>
          <cell r="F8328" t="str">
            <v> ULTA</v>
          </cell>
          <cell r="G8328" t="str">
            <v>2007-7</v>
          </cell>
          <cell r="H8328" t="str">
            <v>N/A-Positive sales Dec-09</v>
          </cell>
          <cell r="I8328" t="str">
            <v>Open</v>
          </cell>
          <cell r="J8328" t="str">
            <v>No</v>
          </cell>
          <cell r="K8328" t="str">
            <v>AZ</v>
          </cell>
          <cell r="L8328" t="str">
            <v>85296</v>
          </cell>
          <cell r="M8328" t="str">
            <v>Phoenix</v>
          </cell>
          <cell r="N8328" t="str">
            <v>Yes</v>
          </cell>
          <cell r="O8328">
            <v>5.5000000000000009</v>
          </cell>
          <cell r="P8328" t="str">
            <v>No</v>
          </cell>
          <cell r="Q8328" t="str">
            <v/>
          </cell>
        </row>
        <row r="8329">
          <cell r="A8329" t="str">
            <v>LNC 0000109520</v>
          </cell>
          <cell r="B8329" t="str">
            <v>LNC</v>
          </cell>
          <cell r="C8329" t="str">
            <v>0000109520</v>
          </cell>
          <cell r="D8329" t="str">
            <v> ULTA/186/ROCKAWAY</v>
          </cell>
          <cell r="E8329" t="str">
            <v> NATIONAL CHAIN</v>
          </cell>
          <cell r="F8329" t="str">
            <v> ULTA</v>
          </cell>
          <cell r="G8329" t="str">
            <v>2007-6</v>
          </cell>
          <cell r="H8329" t="str">
            <v>2009-52</v>
          </cell>
          <cell r="I8329" t="str">
            <v>Closed in 2009</v>
          </cell>
          <cell r="J8329" t="str">
            <v>No</v>
          </cell>
          <cell r="K8329" t="str">
            <v>NJ</v>
          </cell>
          <cell r="L8329" t="str">
            <v>07866</v>
          </cell>
          <cell r="M8329" t="str">
            <v>Utica</v>
          </cell>
          <cell r="N8329" t="str">
            <v>Yes</v>
          </cell>
          <cell r="O8329">
            <v>3.4000000000000008</v>
          </cell>
          <cell r="P8329" t="str">
            <v>No</v>
          </cell>
          <cell r="Q8329" t="str">
            <v/>
          </cell>
        </row>
        <row r="8330">
          <cell r="A8330" t="str">
            <v>LNC 0000109521</v>
          </cell>
          <cell r="B8330" t="str">
            <v>LNC</v>
          </cell>
          <cell r="C8330" t="str">
            <v>0000109521</v>
          </cell>
          <cell r="D8330" t="str">
            <v> ULTA/188/BEAVERTON</v>
          </cell>
          <cell r="E8330" t="str">
            <v> NATIONAL CHAIN</v>
          </cell>
          <cell r="F8330" t="str">
            <v> ULTA</v>
          </cell>
          <cell r="G8330" t="str">
            <v>2007-1</v>
          </cell>
          <cell r="H8330" t="str">
            <v>N/A-Positive sales Dec-09</v>
          </cell>
          <cell r="I8330" t="str">
            <v>Open</v>
          </cell>
          <cell r="J8330" t="str">
            <v>No</v>
          </cell>
          <cell r="K8330" t="str">
            <v>OR</v>
          </cell>
          <cell r="L8330" t="str">
            <v>97005</v>
          </cell>
          <cell r="M8330" t="str">
            <v>Portland, Oreg.</v>
          </cell>
          <cell r="N8330" t="str">
            <v>Yes</v>
          </cell>
          <cell r="O8330">
            <v>3.0000000000000013</v>
          </cell>
          <cell r="P8330" t="str">
            <v>No</v>
          </cell>
          <cell r="Q8330" t="str">
            <v/>
          </cell>
        </row>
        <row r="8331">
          <cell r="A8331" t="str">
            <v>LNC 0000109522</v>
          </cell>
          <cell r="B8331" t="str">
            <v>LNC</v>
          </cell>
          <cell r="C8331" t="str">
            <v>0000109522</v>
          </cell>
          <cell r="D8331" t="str">
            <v> ULTA/191/TUKWILA</v>
          </cell>
          <cell r="E8331" t="str">
            <v> NATIONAL CHAIN</v>
          </cell>
          <cell r="F8331" t="str">
            <v> ULTA</v>
          </cell>
          <cell r="G8331" t="str">
            <v>2007-5</v>
          </cell>
          <cell r="H8331" t="str">
            <v>N/A-Positive sales Dec-09</v>
          </cell>
          <cell r="I8331" t="str">
            <v>Open</v>
          </cell>
          <cell r="J8331" t="str">
            <v>No</v>
          </cell>
          <cell r="K8331" t="str">
            <v>WA</v>
          </cell>
          <cell r="L8331" t="str">
            <v>98188</v>
          </cell>
          <cell r="M8331" t="str">
            <v>Seattle-Tacoma</v>
          </cell>
          <cell r="N8331" t="str">
            <v>Yes</v>
          </cell>
          <cell r="O8331">
            <v>3.6000000000000014</v>
          </cell>
          <cell r="P8331" t="str">
            <v>No</v>
          </cell>
          <cell r="Q8331" t="str">
            <v/>
          </cell>
        </row>
        <row r="8332">
          <cell r="A8332" t="str">
            <v>LNC 0000109523</v>
          </cell>
          <cell r="B8332" t="str">
            <v>LNC</v>
          </cell>
          <cell r="C8332" t="str">
            <v>0000109523</v>
          </cell>
          <cell r="D8332" t="str">
            <v> ULTA/192/GREENVILLE</v>
          </cell>
          <cell r="E8332" t="str">
            <v> NATIONAL CHAIN</v>
          </cell>
          <cell r="F8332" t="str">
            <v> ULTA</v>
          </cell>
          <cell r="G8332" t="str">
            <v>2007-6</v>
          </cell>
          <cell r="H8332" t="str">
            <v>N/A-Positive sales Dec-09</v>
          </cell>
          <cell r="I8332" t="str">
            <v>Open</v>
          </cell>
          <cell r="J8332" t="str">
            <v>No</v>
          </cell>
          <cell r="K8332" t="str">
            <v>SC</v>
          </cell>
          <cell r="L8332" t="str">
            <v>29607</v>
          </cell>
          <cell r="M8332" t="str">
            <v>Grenville-Sprtnbrg-A</v>
          </cell>
          <cell r="N8332" t="str">
            <v>Yes</v>
          </cell>
          <cell r="O8332">
            <v>4.7</v>
          </cell>
          <cell r="P8332" t="str">
            <v>No</v>
          </cell>
          <cell r="Q8332" t="str">
            <v/>
          </cell>
        </row>
        <row r="8333">
          <cell r="A8333" t="str">
            <v>LNC 0000109524</v>
          </cell>
          <cell r="B8333" t="str">
            <v>LNC</v>
          </cell>
          <cell r="C8333" t="str">
            <v>0000109524</v>
          </cell>
          <cell r="D8333" t="str">
            <v> ULTA/193/WILMINGTON</v>
          </cell>
          <cell r="E8333" t="str">
            <v> NATIONAL CHAIN</v>
          </cell>
          <cell r="F8333" t="str">
            <v> ULTA</v>
          </cell>
          <cell r="G8333" t="str">
            <v>2007-7</v>
          </cell>
          <cell r="H8333" t="str">
            <v>N/A-Positive sales Dec-09</v>
          </cell>
          <cell r="I8333" t="str">
            <v>Open</v>
          </cell>
          <cell r="J8333" t="str">
            <v>No</v>
          </cell>
          <cell r="K8333" t="str">
            <v>NC</v>
          </cell>
          <cell r="L8333" t="str">
            <v>28405</v>
          </cell>
          <cell r="M8333" t="str">
            <v>Wilmington</v>
          </cell>
          <cell r="N8333" t="str">
            <v>Yes</v>
          </cell>
          <cell r="O8333">
            <v>5.3000000000000007</v>
          </cell>
          <cell r="P8333" t="str">
            <v>No</v>
          </cell>
          <cell r="Q8333" t="str">
            <v/>
          </cell>
        </row>
        <row r="8334">
          <cell r="A8334" t="str">
            <v>LNC 0000109525</v>
          </cell>
          <cell r="B8334" t="str">
            <v>LNC</v>
          </cell>
          <cell r="C8334" t="str">
            <v>0000109525</v>
          </cell>
          <cell r="D8334" t="str">
            <v> ULTA/194/EXTON</v>
          </cell>
          <cell r="E8334" t="str">
            <v> NATIONAL CHAIN</v>
          </cell>
          <cell r="F8334" t="str">
            <v> ULTA</v>
          </cell>
          <cell r="G8334" t="str">
            <v>2007-2</v>
          </cell>
          <cell r="H8334" t="str">
            <v>2009-52</v>
          </cell>
          <cell r="I8334" t="str">
            <v>Closed in 2009</v>
          </cell>
          <cell r="J8334" t="str">
            <v>No</v>
          </cell>
          <cell r="K8334" t="str">
            <v>PA</v>
          </cell>
          <cell r="L8334" t="str">
            <v>19341</v>
          </cell>
          <cell r="M8334" t="str">
            <v>Philadelphia</v>
          </cell>
          <cell r="N8334" t="str">
            <v>Yes</v>
          </cell>
          <cell r="O8334">
            <v>3.1</v>
          </cell>
          <cell r="P8334" t="str">
            <v>No</v>
          </cell>
          <cell r="Q8334" t="str">
            <v/>
          </cell>
        </row>
        <row r="8335">
          <cell r="A8335" t="str">
            <v>LNC 0000109526</v>
          </cell>
          <cell r="B8335" t="str">
            <v>LNC</v>
          </cell>
          <cell r="C8335" t="str">
            <v>0000109526</v>
          </cell>
          <cell r="D8335" t="str">
            <v> ULTA/195/WEST DES MOINES</v>
          </cell>
          <cell r="E8335" t="str">
            <v> NATIONAL CHAIN</v>
          </cell>
          <cell r="F8335" t="str">
            <v> ULTA</v>
          </cell>
          <cell r="G8335" t="str">
            <v>2007-1</v>
          </cell>
          <cell r="H8335" t="str">
            <v>N/A-Positive sales Dec-09</v>
          </cell>
          <cell r="I8335" t="str">
            <v>Open</v>
          </cell>
          <cell r="J8335" t="str">
            <v>No</v>
          </cell>
          <cell r="K8335" t="str">
            <v>IA</v>
          </cell>
          <cell r="L8335" t="str">
            <v>50266</v>
          </cell>
          <cell r="M8335" t="str">
            <v>Des Moines-Ames</v>
          </cell>
          <cell r="N8335" t="str">
            <v>Yes</v>
          </cell>
          <cell r="O8335">
            <v>3.600000000000001</v>
          </cell>
          <cell r="P8335" t="str">
            <v>No</v>
          </cell>
          <cell r="Q8335" t="str">
            <v/>
          </cell>
        </row>
        <row r="8336">
          <cell r="A8336" t="str">
            <v>LNC 0000109527</v>
          </cell>
          <cell r="B8336" t="str">
            <v>LNC</v>
          </cell>
          <cell r="C8336" t="str">
            <v>0000109527</v>
          </cell>
          <cell r="D8336" t="str">
            <v> ULTA/196/RALEIGH</v>
          </cell>
          <cell r="E8336" t="str">
            <v> NATIONAL CHAIN</v>
          </cell>
          <cell r="F8336" t="str">
            <v> ULTA</v>
          </cell>
          <cell r="G8336" t="str">
            <v>2007-1</v>
          </cell>
          <cell r="H8336" t="str">
            <v>N/A-Positive sales Dec-09</v>
          </cell>
          <cell r="I8336" t="str">
            <v>Open</v>
          </cell>
          <cell r="J8336" t="str">
            <v>No</v>
          </cell>
          <cell r="K8336" t="str">
            <v>NC</v>
          </cell>
          <cell r="L8336" t="str">
            <v>27616</v>
          </cell>
          <cell r="M8336" t="str">
            <v>Raleigh-Durham</v>
          </cell>
          <cell r="N8336" t="str">
            <v>Yes</v>
          </cell>
          <cell r="O8336">
            <v>5.9000000000000012</v>
          </cell>
          <cell r="P8336" t="str">
            <v>No</v>
          </cell>
          <cell r="Q8336" t="str">
            <v/>
          </cell>
        </row>
        <row r="8337">
          <cell r="A8337" t="str">
            <v>LNC 0000109528</v>
          </cell>
          <cell r="B8337" t="str">
            <v>LNC</v>
          </cell>
          <cell r="C8337" t="str">
            <v>0000109528</v>
          </cell>
          <cell r="D8337" t="str">
            <v> ULTA/201/MT PLEASANT</v>
          </cell>
          <cell r="E8337" t="str">
            <v> NATIONAL CHAIN</v>
          </cell>
          <cell r="F8337" t="str">
            <v> ULTA</v>
          </cell>
          <cell r="G8337" t="str">
            <v>2007-2</v>
          </cell>
          <cell r="H8337" t="str">
            <v>2009-52</v>
          </cell>
          <cell r="I8337" t="str">
            <v>Closed in 2009</v>
          </cell>
          <cell r="J8337" t="str">
            <v>No</v>
          </cell>
          <cell r="K8337" t="str">
            <v>SC</v>
          </cell>
          <cell r="L8337" t="str">
            <v>29464</v>
          </cell>
          <cell r="M8337" t="str">
            <v>Charleston, S.C.</v>
          </cell>
          <cell r="N8337" t="str">
            <v>Yes</v>
          </cell>
          <cell r="O8337">
            <v>4.4000000000000021</v>
          </cell>
          <cell r="P8337" t="str">
            <v>No</v>
          </cell>
          <cell r="Q8337" t="str">
            <v/>
          </cell>
        </row>
        <row r="8338">
          <cell r="A8338" t="str">
            <v>LNC 0000109529</v>
          </cell>
          <cell r="B8338" t="str">
            <v>LNC</v>
          </cell>
          <cell r="C8338" t="str">
            <v>0000109529</v>
          </cell>
          <cell r="D8338" t="str">
            <v> ULTA/202/SAN MATEO</v>
          </cell>
          <cell r="E8338" t="str">
            <v> NATIONAL CHAIN</v>
          </cell>
          <cell r="F8338" t="str">
            <v> ULTA</v>
          </cell>
          <cell r="G8338" t="str">
            <v>2007-1</v>
          </cell>
          <cell r="H8338" t="str">
            <v>N/A-Positive sales Dec-09</v>
          </cell>
          <cell r="I8338" t="str">
            <v>Open</v>
          </cell>
          <cell r="J8338" t="str">
            <v>No</v>
          </cell>
          <cell r="K8338" t="str">
            <v>CA</v>
          </cell>
          <cell r="L8338" t="str">
            <v>94404</v>
          </cell>
          <cell r="M8338" t="str">
            <v>San Francisco-Oaklan</v>
          </cell>
          <cell r="N8338" t="str">
            <v>Yes</v>
          </cell>
          <cell r="O8338">
            <v>4.1000000000000005</v>
          </cell>
          <cell r="P8338" t="str">
            <v>No</v>
          </cell>
          <cell r="Q8338" t="str">
            <v/>
          </cell>
        </row>
        <row r="8339">
          <cell r="A8339" t="str">
            <v>LNC 0000109635</v>
          </cell>
          <cell r="B8339" t="str">
            <v>LNC</v>
          </cell>
          <cell r="C8339" t="str">
            <v>0000109635</v>
          </cell>
          <cell r="D8339" t="str">
            <v> VON MAUR-BRIARWOOD</v>
          </cell>
          <cell r="E8339" t="str">
            <v> INDEPENDENTS</v>
          </cell>
          <cell r="F8339" t="str">
            <v> VON MAUR</v>
          </cell>
          <cell r="G8339" t="str">
            <v>2007-1</v>
          </cell>
          <cell r="H8339" t="str">
            <v>N/A-Positive sales Dec-09</v>
          </cell>
          <cell r="I8339" t="str">
            <v>Open</v>
          </cell>
          <cell r="J8339" t="str">
            <v>Yes</v>
          </cell>
          <cell r="K8339" t="str">
            <v>MI</v>
          </cell>
          <cell r="L8339" t="str">
            <v>48108</v>
          </cell>
          <cell r="M8339" t="str">
            <v>Detroit</v>
          </cell>
          <cell r="N8339" t="str">
            <v>Yes</v>
          </cell>
          <cell r="O8339">
            <v>193.2</v>
          </cell>
          <cell r="P8339" t="str">
            <v>Yes</v>
          </cell>
          <cell r="Q8339">
            <v>192.55879999999999</v>
          </cell>
        </row>
        <row r="8340">
          <cell r="A8340" t="str">
            <v>LNC 0000109636</v>
          </cell>
          <cell r="B8340" t="str">
            <v>LNC</v>
          </cell>
          <cell r="C8340" t="str">
            <v>0000109636</v>
          </cell>
          <cell r="D8340" t="str">
            <v> VON MAUR-CASTLETON SQUARE (CT)</v>
          </cell>
          <cell r="E8340" t="str">
            <v> INDEPENDENTS</v>
          </cell>
          <cell r="F8340" t="str">
            <v> VON MAUR</v>
          </cell>
          <cell r="G8340" t="str">
            <v>2007-1</v>
          </cell>
          <cell r="H8340" t="str">
            <v>N/A-Positive sales Dec-09</v>
          </cell>
          <cell r="I8340" t="str">
            <v>Open</v>
          </cell>
          <cell r="J8340" t="str">
            <v>Yes</v>
          </cell>
          <cell r="K8340" t="str">
            <v>IN</v>
          </cell>
          <cell r="L8340" t="str">
            <v>46250</v>
          </cell>
          <cell r="M8340" t="str">
            <v>Indianapolis</v>
          </cell>
          <cell r="N8340" t="str">
            <v>Yes</v>
          </cell>
          <cell r="O8340">
            <v>206.49999999999994</v>
          </cell>
          <cell r="P8340" t="str">
            <v>Yes</v>
          </cell>
          <cell r="Q8340">
            <v>205.57638000000003</v>
          </cell>
        </row>
        <row r="8341">
          <cell r="A8341" t="str">
            <v>LNC 0000109637</v>
          </cell>
          <cell r="B8341" t="str">
            <v>LNC</v>
          </cell>
          <cell r="C8341" t="str">
            <v>0000109637</v>
          </cell>
          <cell r="D8341" t="str">
            <v> VON MAUR-COLLEGE HILLS (CH)</v>
          </cell>
          <cell r="E8341" t="str">
            <v> INDEPENDENTS</v>
          </cell>
          <cell r="F8341" t="str">
            <v> VON MAUR</v>
          </cell>
          <cell r="G8341" t="str">
            <v>2007-1</v>
          </cell>
          <cell r="H8341" t="str">
            <v>N/A-Positive sales Dec-09</v>
          </cell>
          <cell r="I8341" t="str">
            <v>Open</v>
          </cell>
          <cell r="J8341" t="str">
            <v>Yes</v>
          </cell>
          <cell r="K8341" t="str">
            <v>IL</v>
          </cell>
          <cell r="L8341" t="str">
            <v>61761</v>
          </cell>
          <cell r="M8341" t="str">
            <v>Peoria-Bloomington</v>
          </cell>
          <cell r="N8341" t="str">
            <v>Yes</v>
          </cell>
          <cell r="O8341">
            <v>227.49999999999997</v>
          </cell>
          <cell r="P8341" t="str">
            <v>Yes</v>
          </cell>
          <cell r="Q8341">
            <v>226.76018999999997</v>
          </cell>
        </row>
        <row r="8342">
          <cell r="A8342" t="str">
            <v>LNC 0000109638</v>
          </cell>
          <cell r="B8342" t="str">
            <v>LNC</v>
          </cell>
          <cell r="C8342" t="str">
            <v>0000109638</v>
          </cell>
          <cell r="D8342" t="str">
            <v> VON MAUR-COLLEGE SQUARE (CS)</v>
          </cell>
          <cell r="E8342" t="str">
            <v> INDEPENDENTS</v>
          </cell>
          <cell r="F8342" t="str">
            <v> VON MAUR</v>
          </cell>
          <cell r="G8342" t="str">
            <v>2007-1</v>
          </cell>
          <cell r="H8342" t="str">
            <v>N/A-Positive sales Dec-09</v>
          </cell>
          <cell r="I8342" t="str">
            <v>Open</v>
          </cell>
          <cell r="J8342" t="str">
            <v>Yes</v>
          </cell>
          <cell r="K8342" t="str">
            <v>IA</v>
          </cell>
          <cell r="L8342" t="str">
            <v>50613</v>
          </cell>
          <cell r="M8342" t="str">
            <v>Cedar Rapids-Waterlo</v>
          </cell>
          <cell r="N8342" t="str">
            <v>Yes</v>
          </cell>
          <cell r="O8342">
            <v>140.1</v>
          </cell>
          <cell r="P8342" t="str">
            <v>Yes</v>
          </cell>
          <cell r="Q8342">
            <v>139.77539000000002</v>
          </cell>
        </row>
        <row r="8343">
          <cell r="A8343" t="str">
            <v>LNC 0000109639</v>
          </cell>
          <cell r="B8343" t="str">
            <v>LNC</v>
          </cell>
          <cell r="C8343" t="str">
            <v>0000109639</v>
          </cell>
          <cell r="D8343" t="str">
            <v> VON MAUR-EDEN PRAIRIE (EP)</v>
          </cell>
          <cell r="E8343" t="str">
            <v> INDEPENDENTS</v>
          </cell>
          <cell r="F8343" t="str">
            <v> VON MAUR</v>
          </cell>
          <cell r="G8343" t="str">
            <v>2007-1</v>
          </cell>
          <cell r="H8343" t="str">
            <v>N/A-Positive sales Dec-09</v>
          </cell>
          <cell r="I8343" t="str">
            <v>Open</v>
          </cell>
          <cell r="J8343" t="str">
            <v>Yes</v>
          </cell>
          <cell r="K8343" t="str">
            <v>MN</v>
          </cell>
          <cell r="L8343" t="str">
            <v>55344</v>
          </cell>
          <cell r="M8343" t="str">
            <v>Minneapolis-St. Paul</v>
          </cell>
          <cell r="N8343" t="str">
            <v>Yes</v>
          </cell>
          <cell r="O8343">
            <v>374.19999999999993</v>
          </cell>
          <cell r="P8343" t="str">
            <v>Yes</v>
          </cell>
          <cell r="Q8343">
            <v>372.83557999999999</v>
          </cell>
        </row>
        <row r="8344">
          <cell r="A8344" t="str">
            <v>LNC 0000109640</v>
          </cell>
          <cell r="B8344" t="str">
            <v>LNC</v>
          </cell>
          <cell r="C8344" t="str">
            <v>0000109640</v>
          </cell>
          <cell r="D8344" t="str">
            <v> VON MAUR-GLENVIEW</v>
          </cell>
          <cell r="E8344" t="str">
            <v> INDEPENDENTS</v>
          </cell>
          <cell r="F8344" t="str">
            <v> VON MAUR</v>
          </cell>
          <cell r="G8344" t="str">
            <v>2007-1</v>
          </cell>
          <cell r="H8344" t="str">
            <v>N/A-Positive sales Dec-09</v>
          </cell>
          <cell r="I8344" t="str">
            <v>Open</v>
          </cell>
          <cell r="J8344" t="str">
            <v>Yes</v>
          </cell>
          <cell r="K8344" t="str">
            <v>IL</v>
          </cell>
          <cell r="L8344" t="str">
            <v>60025</v>
          </cell>
          <cell r="M8344" t="str">
            <v>Chicago</v>
          </cell>
          <cell r="N8344" t="str">
            <v>Yes</v>
          </cell>
          <cell r="O8344">
            <v>216.29999999999995</v>
          </cell>
          <cell r="P8344" t="str">
            <v>Yes</v>
          </cell>
          <cell r="Q8344">
            <v>214.19915</v>
          </cell>
        </row>
        <row r="8345">
          <cell r="A8345" t="str">
            <v>LNC 0000109641</v>
          </cell>
          <cell r="B8345" t="str">
            <v>LNC</v>
          </cell>
          <cell r="C8345" t="str">
            <v>0000109641</v>
          </cell>
          <cell r="D8345" t="str">
            <v> VON MAUR-GREENWOOD PARK (GW)</v>
          </cell>
          <cell r="E8345" t="str">
            <v> INDEPENDENTS</v>
          </cell>
          <cell r="F8345" t="str">
            <v> VON MAUR</v>
          </cell>
          <cell r="G8345" t="str">
            <v>2007-1</v>
          </cell>
          <cell r="H8345" t="str">
            <v>N/A-Positive sales Dec-09</v>
          </cell>
          <cell r="I8345" t="str">
            <v>Open</v>
          </cell>
          <cell r="J8345" t="str">
            <v>Yes</v>
          </cell>
          <cell r="K8345" t="str">
            <v>IN</v>
          </cell>
          <cell r="L8345" t="str">
            <v>46142</v>
          </cell>
          <cell r="M8345" t="str">
            <v>Indianapolis</v>
          </cell>
          <cell r="N8345" t="str">
            <v>Yes</v>
          </cell>
          <cell r="O8345">
            <v>237.10000000000002</v>
          </cell>
          <cell r="P8345" t="str">
            <v>Yes</v>
          </cell>
          <cell r="Q8345">
            <v>235.91024999999999</v>
          </cell>
        </row>
        <row r="8346">
          <cell r="A8346" t="str">
            <v>LNC 0000109642</v>
          </cell>
          <cell r="B8346" t="str">
            <v>LNC</v>
          </cell>
          <cell r="C8346" t="str">
            <v>0000109642</v>
          </cell>
          <cell r="D8346" t="str">
            <v> VON MAUR-HICKORY POINT (HP)</v>
          </cell>
          <cell r="E8346" t="str">
            <v> INDEPENDENTS</v>
          </cell>
          <cell r="F8346" t="str">
            <v> VON MAUR</v>
          </cell>
          <cell r="G8346" t="str">
            <v>2007-1</v>
          </cell>
          <cell r="H8346" t="str">
            <v>N/A-Positive sales Dec-09</v>
          </cell>
          <cell r="I8346" t="str">
            <v>Open</v>
          </cell>
          <cell r="J8346" t="str">
            <v>Yes</v>
          </cell>
          <cell r="K8346" t="str">
            <v>IL</v>
          </cell>
          <cell r="L8346" t="str">
            <v>62535</v>
          </cell>
          <cell r="M8346" t="str">
            <v>Champaign &amp; Springfi</v>
          </cell>
          <cell r="N8346" t="str">
            <v>Yes</v>
          </cell>
          <cell r="O8346">
            <v>175.70000000000002</v>
          </cell>
          <cell r="P8346" t="str">
            <v>Yes</v>
          </cell>
          <cell r="Q8346">
            <v>174.81470999999999</v>
          </cell>
        </row>
        <row r="8347">
          <cell r="A8347" t="str">
            <v>LNC 0000109643</v>
          </cell>
          <cell r="B8347" t="str">
            <v>LNC</v>
          </cell>
          <cell r="C8347" t="str">
            <v>0000109643</v>
          </cell>
          <cell r="D8347" t="str">
            <v> VON MAUR-IOWA CITY (IC)</v>
          </cell>
          <cell r="E8347" t="str">
            <v> INDEPENDENTS</v>
          </cell>
          <cell r="F8347" t="str">
            <v> VON MAUR</v>
          </cell>
          <cell r="G8347" t="str">
            <v>2007-1</v>
          </cell>
          <cell r="H8347" t="str">
            <v>N/A-Positive sales Dec-09</v>
          </cell>
          <cell r="I8347" t="str">
            <v>Open</v>
          </cell>
          <cell r="J8347" t="str">
            <v>Yes</v>
          </cell>
          <cell r="K8347" t="str">
            <v>IA</v>
          </cell>
          <cell r="L8347" t="str">
            <v>52240</v>
          </cell>
          <cell r="M8347" t="str">
            <v>Cedar Rapids-Waterlo</v>
          </cell>
          <cell r="N8347" t="str">
            <v>Yes</v>
          </cell>
          <cell r="O8347">
            <v>175.4</v>
          </cell>
          <cell r="P8347" t="str">
            <v>Yes</v>
          </cell>
          <cell r="Q8347">
            <v>174.20272000000003</v>
          </cell>
        </row>
        <row r="8348">
          <cell r="A8348" t="str">
            <v>LNC 0000109644</v>
          </cell>
          <cell r="B8348" t="str">
            <v>LNC</v>
          </cell>
          <cell r="C8348" t="str">
            <v>0000109644</v>
          </cell>
          <cell r="D8348" t="str">
            <v> VON MAUR-JEFFERSON POINTE (JP)</v>
          </cell>
          <cell r="E8348" t="str">
            <v> INDEPENDENTS</v>
          </cell>
          <cell r="F8348" t="str">
            <v> VON MAUR</v>
          </cell>
          <cell r="G8348" t="str">
            <v>2007-1</v>
          </cell>
          <cell r="H8348" t="str">
            <v>N/A-Positive sales Dec-09</v>
          </cell>
          <cell r="I8348" t="str">
            <v>Open</v>
          </cell>
          <cell r="J8348" t="str">
            <v>Yes</v>
          </cell>
          <cell r="K8348" t="str">
            <v>IN</v>
          </cell>
          <cell r="L8348" t="str">
            <v>46808</v>
          </cell>
          <cell r="M8348" t="str">
            <v>Ft. Wayne</v>
          </cell>
          <cell r="N8348" t="str">
            <v>Yes</v>
          </cell>
          <cell r="O8348">
            <v>241.30000000000004</v>
          </cell>
          <cell r="P8348" t="str">
            <v>Yes</v>
          </cell>
          <cell r="Q8348">
            <v>240.09015999999997</v>
          </cell>
        </row>
        <row r="8349">
          <cell r="A8349" t="str">
            <v>LNC 0000109645</v>
          </cell>
          <cell r="B8349" t="str">
            <v>LNC</v>
          </cell>
          <cell r="C8349" t="str">
            <v>0000109645</v>
          </cell>
          <cell r="D8349" t="str">
            <v> VON MAUR-LAUREL PARK</v>
          </cell>
          <cell r="E8349" t="str">
            <v> INDEPENDENTS</v>
          </cell>
          <cell r="F8349" t="str">
            <v> VON MAUR</v>
          </cell>
          <cell r="G8349" t="str">
            <v>2007-1</v>
          </cell>
          <cell r="H8349" t="str">
            <v>N/A-Positive sales Dec-09</v>
          </cell>
          <cell r="I8349" t="str">
            <v>Open</v>
          </cell>
          <cell r="J8349" t="str">
            <v>Yes</v>
          </cell>
          <cell r="K8349" t="str">
            <v>MI</v>
          </cell>
          <cell r="L8349" t="str">
            <v>48152</v>
          </cell>
          <cell r="M8349" t="str">
            <v>Detroit</v>
          </cell>
          <cell r="N8349" t="str">
            <v>Yes</v>
          </cell>
          <cell r="O8349">
            <v>243.79999999999995</v>
          </cell>
          <cell r="P8349" t="str">
            <v>Yes</v>
          </cell>
          <cell r="Q8349">
            <v>242.71875</v>
          </cell>
        </row>
        <row r="8350">
          <cell r="A8350" t="str">
            <v>LNC 0000109646</v>
          </cell>
          <cell r="B8350" t="str">
            <v>LNC</v>
          </cell>
          <cell r="C8350" t="str">
            <v>0000109646</v>
          </cell>
          <cell r="D8350" t="str">
            <v> VON MAUR-LINDALE (LD)</v>
          </cell>
          <cell r="E8350" t="str">
            <v> INDEPENDENTS</v>
          </cell>
          <cell r="F8350" t="str">
            <v> VON MAUR</v>
          </cell>
          <cell r="G8350" t="str">
            <v>2007-1</v>
          </cell>
          <cell r="H8350" t="str">
            <v>N/A-Positive sales Dec-09</v>
          </cell>
          <cell r="I8350" t="str">
            <v>Open</v>
          </cell>
          <cell r="J8350" t="str">
            <v>Yes</v>
          </cell>
          <cell r="K8350" t="str">
            <v>IA</v>
          </cell>
          <cell r="L8350" t="str">
            <v>52402</v>
          </cell>
          <cell r="M8350" t="str">
            <v>Cedar Rapids-Waterlo</v>
          </cell>
          <cell r="N8350" t="str">
            <v>Yes</v>
          </cell>
          <cell r="O8350">
            <v>208.70000000000002</v>
          </cell>
          <cell r="P8350" t="str">
            <v>Yes</v>
          </cell>
          <cell r="Q8350">
            <v>208.24583999999999</v>
          </cell>
        </row>
        <row r="8351">
          <cell r="A8351" t="str">
            <v>LNC 0000109647</v>
          </cell>
          <cell r="B8351" t="str">
            <v>LNC</v>
          </cell>
          <cell r="C8351" t="str">
            <v>0000109647</v>
          </cell>
          <cell r="D8351" t="str">
            <v> VON MAUR-NORTHPARK (NP)</v>
          </cell>
          <cell r="E8351" t="str">
            <v> INDEPENDENTS</v>
          </cell>
          <cell r="F8351" t="str">
            <v> VON MAUR</v>
          </cell>
          <cell r="G8351" t="str">
            <v>2007-1</v>
          </cell>
          <cell r="H8351" t="str">
            <v>N/A-Positive sales Dec-09</v>
          </cell>
          <cell r="I8351" t="str">
            <v>Open</v>
          </cell>
          <cell r="J8351" t="str">
            <v>Yes</v>
          </cell>
          <cell r="K8351" t="str">
            <v>IA</v>
          </cell>
          <cell r="L8351" t="str">
            <v>52806</v>
          </cell>
          <cell r="M8351" t="str">
            <v>Davenport-Rock Islan</v>
          </cell>
          <cell r="N8351" t="str">
            <v>Yes</v>
          </cell>
          <cell r="O8351">
            <v>216.00000000000006</v>
          </cell>
          <cell r="P8351" t="str">
            <v>Yes</v>
          </cell>
          <cell r="Q8351">
            <v>213.63874000000001</v>
          </cell>
        </row>
        <row r="8352">
          <cell r="A8352" t="str">
            <v>LNC 0000109648</v>
          </cell>
          <cell r="B8352" t="str">
            <v>LNC</v>
          </cell>
          <cell r="C8352" t="str">
            <v>0000109648</v>
          </cell>
          <cell r="D8352" t="str">
            <v> VON MAUR-OXMOOR</v>
          </cell>
          <cell r="E8352" t="str">
            <v> INDEPENDENTS</v>
          </cell>
          <cell r="F8352" t="str">
            <v> VON MAUR</v>
          </cell>
          <cell r="G8352" t="str">
            <v>2007-1</v>
          </cell>
          <cell r="H8352" t="str">
            <v>N/A-Positive sales Dec-09</v>
          </cell>
          <cell r="I8352" t="str">
            <v>Open</v>
          </cell>
          <cell r="J8352" t="str">
            <v>Yes</v>
          </cell>
          <cell r="K8352" t="str">
            <v>KY</v>
          </cell>
          <cell r="L8352" t="str">
            <v>40222</v>
          </cell>
          <cell r="M8352" t="str">
            <v>Louisville</v>
          </cell>
          <cell r="N8352" t="str">
            <v>Yes</v>
          </cell>
          <cell r="O8352">
            <v>275.90000000000003</v>
          </cell>
          <cell r="P8352" t="str">
            <v>Yes</v>
          </cell>
          <cell r="Q8352">
            <v>273.89904999999999</v>
          </cell>
        </row>
        <row r="8353">
          <cell r="A8353" t="str">
            <v>LNC 0000109649</v>
          </cell>
          <cell r="B8353" t="str">
            <v>LNC</v>
          </cell>
          <cell r="C8353" t="str">
            <v>0000109649</v>
          </cell>
          <cell r="D8353" t="str">
            <v> VON MAUR-POLARIS</v>
          </cell>
          <cell r="E8353" t="str">
            <v> INDEPENDENTS</v>
          </cell>
          <cell r="F8353" t="str">
            <v> VON MAUR</v>
          </cell>
          <cell r="G8353" t="str">
            <v>2007-1</v>
          </cell>
          <cell r="H8353" t="str">
            <v>N/A-Positive sales Dec-09</v>
          </cell>
          <cell r="I8353" t="str">
            <v>Open</v>
          </cell>
          <cell r="J8353" t="str">
            <v>Yes</v>
          </cell>
          <cell r="K8353" t="str">
            <v>OH</v>
          </cell>
          <cell r="L8353" t="str">
            <v>43240</v>
          </cell>
          <cell r="M8353" t="str">
            <v>Columbus, Ohio</v>
          </cell>
          <cell r="N8353" t="str">
            <v>Yes</v>
          </cell>
          <cell r="O8353">
            <v>132.39999999999995</v>
          </cell>
          <cell r="P8353" t="str">
            <v>Yes</v>
          </cell>
          <cell r="Q8353">
            <v>130.79766999999998</v>
          </cell>
        </row>
        <row r="8354">
          <cell r="A8354" t="str">
            <v>LNC 0000109650</v>
          </cell>
          <cell r="B8354" t="str">
            <v>LNC</v>
          </cell>
          <cell r="C8354" t="str">
            <v>0000109650</v>
          </cell>
          <cell r="D8354" t="str">
            <v> VON MAUR-SO POINTE PAVILON (PV)</v>
          </cell>
          <cell r="E8354" t="str">
            <v> INDEPENDENTS</v>
          </cell>
          <cell r="F8354" t="str">
            <v> VON MAUR</v>
          </cell>
          <cell r="G8354" t="str">
            <v>2007-1</v>
          </cell>
          <cell r="H8354" t="str">
            <v>N/A-Positive sales Dec-09</v>
          </cell>
          <cell r="I8354" t="str">
            <v>Open</v>
          </cell>
          <cell r="J8354" t="str">
            <v>Yes</v>
          </cell>
          <cell r="K8354" t="str">
            <v>NE</v>
          </cell>
          <cell r="L8354" t="str">
            <v>68516</v>
          </cell>
          <cell r="M8354" t="str">
            <v>Lincoln &amp; Hastings-K</v>
          </cell>
          <cell r="N8354" t="str">
            <v>Yes</v>
          </cell>
          <cell r="O8354">
            <v>251.9</v>
          </cell>
          <cell r="P8354" t="str">
            <v>Yes</v>
          </cell>
          <cell r="Q8354">
            <v>251.24145000000004</v>
          </cell>
        </row>
        <row r="8355">
          <cell r="A8355" t="str">
            <v>LNC 0000109651</v>
          </cell>
          <cell r="B8355" t="str">
            <v>LNC</v>
          </cell>
          <cell r="C8355" t="str">
            <v>0000109651</v>
          </cell>
          <cell r="D8355" t="str">
            <v> VON MAUR-SOUTHPARK (SP)</v>
          </cell>
          <cell r="E8355" t="str">
            <v> INDEPENDENTS</v>
          </cell>
          <cell r="F8355" t="str">
            <v> VON MAUR</v>
          </cell>
          <cell r="G8355" t="str">
            <v>2007-1</v>
          </cell>
          <cell r="H8355" t="str">
            <v>N/A-Positive sales Dec-09</v>
          </cell>
          <cell r="I8355" t="str">
            <v>Open</v>
          </cell>
          <cell r="J8355" t="str">
            <v>Yes</v>
          </cell>
          <cell r="K8355" t="str">
            <v>IL</v>
          </cell>
          <cell r="L8355" t="str">
            <v>61265</v>
          </cell>
          <cell r="M8355" t="str">
            <v>Davenport-Rock Islan</v>
          </cell>
          <cell r="N8355" t="str">
            <v>Yes</v>
          </cell>
          <cell r="O8355">
            <v>172.10000000000002</v>
          </cell>
          <cell r="P8355" t="str">
            <v>Yes</v>
          </cell>
          <cell r="Q8355">
            <v>171.08041999999998</v>
          </cell>
        </row>
        <row r="8356">
          <cell r="A8356" t="str">
            <v>LNC 0000109652</v>
          </cell>
          <cell r="B8356" t="str">
            <v>LNC</v>
          </cell>
          <cell r="C8356" t="str">
            <v>0000109652</v>
          </cell>
          <cell r="D8356" t="str">
            <v> VON MAUR-ST CHARLES (SC)</v>
          </cell>
          <cell r="E8356" t="str">
            <v> INDEPENDENTS</v>
          </cell>
          <cell r="F8356" t="str">
            <v> VON MAUR</v>
          </cell>
          <cell r="G8356" t="str">
            <v>2007-1</v>
          </cell>
          <cell r="H8356" t="str">
            <v>N/A-Positive sales Dec-09</v>
          </cell>
          <cell r="I8356" t="str">
            <v>Open</v>
          </cell>
          <cell r="J8356" t="str">
            <v>Yes</v>
          </cell>
          <cell r="K8356" t="str">
            <v>IL</v>
          </cell>
          <cell r="L8356" t="str">
            <v>60174</v>
          </cell>
          <cell r="M8356" t="str">
            <v>Chicago</v>
          </cell>
          <cell r="N8356" t="str">
            <v>Yes</v>
          </cell>
          <cell r="O8356">
            <v>274.10000000000008</v>
          </cell>
          <cell r="P8356" t="str">
            <v>Yes</v>
          </cell>
          <cell r="Q8356">
            <v>272.02660000000003</v>
          </cell>
        </row>
        <row r="8357">
          <cell r="A8357" t="str">
            <v>LNC 0000109653</v>
          </cell>
          <cell r="B8357" t="str">
            <v>LNC</v>
          </cell>
          <cell r="C8357" t="str">
            <v>0000109653</v>
          </cell>
          <cell r="D8357" t="str">
            <v> VON MAUR-TOWN EAST</v>
          </cell>
          <cell r="E8357" t="str">
            <v> INDEPENDENTS</v>
          </cell>
          <cell r="F8357" t="str">
            <v> VON MAUR</v>
          </cell>
          <cell r="G8357" t="str">
            <v>2007-1</v>
          </cell>
          <cell r="H8357" t="str">
            <v>N/A-Positive sales Dec-09</v>
          </cell>
          <cell r="I8357" t="str">
            <v>Open</v>
          </cell>
          <cell r="J8357" t="str">
            <v>Yes</v>
          </cell>
          <cell r="K8357" t="str">
            <v>KS</v>
          </cell>
          <cell r="L8357" t="str">
            <v>67207</v>
          </cell>
          <cell r="M8357" t="str">
            <v>Wichita-Hutchinson,</v>
          </cell>
          <cell r="N8357" t="str">
            <v>Yes</v>
          </cell>
          <cell r="O8357">
            <v>322.7</v>
          </cell>
          <cell r="P8357" t="str">
            <v>Yes</v>
          </cell>
          <cell r="Q8357">
            <v>321.65966000000003</v>
          </cell>
        </row>
        <row r="8358">
          <cell r="A8358" t="str">
            <v>LNC 0000109654</v>
          </cell>
          <cell r="B8358" t="str">
            <v>LNC</v>
          </cell>
          <cell r="C8358" t="str">
            <v>0000109654</v>
          </cell>
          <cell r="D8358" t="str">
            <v> VON MAUR-VALLEY WEST (VW)</v>
          </cell>
          <cell r="E8358" t="str">
            <v> INDEPENDENTS</v>
          </cell>
          <cell r="F8358" t="str">
            <v> VON MAUR</v>
          </cell>
          <cell r="G8358" t="str">
            <v>2007-1</v>
          </cell>
          <cell r="H8358" t="str">
            <v>N/A-Positive sales Dec-09</v>
          </cell>
          <cell r="I8358" t="str">
            <v>Open</v>
          </cell>
          <cell r="J8358" t="str">
            <v>Yes</v>
          </cell>
          <cell r="K8358" t="str">
            <v>IA</v>
          </cell>
          <cell r="L8358" t="str">
            <v>50266</v>
          </cell>
          <cell r="M8358" t="str">
            <v>Des Moines-Ames</v>
          </cell>
          <cell r="N8358" t="str">
            <v>Yes</v>
          </cell>
          <cell r="O8358">
            <v>519.20000000000005</v>
          </cell>
          <cell r="P8358" t="str">
            <v>Yes</v>
          </cell>
          <cell r="Q8358">
            <v>516.48059000000001</v>
          </cell>
        </row>
        <row r="8359">
          <cell r="A8359" t="str">
            <v>LNC 0000109655</v>
          </cell>
          <cell r="B8359" t="str">
            <v>LNC</v>
          </cell>
          <cell r="C8359" t="str">
            <v>0000109655</v>
          </cell>
          <cell r="D8359" t="str">
            <v> VON MAUR-WESTDALE (WD)</v>
          </cell>
          <cell r="E8359" t="str">
            <v> INDEPENDENTS</v>
          </cell>
          <cell r="F8359" t="str">
            <v> VON MAUR</v>
          </cell>
          <cell r="G8359" t="str">
            <v>2007-1</v>
          </cell>
          <cell r="H8359" t="str">
            <v>2007-6</v>
          </cell>
          <cell r="I8359" t="str">
            <v>Closed in 2007</v>
          </cell>
          <cell r="J8359" t="str">
            <v>No</v>
          </cell>
          <cell r="K8359" t="str">
            <v>IA</v>
          </cell>
          <cell r="L8359" t="str">
            <v>52404</v>
          </cell>
          <cell r="M8359" t="str">
            <v>Cedar Rapids-Waterlo</v>
          </cell>
          <cell r="N8359" t="str">
            <v>Yes</v>
          </cell>
          <cell r="O8359">
            <v>0</v>
          </cell>
          <cell r="P8359" t="str">
            <v>Yes</v>
          </cell>
          <cell r="Q8359">
            <v>0</v>
          </cell>
        </row>
        <row r="8360">
          <cell r="A8360" t="str">
            <v>LNC 0000109656</v>
          </cell>
          <cell r="B8360" t="str">
            <v>LNC</v>
          </cell>
          <cell r="C8360" t="str">
            <v>0000109656</v>
          </cell>
          <cell r="D8360" t="str">
            <v> VON MAUR-WESTROADS (WR)</v>
          </cell>
          <cell r="E8360" t="str">
            <v> INDEPENDENTS</v>
          </cell>
          <cell r="F8360" t="str">
            <v> VON MAUR</v>
          </cell>
          <cell r="G8360" t="str">
            <v>2007-1</v>
          </cell>
          <cell r="H8360" t="str">
            <v>N/A-Positive sales Dec-09</v>
          </cell>
          <cell r="I8360" t="str">
            <v>Open</v>
          </cell>
          <cell r="J8360" t="str">
            <v>Yes</v>
          </cell>
          <cell r="K8360" t="str">
            <v>NE</v>
          </cell>
          <cell r="L8360" t="str">
            <v>68114</v>
          </cell>
          <cell r="M8360" t="str">
            <v>Omaha</v>
          </cell>
          <cell r="N8360" t="str">
            <v>Yes</v>
          </cell>
          <cell r="O8360">
            <v>516.5</v>
          </cell>
          <cell r="P8360" t="str">
            <v>Yes</v>
          </cell>
          <cell r="Q8360">
            <v>514.12971000000005</v>
          </cell>
        </row>
        <row r="8361">
          <cell r="A8361" t="str">
            <v>LNC 0000109657</v>
          </cell>
          <cell r="B8361" t="str">
            <v>LNC</v>
          </cell>
          <cell r="C8361" t="str">
            <v>0000109657</v>
          </cell>
          <cell r="D8361" t="str">
            <v> VON MAUR-YORKTOWN (YT)</v>
          </cell>
          <cell r="E8361" t="str">
            <v> INDEPENDENTS</v>
          </cell>
          <cell r="F8361" t="str">
            <v> VON MAUR</v>
          </cell>
          <cell r="G8361" t="str">
            <v>2007-1</v>
          </cell>
          <cell r="H8361" t="str">
            <v>N/A-Positive sales Dec-09</v>
          </cell>
          <cell r="I8361" t="str">
            <v>Open</v>
          </cell>
          <cell r="J8361" t="str">
            <v>Yes</v>
          </cell>
          <cell r="K8361" t="str">
            <v>IL</v>
          </cell>
          <cell r="L8361" t="str">
            <v>60148</v>
          </cell>
          <cell r="M8361" t="str">
            <v>Chicago</v>
          </cell>
          <cell r="N8361" t="str">
            <v>Yes</v>
          </cell>
          <cell r="O8361">
            <v>567.90000000000009</v>
          </cell>
          <cell r="P8361" t="str">
            <v>Yes</v>
          </cell>
          <cell r="Q8361">
            <v>564.77031999999997</v>
          </cell>
        </row>
        <row r="8362">
          <cell r="A8362" t="str">
            <v>LNC 0000109937</v>
          </cell>
          <cell r="B8362" t="str">
            <v>LNC</v>
          </cell>
          <cell r="C8362" t="str">
            <v>0000109937</v>
          </cell>
          <cell r="D8362" t="str">
            <v> YOUNKERS-AMES</v>
          </cell>
          <cell r="E8362" t="str">
            <v> INDEPENDENTS</v>
          </cell>
          <cell r="F8362" t="str">
            <v> BON TON INC</v>
          </cell>
          <cell r="G8362" t="str">
            <v>2007-1</v>
          </cell>
          <cell r="H8362" t="str">
            <v>N/A-Positive sales Dec-09</v>
          </cell>
          <cell r="I8362" t="str">
            <v>Open</v>
          </cell>
          <cell r="J8362" t="str">
            <v>Yes</v>
          </cell>
          <cell r="K8362" t="str">
            <v>IA</v>
          </cell>
          <cell r="L8362" t="str">
            <v>50011</v>
          </cell>
          <cell r="M8362" t="str">
            <v>Des Moines-Ames</v>
          </cell>
          <cell r="N8362" t="str">
            <v>Yes</v>
          </cell>
          <cell r="O8362">
            <v>228.4</v>
          </cell>
          <cell r="P8362" t="str">
            <v>Yes</v>
          </cell>
          <cell r="Q8362">
            <v>206.73</v>
          </cell>
        </row>
        <row r="8363">
          <cell r="A8363" t="str">
            <v>LNC 0000109938</v>
          </cell>
          <cell r="B8363" t="str">
            <v>LNC</v>
          </cell>
          <cell r="C8363" t="str">
            <v>0000109938</v>
          </cell>
          <cell r="D8363" t="str">
            <v> YOUNKERS-AUSTIN</v>
          </cell>
          <cell r="E8363" t="str">
            <v> INDEPENDENTS</v>
          </cell>
          <cell r="F8363" t="str">
            <v> BON TON INC</v>
          </cell>
          <cell r="G8363" t="str">
            <v>2007-1</v>
          </cell>
          <cell r="H8363" t="str">
            <v>N/A-Positive sales Dec-09</v>
          </cell>
          <cell r="I8363" t="str">
            <v>Open</v>
          </cell>
          <cell r="J8363" t="str">
            <v>Yes</v>
          </cell>
          <cell r="K8363" t="str">
            <v>MN</v>
          </cell>
          <cell r="L8363" t="str">
            <v>55912</v>
          </cell>
          <cell r="M8363" t="str">
            <v>Rochester-Mason City</v>
          </cell>
          <cell r="N8363" t="str">
            <v>Yes</v>
          </cell>
          <cell r="O8363">
            <v>89.600000000000009</v>
          </cell>
          <cell r="P8363" t="str">
            <v>Yes</v>
          </cell>
          <cell r="Q8363">
            <v>81.063000000000002</v>
          </cell>
        </row>
        <row r="8364">
          <cell r="A8364" t="str">
            <v>LNC 0000109939</v>
          </cell>
          <cell r="B8364" t="str">
            <v>LNC</v>
          </cell>
          <cell r="C8364" t="str">
            <v>0000109939</v>
          </cell>
          <cell r="D8364" t="str">
            <v> YOUNKERS-BAY CITY</v>
          </cell>
          <cell r="E8364" t="str">
            <v> INDEPENDENTS</v>
          </cell>
          <cell r="F8364" t="str">
            <v> BON TON INC</v>
          </cell>
          <cell r="G8364" t="str">
            <v>2007-1</v>
          </cell>
          <cell r="H8364" t="str">
            <v>N/A-Positive sales Dec-09</v>
          </cell>
          <cell r="I8364" t="str">
            <v>Open</v>
          </cell>
          <cell r="J8364" t="str">
            <v>Yes</v>
          </cell>
          <cell r="K8364" t="str">
            <v>MI</v>
          </cell>
          <cell r="L8364" t="str">
            <v>48706</v>
          </cell>
          <cell r="M8364" t="str">
            <v>Flint-Saginaw-Bay Ci</v>
          </cell>
          <cell r="N8364" t="str">
            <v>Yes</v>
          </cell>
          <cell r="O8364">
            <v>166.49999999999997</v>
          </cell>
          <cell r="P8364" t="str">
            <v>Yes</v>
          </cell>
          <cell r="Q8364">
            <v>151.619</v>
          </cell>
        </row>
        <row r="8365">
          <cell r="A8365" t="str">
            <v>LNC 0000109940</v>
          </cell>
          <cell r="B8365" t="str">
            <v>LNC</v>
          </cell>
          <cell r="C8365" t="str">
            <v>0000109940</v>
          </cell>
          <cell r="D8365" t="str">
            <v> YOUNKERS-BAY PARK</v>
          </cell>
          <cell r="E8365" t="str">
            <v> INDEPENDENTS</v>
          </cell>
          <cell r="F8365" t="str">
            <v> BON TON INC</v>
          </cell>
          <cell r="G8365" t="str">
            <v>2007-1</v>
          </cell>
          <cell r="H8365" t="str">
            <v>N/A-Positive sales Dec-09</v>
          </cell>
          <cell r="I8365" t="str">
            <v>Open</v>
          </cell>
          <cell r="J8365" t="str">
            <v>Yes</v>
          </cell>
          <cell r="K8365" t="str">
            <v>WI</v>
          </cell>
          <cell r="L8365" t="str">
            <v>54304</v>
          </cell>
          <cell r="M8365" t="str">
            <v>Green Bay-Appleton</v>
          </cell>
          <cell r="N8365" t="str">
            <v>Yes</v>
          </cell>
          <cell r="O8365">
            <v>547.6</v>
          </cell>
          <cell r="P8365" t="str">
            <v>Yes</v>
          </cell>
          <cell r="Q8365">
            <v>496.87199999999996</v>
          </cell>
        </row>
        <row r="8366">
          <cell r="A8366" t="str">
            <v>LNC 0000109941</v>
          </cell>
          <cell r="B8366" t="str">
            <v>LNC</v>
          </cell>
          <cell r="C8366" t="str">
            <v>0000109941</v>
          </cell>
          <cell r="D8366" t="str">
            <v> YOUNKERS-CEDAR FALLS</v>
          </cell>
          <cell r="E8366" t="str">
            <v> INDEPENDENTS</v>
          </cell>
          <cell r="F8366" t="str">
            <v> BON TON INC</v>
          </cell>
          <cell r="G8366" t="str">
            <v>2007-1</v>
          </cell>
          <cell r="H8366" t="str">
            <v>N/A-Positive sales Dec-09</v>
          </cell>
          <cell r="I8366" t="str">
            <v>Open</v>
          </cell>
          <cell r="J8366" t="str">
            <v>Yes</v>
          </cell>
          <cell r="K8366" t="str">
            <v>IA</v>
          </cell>
          <cell r="L8366" t="str">
            <v>50613</v>
          </cell>
          <cell r="M8366" t="str">
            <v>Cedar Rapids-Waterlo</v>
          </cell>
          <cell r="N8366" t="str">
            <v>Yes</v>
          </cell>
          <cell r="O8366">
            <v>147.19999999999999</v>
          </cell>
          <cell r="P8366" t="str">
            <v>Yes</v>
          </cell>
          <cell r="Q8366">
            <v>132.35000000000002</v>
          </cell>
        </row>
        <row r="8367">
          <cell r="A8367" t="str">
            <v>LNC 0000109942</v>
          </cell>
          <cell r="B8367" t="str">
            <v>LNC</v>
          </cell>
          <cell r="C8367" t="str">
            <v>0000109942</v>
          </cell>
          <cell r="D8367" t="str">
            <v> YOUNKERS-CORALVILLE</v>
          </cell>
          <cell r="E8367" t="str">
            <v> INDEPENDENTS</v>
          </cell>
          <cell r="F8367" t="str">
            <v> BON TON INC</v>
          </cell>
          <cell r="G8367" t="str">
            <v>2007-1</v>
          </cell>
          <cell r="H8367" t="str">
            <v>N/A-Positive sales Dec-09</v>
          </cell>
          <cell r="I8367" t="str">
            <v>Open</v>
          </cell>
          <cell r="J8367" t="str">
            <v>Yes</v>
          </cell>
          <cell r="K8367" t="str">
            <v>IA</v>
          </cell>
          <cell r="L8367" t="str">
            <v>52241</v>
          </cell>
          <cell r="M8367" t="str">
            <v>Cedar Rapids-Waterlo</v>
          </cell>
          <cell r="N8367" t="str">
            <v>Yes</v>
          </cell>
          <cell r="O8367">
            <v>307.70000000000005</v>
          </cell>
          <cell r="P8367" t="str">
            <v>Yes</v>
          </cell>
          <cell r="Q8367">
            <v>277.47300000000001</v>
          </cell>
        </row>
        <row r="8368">
          <cell r="A8368" t="str">
            <v>LNC 0000109943</v>
          </cell>
          <cell r="B8368" t="str">
            <v>LNC</v>
          </cell>
          <cell r="C8368" t="str">
            <v>0000109943</v>
          </cell>
          <cell r="D8368" t="str">
            <v> YOUNKERS-DAVENPORT</v>
          </cell>
          <cell r="E8368" t="str">
            <v> INDEPENDENTS</v>
          </cell>
          <cell r="F8368" t="str">
            <v> BON TON INC</v>
          </cell>
          <cell r="G8368" t="str">
            <v>2007-1</v>
          </cell>
          <cell r="H8368" t="str">
            <v>N/A-Positive sales Dec-09</v>
          </cell>
          <cell r="I8368" t="str">
            <v>Open</v>
          </cell>
          <cell r="J8368" t="str">
            <v>Yes</v>
          </cell>
          <cell r="K8368" t="str">
            <v>IA</v>
          </cell>
          <cell r="L8368" t="str">
            <v>52806</v>
          </cell>
          <cell r="M8368" t="str">
            <v>Davenport-Rock Islan</v>
          </cell>
          <cell r="N8368" t="str">
            <v>Yes</v>
          </cell>
          <cell r="O8368">
            <v>254.10000000000005</v>
          </cell>
          <cell r="P8368" t="str">
            <v>Yes</v>
          </cell>
          <cell r="Q8368">
            <v>229.63800000000001</v>
          </cell>
        </row>
        <row r="8369">
          <cell r="A8369" t="str">
            <v>LNC 0000109944</v>
          </cell>
          <cell r="B8369" t="str">
            <v>LNC</v>
          </cell>
          <cell r="C8369" t="str">
            <v>0000109944</v>
          </cell>
          <cell r="D8369" t="str">
            <v> YOUNKERS-DUBUQUE</v>
          </cell>
          <cell r="E8369" t="str">
            <v> INDEPENDENTS</v>
          </cell>
          <cell r="F8369" t="str">
            <v> BON TON INC</v>
          </cell>
          <cell r="G8369" t="str">
            <v>2007-1</v>
          </cell>
          <cell r="H8369" t="str">
            <v>N/A-Positive sales Dec-09</v>
          </cell>
          <cell r="I8369" t="str">
            <v>Open</v>
          </cell>
          <cell r="J8369" t="str">
            <v>Yes</v>
          </cell>
          <cell r="K8369" t="str">
            <v>IA</v>
          </cell>
          <cell r="L8369" t="str">
            <v>52001</v>
          </cell>
          <cell r="M8369" t="str">
            <v>Cedar Rapids-Waterlo</v>
          </cell>
          <cell r="N8369" t="str">
            <v>Yes</v>
          </cell>
          <cell r="O8369">
            <v>273.89999999999998</v>
          </cell>
          <cell r="P8369" t="str">
            <v>Yes</v>
          </cell>
          <cell r="Q8369">
            <v>248.46399999999997</v>
          </cell>
        </row>
        <row r="8370">
          <cell r="A8370" t="str">
            <v>LNC 0000109945</v>
          </cell>
          <cell r="B8370" t="str">
            <v>LNC</v>
          </cell>
          <cell r="C8370" t="str">
            <v>0000109945</v>
          </cell>
          <cell r="D8370" t="str">
            <v> YOUNKERS-DULUTH</v>
          </cell>
          <cell r="E8370" t="str">
            <v> INDEPENDENTS</v>
          </cell>
          <cell r="F8370" t="str">
            <v> BON TON INC</v>
          </cell>
          <cell r="G8370" t="str">
            <v>2007-1</v>
          </cell>
          <cell r="H8370" t="str">
            <v>N/A-Positive sales Dec-09</v>
          </cell>
          <cell r="I8370" t="str">
            <v>Open</v>
          </cell>
          <cell r="J8370" t="str">
            <v>Yes</v>
          </cell>
          <cell r="K8370" t="str">
            <v>MN</v>
          </cell>
          <cell r="L8370" t="str">
            <v>55811</v>
          </cell>
          <cell r="M8370" t="str">
            <v>Duluth-Superior</v>
          </cell>
          <cell r="N8370" t="str">
            <v>Yes</v>
          </cell>
          <cell r="O8370">
            <v>432.3</v>
          </cell>
          <cell r="P8370" t="str">
            <v>Yes</v>
          </cell>
          <cell r="Q8370">
            <v>397.40699999999993</v>
          </cell>
        </row>
        <row r="8371">
          <cell r="A8371" t="str">
            <v>LNC 0000109946</v>
          </cell>
          <cell r="B8371" t="str">
            <v>LNC</v>
          </cell>
          <cell r="C8371" t="str">
            <v>0000109946</v>
          </cell>
          <cell r="D8371" t="str">
            <v> YOUNKERS-EAU CLAIRE</v>
          </cell>
          <cell r="E8371" t="str">
            <v> INDEPENDENTS</v>
          </cell>
          <cell r="F8371" t="str">
            <v> BON TON INC</v>
          </cell>
          <cell r="G8371" t="str">
            <v>2007-1</v>
          </cell>
          <cell r="H8371" t="str">
            <v>N/A-Positive sales Dec-09</v>
          </cell>
          <cell r="I8371" t="str">
            <v>Open</v>
          </cell>
          <cell r="J8371" t="str">
            <v>Yes</v>
          </cell>
          <cell r="K8371" t="str">
            <v>WI</v>
          </cell>
          <cell r="L8371" t="str">
            <v>54701</v>
          </cell>
          <cell r="M8371" t="str">
            <v>La Crosse-Eau Claire</v>
          </cell>
          <cell r="N8371" t="str">
            <v>Yes</v>
          </cell>
          <cell r="O8371">
            <v>279.59999999999997</v>
          </cell>
          <cell r="P8371" t="str">
            <v>Yes</v>
          </cell>
          <cell r="Q8371">
            <v>252.84500000000003</v>
          </cell>
        </row>
        <row r="8372">
          <cell r="A8372" t="str">
            <v>LNC 0000109947</v>
          </cell>
          <cell r="B8372" t="str">
            <v>LNC</v>
          </cell>
          <cell r="C8372" t="str">
            <v>0000109947</v>
          </cell>
          <cell r="D8372" t="str">
            <v> YOUNKERS-FOND DU LAC</v>
          </cell>
          <cell r="E8372" t="str">
            <v> INDEPENDENTS</v>
          </cell>
          <cell r="F8372" t="str">
            <v> BON TON INC</v>
          </cell>
          <cell r="G8372" t="str">
            <v>2007-1</v>
          </cell>
          <cell r="H8372" t="str">
            <v>N/A-Positive sales Dec-09</v>
          </cell>
          <cell r="I8372" t="str">
            <v>Open</v>
          </cell>
          <cell r="J8372" t="str">
            <v>Yes</v>
          </cell>
          <cell r="K8372" t="str">
            <v>WI</v>
          </cell>
          <cell r="L8372" t="str">
            <v>54935</v>
          </cell>
          <cell r="M8372" t="str">
            <v>Green Bay-Appleton</v>
          </cell>
          <cell r="N8372" t="str">
            <v>Yes</v>
          </cell>
          <cell r="O8372">
            <v>172.99999999999997</v>
          </cell>
          <cell r="P8372" t="str">
            <v>Yes</v>
          </cell>
          <cell r="Q8372">
            <v>155.26499999999999</v>
          </cell>
        </row>
        <row r="8373">
          <cell r="A8373" t="str">
            <v>LNC 0000109948</v>
          </cell>
          <cell r="B8373" t="str">
            <v>LNC</v>
          </cell>
          <cell r="C8373" t="str">
            <v>0000109948</v>
          </cell>
          <cell r="D8373" t="str">
            <v> YOUNKERS-FORT DODGE</v>
          </cell>
          <cell r="E8373" t="str">
            <v> INDEPENDENTS</v>
          </cell>
          <cell r="F8373" t="str">
            <v> BON TON INC</v>
          </cell>
          <cell r="G8373" t="str">
            <v>2007-1</v>
          </cell>
          <cell r="H8373" t="str">
            <v>N/A-Positive sales Dec-09</v>
          </cell>
          <cell r="I8373" t="str">
            <v>Open</v>
          </cell>
          <cell r="J8373" t="str">
            <v>Yes</v>
          </cell>
          <cell r="K8373" t="str">
            <v>IA</v>
          </cell>
          <cell r="L8373" t="str">
            <v>50501</v>
          </cell>
          <cell r="M8373" t="str">
            <v>Des Moines-Ames</v>
          </cell>
          <cell r="N8373" t="str">
            <v>Yes</v>
          </cell>
          <cell r="O8373">
            <v>253.00000000000006</v>
          </cell>
          <cell r="P8373" t="str">
            <v>Yes</v>
          </cell>
          <cell r="Q8373">
            <v>232.42099999999999</v>
          </cell>
        </row>
        <row r="8374">
          <cell r="A8374" t="str">
            <v>LNC 0000109949</v>
          </cell>
          <cell r="B8374" t="str">
            <v>LNC</v>
          </cell>
          <cell r="C8374" t="str">
            <v>0000109949</v>
          </cell>
          <cell r="D8374" t="str">
            <v> YOUNKERS-FOX RIVER</v>
          </cell>
          <cell r="E8374" t="str">
            <v> INDEPENDENTS</v>
          </cell>
          <cell r="F8374" t="str">
            <v> BON TON INC</v>
          </cell>
          <cell r="G8374" t="str">
            <v>2007-1</v>
          </cell>
          <cell r="H8374" t="str">
            <v>N/A-Positive sales Dec-09</v>
          </cell>
          <cell r="I8374" t="str">
            <v>Open</v>
          </cell>
          <cell r="J8374" t="str">
            <v>Yes</v>
          </cell>
          <cell r="K8374" t="str">
            <v>WI</v>
          </cell>
          <cell r="L8374" t="str">
            <v>54911</v>
          </cell>
          <cell r="M8374" t="str">
            <v>Green Bay-Appleton</v>
          </cell>
          <cell r="N8374" t="str">
            <v>Yes</v>
          </cell>
          <cell r="O8374">
            <v>310</v>
          </cell>
          <cell r="P8374" t="str">
            <v>Yes</v>
          </cell>
          <cell r="Q8374">
            <v>278.26800000000003</v>
          </cell>
        </row>
        <row r="8375">
          <cell r="A8375" t="str">
            <v>LNC 0000109950</v>
          </cell>
          <cell r="B8375" t="str">
            <v>LNC</v>
          </cell>
          <cell r="C8375" t="str">
            <v>0000109950</v>
          </cell>
          <cell r="D8375" t="str">
            <v> YOUNKERS-GRAND ISLAND</v>
          </cell>
          <cell r="E8375" t="str">
            <v> INDEPENDENTS</v>
          </cell>
          <cell r="F8375" t="str">
            <v> BON TON INC</v>
          </cell>
          <cell r="G8375" t="str">
            <v>2007-1</v>
          </cell>
          <cell r="H8375" t="str">
            <v>N/A-Positive sales Dec-09</v>
          </cell>
          <cell r="I8375" t="str">
            <v>Open</v>
          </cell>
          <cell r="J8375" t="str">
            <v>Yes</v>
          </cell>
          <cell r="K8375" t="str">
            <v>NE</v>
          </cell>
          <cell r="L8375" t="str">
            <v>68801</v>
          </cell>
          <cell r="M8375" t="str">
            <v>Lincoln &amp; Hastings-K</v>
          </cell>
          <cell r="N8375" t="str">
            <v>Yes</v>
          </cell>
          <cell r="O8375">
            <v>186.80000000000004</v>
          </cell>
          <cell r="P8375" t="str">
            <v>Yes</v>
          </cell>
          <cell r="Q8375">
            <v>165.08700000000005</v>
          </cell>
        </row>
        <row r="8376">
          <cell r="A8376" t="str">
            <v>LNC 0000109951</v>
          </cell>
          <cell r="B8376" t="str">
            <v>LNC</v>
          </cell>
          <cell r="C8376" t="str">
            <v>0000109951</v>
          </cell>
          <cell r="D8376" t="str">
            <v> YOUNKERS-GRANDVILLE</v>
          </cell>
          <cell r="E8376" t="str">
            <v> INDEPENDENTS</v>
          </cell>
          <cell r="F8376" t="str">
            <v> BON TON INC</v>
          </cell>
          <cell r="G8376" t="str">
            <v>2007-1</v>
          </cell>
          <cell r="H8376" t="str">
            <v>N/A-Positive sales Dec-09</v>
          </cell>
          <cell r="I8376" t="str">
            <v>Open</v>
          </cell>
          <cell r="J8376" t="str">
            <v>Yes</v>
          </cell>
          <cell r="K8376" t="str">
            <v>MI</v>
          </cell>
          <cell r="L8376" t="str">
            <v>49418</v>
          </cell>
          <cell r="M8376" t="str">
            <v>Grnd Rapids-Kalamazo</v>
          </cell>
          <cell r="N8376" t="str">
            <v>Yes</v>
          </cell>
          <cell r="O8376">
            <v>325.40000000000009</v>
          </cell>
          <cell r="P8376" t="str">
            <v>Yes</v>
          </cell>
          <cell r="Q8376">
            <v>288.97899999999998</v>
          </cell>
        </row>
        <row r="8377">
          <cell r="A8377" t="str">
            <v>LNC 0000109952</v>
          </cell>
          <cell r="B8377" t="str">
            <v>LNC</v>
          </cell>
          <cell r="C8377" t="str">
            <v>0000109952</v>
          </cell>
          <cell r="D8377" t="str">
            <v> YOUNKERS-HOLLAND</v>
          </cell>
          <cell r="E8377" t="str">
            <v> INDEPENDENTS</v>
          </cell>
          <cell r="F8377" t="str">
            <v> BON TON INC</v>
          </cell>
          <cell r="G8377" t="str">
            <v>2007-1</v>
          </cell>
          <cell r="H8377" t="str">
            <v>N/A-Positive sales Dec-09</v>
          </cell>
          <cell r="I8377" t="str">
            <v>Open</v>
          </cell>
          <cell r="J8377" t="str">
            <v>Yes</v>
          </cell>
          <cell r="K8377" t="str">
            <v>MI</v>
          </cell>
          <cell r="L8377" t="str">
            <v>49423</v>
          </cell>
          <cell r="M8377" t="str">
            <v>Grnd Rapids-Kalamazo</v>
          </cell>
          <cell r="N8377" t="str">
            <v>Yes</v>
          </cell>
          <cell r="O8377">
            <v>193.99999999999994</v>
          </cell>
          <cell r="P8377" t="str">
            <v>Yes</v>
          </cell>
          <cell r="Q8377">
            <v>178.03100000000001</v>
          </cell>
        </row>
        <row r="8378">
          <cell r="A8378" t="str">
            <v>LNC 0000109953</v>
          </cell>
          <cell r="B8378" t="str">
            <v>LNC</v>
          </cell>
          <cell r="C8378" t="str">
            <v>0000109953</v>
          </cell>
          <cell r="D8378" t="str">
            <v> YOUNKERS-JORDAN CREEK</v>
          </cell>
          <cell r="E8378" t="str">
            <v> INDEPENDENTS</v>
          </cell>
          <cell r="F8378" t="str">
            <v> BON TON INC</v>
          </cell>
          <cell r="G8378" t="str">
            <v>2007-1</v>
          </cell>
          <cell r="H8378" t="str">
            <v>N/A-Positive sales Dec-09</v>
          </cell>
          <cell r="I8378" t="str">
            <v>Open</v>
          </cell>
          <cell r="J8378" t="str">
            <v>Yes</v>
          </cell>
          <cell r="K8378" t="str">
            <v>IA</v>
          </cell>
          <cell r="L8378" t="str">
            <v>50266</v>
          </cell>
          <cell r="M8378" t="str">
            <v>Des Moines-Ames</v>
          </cell>
          <cell r="N8378" t="str">
            <v>Yes</v>
          </cell>
          <cell r="O8378">
            <v>348.70000000000005</v>
          </cell>
          <cell r="P8378" t="str">
            <v>Yes</v>
          </cell>
          <cell r="Q8378">
            <v>324.24399999999997</v>
          </cell>
        </row>
        <row r="8379">
          <cell r="A8379" t="str">
            <v>LNC 0000109954</v>
          </cell>
          <cell r="B8379" t="str">
            <v>LNC</v>
          </cell>
          <cell r="C8379" t="str">
            <v>0000109954</v>
          </cell>
          <cell r="D8379" t="str">
            <v> YOUNKERS-LANSING</v>
          </cell>
          <cell r="E8379" t="str">
            <v> INDEPENDENTS</v>
          </cell>
          <cell r="F8379" t="str">
            <v> BON TON INC</v>
          </cell>
          <cell r="G8379" t="str">
            <v>2007-1</v>
          </cell>
          <cell r="H8379" t="str">
            <v>N/A-Positive sales Dec-09</v>
          </cell>
          <cell r="I8379" t="str">
            <v>Open</v>
          </cell>
          <cell r="J8379" t="str">
            <v>Yes</v>
          </cell>
          <cell r="K8379" t="str">
            <v>MI</v>
          </cell>
          <cell r="L8379" t="str">
            <v>48917</v>
          </cell>
          <cell r="M8379" t="str">
            <v>Lansing</v>
          </cell>
          <cell r="N8379" t="str">
            <v>Yes</v>
          </cell>
          <cell r="O8379">
            <v>212.7</v>
          </cell>
          <cell r="P8379" t="str">
            <v>Yes</v>
          </cell>
          <cell r="Q8379">
            <v>189.12799999999999</v>
          </cell>
        </row>
        <row r="8380">
          <cell r="A8380" t="str">
            <v>LNC 0000109955</v>
          </cell>
          <cell r="B8380" t="str">
            <v>LNC</v>
          </cell>
          <cell r="C8380" t="str">
            <v>0000109955</v>
          </cell>
          <cell r="D8380" t="str">
            <v> YOUNKERS-LINCOLN</v>
          </cell>
          <cell r="E8380" t="str">
            <v> INDEPENDENTS</v>
          </cell>
          <cell r="F8380" t="str">
            <v> BON TON INC</v>
          </cell>
          <cell r="G8380" t="str">
            <v>2007-1</v>
          </cell>
          <cell r="H8380" t="str">
            <v>N/A-Positive sales Dec-09</v>
          </cell>
          <cell r="I8380" t="str">
            <v>Open</v>
          </cell>
          <cell r="J8380" t="str">
            <v>Yes</v>
          </cell>
          <cell r="K8380" t="str">
            <v>NE</v>
          </cell>
          <cell r="L8380" t="str">
            <v>68505</v>
          </cell>
          <cell r="M8380" t="str">
            <v>Lincoln &amp; Hastings-K</v>
          </cell>
          <cell r="N8380" t="str">
            <v>Yes</v>
          </cell>
          <cell r="O8380">
            <v>411.70000000000005</v>
          </cell>
          <cell r="P8380" t="str">
            <v>Yes</v>
          </cell>
          <cell r="Q8380">
            <v>375.77299999999997</v>
          </cell>
        </row>
        <row r="8381">
          <cell r="A8381" t="str">
            <v>LNC 0000109956</v>
          </cell>
          <cell r="B8381" t="str">
            <v>LNC</v>
          </cell>
          <cell r="C8381" t="str">
            <v>0000109956</v>
          </cell>
          <cell r="D8381" t="str">
            <v> YOUNKERS-LINDALE</v>
          </cell>
          <cell r="E8381" t="str">
            <v> INDEPENDENTS</v>
          </cell>
          <cell r="F8381" t="str">
            <v> BON TON INC</v>
          </cell>
          <cell r="G8381" t="str">
            <v>2007-1</v>
          </cell>
          <cell r="H8381" t="str">
            <v>N/A-Positive sales Dec-09</v>
          </cell>
          <cell r="I8381" t="str">
            <v>Open</v>
          </cell>
          <cell r="J8381" t="str">
            <v>Yes</v>
          </cell>
          <cell r="K8381" t="str">
            <v>IA</v>
          </cell>
          <cell r="L8381" t="str">
            <v>52402</v>
          </cell>
          <cell r="M8381" t="str">
            <v>Cedar Rapids-Waterlo</v>
          </cell>
          <cell r="N8381" t="str">
            <v>Yes</v>
          </cell>
          <cell r="O8381">
            <v>359.69999999999993</v>
          </cell>
          <cell r="P8381" t="str">
            <v>Yes</v>
          </cell>
          <cell r="Q8381">
            <v>325.09400000000005</v>
          </cell>
        </row>
        <row r="8382">
          <cell r="A8382" t="str">
            <v>LNC 0000109957</v>
          </cell>
          <cell r="B8382" t="str">
            <v>LNC</v>
          </cell>
          <cell r="C8382" t="str">
            <v>0000109957</v>
          </cell>
          <cell r="D8382" t="str">
            <v> YOUNKERS-MACHESNEY</v>
          </cell>
          <cell r="E8382" t="str">
            <v> INDEPENDENTS</v>
          </cell>
          <cell r="F8382" t="str">
            <v> BON TON INC</v>
          </cell>
          <cell r="G8382" t="str">
            <v>2007-4</v>
          </cell>
          <cell r="H8382" t="str">
            <v>2007-5</v>
          </cell>
          <cell r="I8382" t="str">
            <v>Closed in 2007</v>
          </cell>
          <cell r="J8382" t="str">
            <v>No</v>
          </cell>
          <cell r="K8382" t="str">
            <v>IL</v>
          </cell>
          <cell r="L8382" t="str">
            <v>61112</v>
          </cell>
          <cell r="M8382" t="str">
            <v>Default Market</v>
          </cell>
          <cell r="N8382" t="str">
            <v>Yes</v>
          </cell>
          <cell r="O8382">
            <v>0</v>
          </cell>
          <cell r="P8382" t="str">
            <v>No</v>
          </cell>
          <cell r="Q8382" t="str">
            <v/>
          </cell>
        </row>
        <row r="8383">
          <cell r="A8383" t="str">
            <v>LNC 0000109958</v>
          </cell>
          <cell r="B8383" t="str">
            <v>LNC</v>
          </cell>
          <cell r="C8383" t="str">
            <v>0000109958</v>
          </cell>
          <cell r="D8383" t="str">
            <v> YOUNKERS-MANITOWOC</v>
          </cell>
          <cell r="E8383" t="str">
            <v> INDEPENDENTS</v>
          </cell>
          <cell r="F8383" t="str">
            <v> BON TON INC</v>
          </cell>
          <cell r="G8383" t="str">
            <v>2007-1</v>
          </cell>
          <cell r="H8383" t="str">
            <v>N/A-Positive sales Dec-09</v>
          </cell>
          <cell r="I8383" t="str">
            <v>Open</v>
          </cell>
          <cell r="J8383" t="str">
            <v>Yes</v>
          </cell>
          <cell r="K8383" t="str">
            <v>WI</v>
          </cell>
          <cell r="L8383" t="str">
            <v>54220</v>
          </cell>
          <cell r="M8383" t="str">
            <v>Green Bay-Appleton</v>
          </cell>
          <cell r="N8383" t="str">
            <v>Yes</v>
          </cell>
          <cell r="O8383">
            <v>71.400000000000006</v>
          </cell>
          <cell r="P8383" t="str">
            <v>Yes</v>
          </cell>
          <cell r="Q8383">
            <v>63.639000000000003</v>
          </cell>
        </row>
        <row r="8384">
          <cell r="A8384" t="str">
            <v>LNC 0000109959</v>
          </cell>
          <cell r="B8384" t="str">
            <v>LNC</v>
          </cell>
          <cell r="C8384" t="str">
            <v>0000109959</v>
          </cell>
          <cell r="D8384" t="str">
            <v> YOUNKERS-MARINETTE</v>
          </cell>
          <cell r="E8384" t="str">
            <v> INDEPENDENTS</v>
          </cell>
          <cell r="F8384" t="str">
            <v> BON TON INC</v>
          </cell>
          <cell r="G8384" t="str">
            <v>2007-1</v>
          </cell>
          <cell r="H8384" t="str">
            <v>N/A-Positive sales Dec-09</v>
          </cell>
          <cell r="I8384" t="str">
            <v>Open</v>
          </cell>
          <cell r="J8384" t="str">
            <v>Yes</v>
          </cell>
          <cell r="K8384" t="str">
            <v>WI</v>
          </cell>
          <cell r="L8384" t="str">
            <v>54143</v>
          </cell>
          <cell r="M8384" t="str">
            <v>Green Bay-Appleton</v>
          </cell>
          <cell r="N8384" t="str">
            <v>Yes</v>
          </cell>
          <cell r="O8384">
            <v>87.399999999999991</v>
          </cell>
          <cell r="P8384" t="str">
            <v>Yes</v>
          </cell>
          <cell r="Q8384">
            <v>78.826000000000008</v>
          </cell>
        </row>
        <row r="8385">
          <cell r="A8385" t="str">
            <v>LNC 0000109960</v>
          </cell>
          <cell r="B8385" t="str">
            <v>LNC</v>
          </cell>
          <cell r="C8385" t="str">
            <v>0000109960</v>
          </cell>
          <cell r="D8385" t="str">
            <v> YOUNKERS-MARQUETTE</v>
          </cell>
          <cell r="E8385" t="str">
            <v> INDEPENDENTS</v>
          </cell>
          <cell r="F8385" t="str">
            <v> BON TON INC</v>
          </cell>
          <cell r="G8385" t="str">
            <v>2007-1</v>
          </cell>
          <cell r="H8385" t="str">
            <v>N/A-Positive sales Dec-09</v>
          </cell>
          <cell r="I8385" t="str">
            <v>Open</v>
          </cell>
          <cell r="J8385" t="str">
            <v>Yes</v>
          </cell>
          <cell r="K8385" t="str">
            <v>MI</v>
          </cell>
          <cell r="L8385" t="str">
            <v>49855</v>
          </cell>
          <cell r="M8385" t="str">
            <v>Marquette</v>
          </cell>
          <cell r="N8385" t="str">
            <v>Yes</v>
          </cell>
          <cell r="O8385">
            <v>181.79999999999995</v>
          </cell>
          <cell r="P8385" t="str">
            <v>Yes</v>
          </cell>
          <cell r="Q8385">
            <v>169.47899999999998</v>
          </cell>
        </row>
        <row r="8386">
          <cell r="A8386" t="str">
            <v>LNC 0000109961</v>
          </cell>
          <cell r="B8386" t="str">
            <v>LNC</v>
          </cell>
          <cell r="C8386" t="str">
            <v>0000109961</v>
          </cell>
          <cell r="D8386" t="str">
            <v> YOUNKERS-MARSHALLTOWN</v>
          </cell>
          <cell r="E8386" t="str">
            <v> INDEPENDENTS</v>
          </cell>
          <cell r="F8386" t="str">
            <v> BON TON INC</v>
          </cell>
          <cell r="G8386" t="str">
            <v>2007-1</v>
          </cell>
          <cell r="H8386" t="str">
            <v>N/A-Positive sales Dec-09</v>
          </cell>
          <cell r="I8386" t="str">
            <v>Open</v>
          </cell>
          <cell r="J8386" t="str">
            <v>Yes</v>
          </cell>
          <cell r="K8386" t="str">
            <v>IA</v>
          </cell>
          <cell r="L8386" t="str">
            <v>50158</v>
          </cell>
          <cell r="M8386" t="str">
            <v>Des Moines-Ames</v>
          </cell>
          <cell r="N8386" t="str">
            <v>Yes</v>
          </cell>
          <cell r="O8386">
            <v>159.09999999999997</v>
          </cell>
          <cell r="P8386" t="str">
            <v>Yes</v>
          </cell>
          <cell r="Q8386">
            <v>142.47500000000002</v>
          </cell>
        </row>
        <row r="8387">
          <cell r="A8387" t="str">
            <v>LNC 0000109962</v>
          </cell>
          <cell r="B8387" t="str">
            <v>LNC</v>
          </cell>
          <cell r="C8387" t="str">
            <v>0000109962</v>
          </cell>
          <cell r="D8387" t="str">
            <v> YOUNKERS-MARSHFIELD</v>
          </cell>
          <cell r="E8387" t="str">
            <v> INDEPENDENTS</v>
          </cell>
          <cell r="F8387" t="str">
            <v> BON TON INC</v>
          </cell>
          <cell r="G8387" t="str">
            <v>2007-1</v>
          </cell>
          <cell r="H8387" t="str">
            <v>N/A-Positive sales Dec-09</v>
          </cell>
          <cell r="I8387" t="str">
            <v>Open</v>
          </cell>
          <cell r="J8387" t="str">
            <v>Yes</v>
          </cell>
          <cell r="K8387" t="str">
            <v>WI</v>
          </cell>
          <cell r="L8387" t="str">
            <v>54449</v>
          </cell>
          <cell r="M8387" t="str">
            <v>Wausau-Rhinelander</v>
          </cell>
          <cell r="N8387" t="str">
            <v>Yes</v>
          </cell>
          <cell r="O8387">
            <v>99</v>
          </cell>
          <cell r="P8387" t="str">
            <v>Yes</v>
          </cell>
          <cell r="Q8387">
            <v>88.590999999999994</v>
          </cell>
        </row>
        <row r="8388">
          <cell r="A8388" t="str">
            <v>LNC 0000109963</v>
          </cell>
          <cell r="B8388" t="str">
            <v>LNC</v>
          </cell>
          <cell r="C8388" t="str">
            <v>0000109963</v>
          </cell>
          <cell r="D8388" t="str">
            <v> YOUNKERS-MASON CITY</v>
          </cell>
          <cell r="E8388" t="str">
            <v> INDEPENDENTS</v>
          </cell>
          <cell r="F8388" t="str">
            <v> BON TON INC</v>
          </cell>
          <cell r="G8388" t="str">
            <v>2007-1</v>
          </cell>
          <cell r="H8388" t="str">
            <v>N/A-Positive sales Dec-09</v>
          </cell>
          <cell r="I8388" t="str">
            <v>Open</v>
          </cell>
          <cell r="J8388" t="str">
            <v>Yes</v>
          </cell>
          <cell r="K8388" t="str">
            <v>IA</v>
          </cell>
          <cell r="L8388" t="str">
            <v>50401</v>
          </cell>
          <cell r="M8388" t="str">
            <v>Rochester-Mason City</v>
          </cell>
          <cell r="N8388" t="str">
            <v>Yes</v>
          </cell>
          <cell r="O8388">
            <v>195.39999999999998</v>
          </cell>
          <cell r="P8388" t="str">
            <v>Yes</v>
          </cell>
          <cell r="Q8388">
            <v>178.161</v>
          </cell>
        </row>
        <row r="8389">
          <cell r="A8389" t="str">
            <v>LNC 0000109964</v>
          </cell>
          <cell r="B8389" t="str">
            <v>LNC</v>
          </cell>
          <cell r="C8389" t="str">
            <v>0000109964</v>
          </cell>
          <cell r="D8389" t="str">
            <v> YOUNKERS-MERLE HAY</v>
          </cell>
          <cell r="E8389" t="str">
            <v> INDEPENDENTS</v>
          </cell>
          <cell r="F8389" t="str">
            <v> BON TON INC</v>
          </cell>
          <cell r="G8389" t="str">
            <v>2007-1</v>
          </cell>
          <cell r="H8389" t="str">
            <v>N/A-Positive sales Dec-09</v>
          </cell>
          <cell r="I8389" t="str">
            <v>Open</v>
          </cell>
          <cell r="J8389" t="str">
            <v>Yes</v>
          </cell>
          <cell r="K8389" t="str">
            <v>IA</v>
          </cell>
          <cell r="L8389" t="str">
            <v>50310</v>
          </cell>
          <cell r="M8389" t="str">
            <v>Des Moines-Ames</v>
          </cell>
          <cell r="N8389" t="str">
            <v>Yes</v>
          </cell>
          <cell r="O8389">
            <v>188.89999999999995</v>
          </cell>
          <cell r="P8389" t="str">
            <v>Yes</v>
          </cell>
          <cell r="Q8389">
            <v>171.32400000000001</v>
          </cell>
        </row>
        <row r="8390">
          <cell r="A8390" t="str">
            <v>LNC 0000109965</v>
          </cell>
          <cell r="B8390" t="str">
            <v>LNC</v>
          </cell>
          <cell r="C8390" t="str">
            <v>0000109965</v>
          </cell>
          <cell r="D8390" t="str">
            <v> YOUNKERS-MOLINE</v>
          </cell>
          <cell r="E8390" t="str">
            <v> INDEPENDENTS</v>
          </cell>
          <cell r="F8390" t="str">
            <v> BON TON INC</v>
          </cell>
          <cell r="G8390" t="str">
            <v>2007-1</v>
          </cell>
          <cell r="H8390" t="str">
            <v>N/A-Positive sales Dec-09</v>
          </cell>
          <cell r="I8390" t="str">
            <v>Open</v>
          </cell>
          <cell r="J8390" t="str">
            <v>Yes</v>
          </cell>
          <cell r="K8390" t="str">
            <v>IL</v>
          </cell>
          <cell r="L8390" t="str">
            <v>61265</v>
          </cell>
          <cell r="M8390" t="str">
            <v>Davenport-Rock Islan</v>
          </cell>
          <cell r="N8390" t="str">
            <v>Yes</v>
          </cell>
          <cell r="O8390">
            <v>230.5</v>
          </cell>
          <cell r="P8390" t="str">
            <v>Yes</v>
          </cell>
          <cell r="Q8390">
            <v>209.99799999999996</v>
          </cell>
        </row>
        <row r="8391">
          <cell r="A8391" t="str">
            <v>LNC 0000109966</v>
          </cell>
          <cell r="B8391" t="str">
            <v>LNC</v>
          </cell>
          <cell r="C8391" t="str">
            <v>0000109966</v>
          </cell>
          <cell r="D8391" t="str">
            <v> YOUNKERS-MUSKEGON</v>
          </cell>
          <cell r="E8391" t="str">
            <v> INDEPENDENTS</v>
          </cell>
          <cell r="F8391" t="str">
            <v> BON TON INC</v>
          </cell>
          <cell r="G8391" t="str">
            <v>2007-1</v>
          </cell>
          <cell r="H8391" t="str">
            <v>N/A-Positive sales Dec-09</v>
          </cell>
          <cell r="I8391" t="str">
            <v>Open</v>
          </cell>
          <cell r="J8391" t="str">
            <v>Yes</v>
          </cell>
          <cell r="K8391" t="str">
            <v>MI</v>
          </cell>
          <cell r="L8391" t="str">
            <v>49444</v>
          </cell>
          <cell r="M8391" t="str">
            <v>Grnd Rapids-Kalamazo</v>
          </cell>
          <cell r="N8391" t="str">
            <v>Yes</v>
          </cell>
          <cell r="O8391">
            <v>374.59999999999997</v>
          </cell>
          <cell r="P8391" t="str">
            <v>Yes</v>
          </cell>
          <cell r="Q8391">
            <v>331.46799999999996</v>
          </cell>
        </row>
        <row r="8392">
          <cell r="A8392" t="str">
            <v>LNC 0000109967</v>
          </cell>
          <cell r="B8392" t="str">
            <v>LNC</v>
          </cell>
          <cell r="C8392" t="str">
            <v>0000109967</v>
          </cell>
          <cell r="D8392" t="str">
            <v> YOUNKERS-OAKVIEW</v>
          </cell>
          <cell r="E8392" t="str">
            <v> INDEPENDENTS</v>
          </cell>
          <cell r="F8392" t="str">
            <v> BON TON INC</v>
          </cell>
          <cell r="G8392" t="str">
            <v>2007-1</v>
          </cell>
          <cell r="H8392" t="str">
            <v>N/A-Positive sales Dec-09</v>
          </cell>
          <cell r="I8392" t="str">
            <v>Open</v>
          </cell>
          <cell r="J8392" t="str">
            <v>Yes</v>
          </cell>
          <cell r="K8392" t="str">
            <v>NE</v>
          </cell>
          <cell r="L8392" t="str">
            <v>68144</v>
          </cell>
          <cell r="M8392" t="str">
            <v>Omaha</v>
          </cell>
          <cell r="N8392" t="str">
            <v>Yes</v>
          </cell>
          <cell r="O8392">
            <v>671.5</v>
          </cell>
          <cell r="P8392" t="str">
            <v>Yes</v>
          </cell>
          <cell r="Q8392">
            <v>597.87899999999991</v>
          </cell>
        </row>
        <row r="8393">
          <cell r="A8393" t="str">
            <v>LNC 0000109968</v>
          </cell>
          <cell r="B8393" t="str">
            <v>LNC</v>
          </cell>
          <cell r="C8393" t="str">
            <v>0000109968</v>
          </cell>
          <cell r="D8393" t="str">
            <v> YOUNKERS-OKEMOS</v>
          </cell>
          <cell r="E8393" t="str">
            <v> INDEPENDENTS</v>
          </cell>
          <cell r="F8393" t="str">
            <v> BON TON INC</v>
          </cell>
          <cell r="G8393" t="str">
            <v>2007-1</v>
          </cell>
          <cell r="H8393" t="str">
            <v>N/A-Positive sales Dec-09</v>
          </cell>
          <cell r="I8393" t="str">
            <v>Open</v>
          </cell>
          <cell r="J8393" t="str">
            <v>Yes</v>
          </cell>
          <cell r="K8393" t="str">
            <v>MI</v>
          </cell>
          <cell r="L8393" t="str">
            <v>48864</v>
          </cell>
          <cell r="M8393" t="str">
            <v>Lansing</v>
          </cell>
          <cell r="N8393" t="str">
            <v>Yes</v>
          </cell>
          <cell r="O8393">
            <v>315.60000000000002</v>
          </cell>
          <cell r="P8393" t="str">
            <v>Yes</v>
          </cell>
          <cell r="Q8393">
            <v>281.46600000000001</v>
          </cell>
        </row>
        <row r="8394">
          <cell r="A8394" t="str">
            <v>LNC 0000109969</v>
          </cell>
          <cell r="B8394" t="str">
            <v>LNC</v>
          </cell>
          <cell r="C8394" t="str">
            <v>0000109969</v>
          </cell>
          <cell r="D8394" t="str">
            <v> YOUNKERS-PORT HURON</v>
          </cell>
          <cell r="E8394" t="str">
            <v> INDEPENDENTS</v>
          </cell>
          <cell r="F8394" t="str">
            <v> BON TON INC</v>
          </cell>
          <cell r="G8394" t="str">
            <v>2007-1</v>
          </cell>
          <cell r="H8394" t="str">
            <v>N/A-Positive sales Dec-09</v>
          </cell>
          <cell r="I8394" t="str">
            <v>Open</v>
          </cell>
          <cell r="J8394" t="str">
            <v>Yes</v>
          </cell>
          <cell r="K8394" t="str">
            <v>MI</v>
          </cell>
          <cell r="L8394" t="str">
            <v>48060</v>
          </cell>
          <cell r="M8394" t="str">
            <v>Detroit</v>
          </cell>
          <cell r="N8394" t="str">
            <v>Yes</v>
          </cell>
          <cell r="O8394">
            <v>98.9</v>
          </cell>
          <cell r="P8394" t="str">
            <v>Yes</v>
          </cell>
          <cell r="Q8394">
            <v>91.111999999999981</v>
          </cell>
        </row>
        <row r="8395">
          <cell r="A8395" t="str">
            <v>LNC 0000109970</v>
          </cell>
          <cell r="B8395" t="str">
            <v>LNC</v>
          </cell>
          <cell r="C8395" t="str">
            <v>0000109970</v>
          </cell>
          <cell r="D8395" t="str">
            <v> YOUNKERS-RODK/CHERRYVALE</v>
          </cell>
          <cell r="E8395" t="str">
            <v> INDEPENDENTS</v>
          </cell>
          <cell r="F8395" t="str">
            <v> BON TON INC</v>
          </cell>
          <cell r="G8395" t="str">
            <v>2007-4</v>
          </cell>
          <cell r="H8395" t="str">
            <v>2007-5</v>
          </cell>
          <cell r="I8395" t="str">
            <v>Closed in 2007</v>
          </cell>
          <cell r="J8395" t="str">
            <v>No</v>
          </cell>
          <cell r="K8395" t="str">
            <v>IL</v>
          </cell>
          <cell r="L8395" t="str">
            <v>61125</v>
          </cell>
          <cell r="M8395" t="str">
            <v>Default Market</v>
          </cell>
          <cell r="N8395" t="str">
            <v>Yes</v>
          </cell>
          <cell r="O8395">
            <v>0</v>
          </cell>
          <cell r="P8395" t="str">
            <v>No</v>
          </cell>
          <cell r="Q8395" t="str">
            <v/>
          </cell>
        </row>
        <row r="8396">
          <cell r="A8396" t="str">
            <v>LNC 0000109971</v>
          </cell>
          <cell r="B8396" t="str">
            <v>LNC</v>
          </cell>
          <cell r="C8396" t="str">
            <v>0000109971</v>
          </cell>
          <cell r="D8396" t="str">
            <v> YOUNKERS-SHEBOYGAN</v>
          </cell>
          <cell r="E8396" t="str">
            <v> INDEPENDENTS</v>
          </cell>
          <cell r="F8396" t="str">
            <v> BON TON INC</v>
          </cell>
          <cell r="G8396" t="str">
            <v>2007-1</v>
          </cell>
          <cell r="H8396" t="str">
            <v>N/A-Positive sales Dec-09</v>
          </cell>
          <cell r="I8396" t="str">
            <v>Open</v>
          </cell>
          <cell r="J8396" t="str">
            <v>Yes</v>
          </cell>
          <cell r="K8396" t="str">
            <v>WI</v>
          </cell>
          <cell r="L8396" t="str">
            <v>53081</v>
          </cell>
          <cell r="M8396" t="str">
            <v>Green Bay-Appleton</v>
          </cell>
          <cell r="N8396" t="str">
            <v>Yes</v>
          </cell>
          <cell r="O8396">
            <v>142.99999999999997</v>
          </cell>
          <cell r="P8396" t="str">
            <v>Yes</v>
          </cell>
          <cell r="Q8396">
            <v>128.40700000000001</v>
          </cell>
        </row>
        <row r="8397">
          <cell r="A8397" t="str">
            <v>LNC 0000109972</v>
          </cell>
          <cell r="B8397" t="str">
            <v>LNC</v>
          </cell>
          <cell r="C8397" t="str">
            <v>0000109972</v>
          </cell>
          <cell r="D8397" t="str">
            <v> YOUNKERS-SIOUX CITY DT</v>
          </cell>
          <cell r="E8397" t="str">
            <v> INDEPENDENTS</v>
          </cell>
          <cell r="F8397" t="str">
            <v> BON TON INC</v>
          </cell>
          <cell r="G8397" t="str">
            <v>2007-1</v>
          </cell>
          <cell r="H8397" t="str">
            <v>2007-7</v>
          </cell>
          <cell r="I8397" t="str">
            <v>Closed in 2007</v>
          </cell>
          <cell r="J8397" t="str">
            <v>No</v>
          </cell>
          <cell r="K8397" t="str">
            <v>IA</v>
          </cell>
          <cell r="L8397" t="str">
            <v>51102</v>
          </cell>
          <cell r="M8397" t="str">
            <v>Sioux City</v>
          </cell>
          <cell r="N8397" t="str">
            <v>Yes</v>
          </cell>
          <cell r="O8397">
            <v>0</v>
          </cell>
          <cell r="P8397" t="str">
            <v>Yes</v>
          </cell>
          <cell r="Q8397">
            <v>0</v>
          </cell>
        </row>
        <row r="8398">
          <cell r="A8398" t="str">
            <v>LNC 0000109973</v>
          </cell>
          <cell r="B8398" t="str">
            <v>LNC</v>
          </cell>
          <cell r="C8398" t="str">
            <v>0000109973</v>
          </cell>
          <cell r="D8398" t="str">
            <v> YOUNKERS-SIOUX FALLS</v>
          </cell>
          <cell r="E8398" t="str">
            <v> INDEPENDENTS</v>
          </cell>
          <cell r="F8398" t="str">
            <v> BON TON INC</v>
          </cell>
          <cell r="G8398" t="str">
            <v>2007-1</v>
          </cell>
          <cell r="H8398" t="str">
            <v>N/A-Positive sales Dec-09</v>
          </cell>
          <cell r="I8398" t="str">
            <v>Open</v>
          </cell>
          <cell r="J8398" t="str">
            <v>Yes</v>
          </cell>
          <cell r="K8398" t="str">
            <v>SD</v>
          </cell>
          <cell r="L8398" t="str">
            <v>57106</v>
          </cell>
          <cell r="M8398" t="str">
            <v>Sioux Falls (Mitchel</v>
          </cell>
          <cell r="N8398" t="str">
            <v>Yes</v>
          </cell>
          <cell r="O8398">
            <v>434.69999999999993</v>
          </cell>
          <cell r="P8398" t="str">
            <v>Yes</v>
          </cell>
          <cell r="Q8398">
            <v>402.22800000000001</v>
          </cell>
        </row>
        <row r="8399">
          <cell r="A8399" t="str">
            <v>LNC 0000109974</v>
          </cell>
          <cell r="B8399" t="str">
            <v>LNC</v>
          </cell>
          <cell r="C8399" t="str">
            <v>0000109974</v>
          </cell>
          <cell r="D8399" t="str">
            <v> YOUNKERS-SOUTH RIDGE</v>
          </cell>
          <cell r="E8399" t="str">
            <v> INDEPENDENTS</v>
          </cell>
          <cell r="F8399" t="str">
            <v> BON TON INC</v>
          </cell>
          <cell r="G8399" t="str">
            <v>2007-1</v>
          </cell>
          <cell r="H8399" t="str">
            <v>N/A-Positive sales Dec-09</v>
          </cell>
          <cell r="I8399" t="str">
            <v>Open</v>
          </cell>
          <cell r="J8399" t="str">
            <v>Yes</v>
          </cell>
          <cell r="K8399" t="str">
            <v>IA</v>
          </cell>
          <cell r="L8399" t="str">
            <v>50315</v>
          </cell>
          <cell r="M8399" t="str">
            <v>Des Moines-Ames</v>
          </cell>
          <cell r="N8399" t="str">
            <v>Yes</v>
          </cell>
          <cell r="O8399">
            <v>96.899999999999977</v>
          </cell>
          <cell r="P8399" t="str">
            <v>Yes</v>
          </cell>
          <cell r="Q8399">
            <v>88.758000000000024</v>
          </cell>
        </row>
        <row r="8400">
          <cell r="A8400" t="str">
            <v>LNC 0000109975</v>
          </cell>
          <cell r="B8400" t="str">
            <v>LNC</v>
          </cell>
          <cell r="C8400" t="str">
            <v>0000109975</v>
          </cell>
          <cell r="D8400" t="str">
            <v> YOUNKERS-SOUTHERN HILLS MALL</v>
          </cell>
          <cell r="E8400" t="str">
            <v> INDEPENDENTS</v>
          </cell>
          <cell r="F8400" t="str">
            <v> BON TON INC</v>
          </cell>
          <cell r="G8400" t="str">
            <v>2007-1</v>
          </cell>
          <cell r="H8400" t="str">
            <v>N/A-Positive sales Dec-09</v>
          </cell>
          <cell r="I8400" t="str">
            <v>Open</v>
          </cell>
          <cell r="J8400" t="str">
            <v>Yes</v>
          </cell>
          <cell r="K8400" t="str">
            <v>IA</v>
          </cell>
          <cell r="L8400" t="str">
            <v>51102</v>
          </cell>
          <cell r="M8400" t="str">
            <v>Sioux City</v>
          </cell>
          <cell r="N8400" t="str">
            <v>Yes</v>
          </cell>
          <cell r="O8400">
            <v>374.4</v>
          </cell>
          <cell r="P8400" t="str">
            <v>Yes</v>
          </cell>
          <cell r="Q8400">
            <v>342.03199999999998</v>
          </cell>
        </row>
        <row r="8401">
          <cell r="A8401" t="str">
            <v>LNC 0000109976</v>
          </cell>
          <cell r="B8401" t="str">
            <v>LNC</v>
          </cell>
          <cell r="C8401" t="str">
            <v>0000109976</v>
          </cell>
          <cell r="D8401" t="str">
            <v> YOUNKERS-STURGEON BAY</v>
          </cell>
          <cell r="E8401" t="str">
            <v> INDEPENDENTS</v>
          </cell>
          <cell r="F8401" t="str">
            <v> BON TON INC</v>
          </cell>
          <cell r="G8401" t="str">
            <v>2007-1</v>
          </cell>
          <cell r="H8401" t="str">
            <v>N/A-Positive sales Dec-09</v>
          </cell>
          <cell r="I8401" t="str">
            <v>Open</v>
          </cell>
          <cell r="J8401" t="str">
            <v>Yes</v>
          </cell>
          <cell r="K8401" t="str">
            <v>WI</v>
          </cell>
          <cell r="L8401" t="str">
            <v>54235</v>
          </cell>
          <cell r="M8401" t="str">
            <v>Green Bay-Appleton</v>
          </cell>
          <cell r="N8401" t="str">
            <v>Yes</v>
          </cell>
          <cell r="O8401">
            <v>88.399999999999977</v>
          </cell>
          <cell r="P8401" t="str">
            <v>Yes</v>
          </cell>
          <cell r="Q8401">
            <v>80.025000000000006</v>
          </cell>
        </row>
        <row r="8402">
          <cell r="A8402" t="str">
            <v>LNC 0000109977</v>
          </cell>
          <cell r="B8402" t="str">
            <v>LNC</v>
          </cell>
          <cell r="C8402" t="str">
            <v>0000109977</v>
          </cell>
          <cell r="D8402" t="str">
            <v> YOUNKERS-SUPERIOR</v>
          </cell>
          <cell r="E8402" t="str">
            <v> INDEPENDENTS</v>
          </cell>
          <cell r="F8402" t="str">
            <v> BON TON INC</v>
          </cell>
          <cell r="G8402" t="str">
            <v>2007-1</v>
          </cell>
          <cell r="H8402" t="str">
            <v>N/A-Positive sales Dec-09</v>
          </cell>
          <cell r="I8402" t="str">
            <v>Open</v>
          </cell>
          <cell r="J8402" t="str">
            <v>Yes</v>
          </cell>
          <cell r="K8402" t="str">
            <v>WI</v>
          </cell>
          <cell r="L8402" t="str">
            <v>54880</v>
          </cell>
          <cell r="M8402" t="str">
            <v>Duluth-Superior</v>
          </cell>
          <cell r="N8402" t="str">
            <v>Yes</v>
          </cell>
          <cell r="O8402">
            <v>117</v>
          </cell>
          <cell r="P8402" t="str">
            <v>Yes</v>
          </cell>
          <cell r="Q8402">
            <v>104.89899999999999</v>
          </cell>
        </row>
        <row r="8403">
          <cell r="A8403" t="str">
            <v>LNC 0000109978</v>
          </cell>
          <cell r="B8403" t="str">
            <v>LNC</v>
          </cell>
          <cell r="C8403" t="str">
            <v>0000109978</v>
          </cell>
          <cell r="D8403" t="str">
            <v> YOUNKERS-TRAVERSE CITY</v>
          </cell>
          <cell r="E8403" t="str">
            <v> INDEPENDENTS</v>
          </cell>
          <cell r="F8403" t="str">
            <v> BON TON INC</v>
          </cell>
          <cell r="G8403" t="str">
            <v>2007-1</v>
          </cell>
          <cell r="H8403" t="str">
            <v>N/A-Positive sales Dec-09</v>
          </cell>
          <cell r="I8403" t="str">
            <v>Open</v>
          </cell>
          <cell r="J8403" t="str">
            <v>Yes</v>
          </cell>
          <cell r="K8403" t="str">
            <v>MI</v>
          </cell>
          <cell r="L8403" t="str">
            <v>49684</v>
          </cell>
          <cell r="M8403" t="str">
            <v>Traverse City-Cadill</v>
          </cell>
          <cell r="N8403" t="str">
            <v>Yes</v>
          </cell>
          <cell r="O8403">
            <v>134.90000000000003</v>
          </cell>
          <cell r="P8403" t="str">
            <v>Yes</v>
          </cell>
          <cell r="Q8403">
            <v>123.381</v>
          </cell>
        </row>
        <row r="8404">
          <cell r="A8404" t="str">
            <v>LNC 0000109979</v>
          </cell>
          <cell r="B8404" t="str">
            <v>LNC</v>
          </cell>
          <cell r="C8404" t="str">
            <v>0000109979</v>
          </cell>
          <cell r="D8404" t="str">
            <v> YOUNKERS-VALLEY WEST</v>
          </cell>
          <cell r="E8404" t="str">
            <v> INDEPENDENTS</v>
          </cell>
          <cell r="F8404" t="str">
            <v> BON TON INC</v>
          </cell>
          <cell r="G8404" t="str">
            <v>2007-1</v>
          </cell>
          <cell r="H8404" t="str">
            <v>N/A-Positive sales Dec-09</v>
          </cell>
          <cell r="I8404" t="str">
            <v>Open</v>
          </cell>
          <cell r="J8404" t="str">
            <v>Yes</v>
          </cell>
          <cell r="K8404" t="str">
            <v>IA</v>
          </cell>
          <cell r="L8404" t="str">
            <v>50265</v>
          </cell>
          <cell r="M8404" t="str">
            <v>Des Moines-Ames</v>
          </cell>
          <cell r="N8404" t="str">
            <v>Yes</v>
          </cell>
          <cell r="O8404">
            <v>576.19999999999993</v>
          </cell>
          <cell r="P8404" t="str">
            <v>Yes</v>
          </cell>
          <cell r="Q8404">
            <v>519.47099999999989</v>
          </cell>
        </row>
        <row r="8405">
          <cell r="A8405" t="str">
            <v>LNC 0000109980</v>
          </cell>
          <cell r="B8405" t="str">
            <v>LNC</v>
          </cell>
          <cell r="C8405" t="str">
            <v>0000109980</v>
          </cell>
          <cell r="D8405" t="str">
            <v> YOUNKERS-W BURLINGTON</v>
          </cell>
          <cell r="E8405" t="str">
            <v> INDEPENDENTS</v>
          </cell>
          <cell r="F8405" t="str">
            <v> BON TON INC</v>
          </cell>
          <cell r="G8405" t="str">
            <v>2007-1</v>
          </cell>
          <cell r="H8405" t="str">
            <v>N/A-Positive sales Dec-09</v>
          </cell>
          <cell r="I8405" t="str">
            <v>Open</v>
          </cell>
          <cell r="J8405" t="str">
            <v>Yes</v>
          </cell>
          <cell r="K8405" t="str">
            <v>IA</v>
          </cell>
          <cell r="L8405" t="str">
            <v>52655</v>
          </cell>
          <cell r="M8405" t="str">
            <v>Davenport-Rock Islan</v>
          </cell>
          <cell r="N8405" t="str">
            <v>Yes</v>
          </cell>
          <cell r="O8405">
            <v>154.89999999999998</v>
          </cell>
          <cell r="P8405" t="str">
            <v>Yes</v>
          </cell>
          <cell r="Q8405">
            <v>140.161</v>
          </cell>
        </row>
        <row r="8406">
          <cell r="A8406" t="str">
            <v>LNC 0000109981</v>
          </cell>
          <cell r="B8406" t="str">
            <v>LNC</v>
          </cell>
          <cell r="C8406" t="str">
            <v>0000109981</v>
          </cell>
          <cell r="D8406" t="str">
            <v> YOUNKERS-WATERLOO</v>
          </cell>
          <cell r="E8406" t="str">
            <v> INDEPENDENTS</v>
          </cell>
          <cell r="F8406" t="str">
            <v> BON TON INC</v>
          </cell>
          <cell r="G8406" t="str">
            <v>2007-1</v>
          </cell>
          <cell r="H8406" t="str">
            <v>N/A-Positive sales Dec-09</v>
          </cell>
          <cell r="I8406" t="str">
            <v>Open</v>
          </cell>
          <cell r="J8406" t="str">
            <v>Yes</v>
          </cell>
          <cell r="K8406" t="str">
            <v>IA</v>
          </cell>
          <cell r="L8406" t="str">
            <v>50702</v>
          </cell>
          <cell r="M8406" t="str">
            <v>Cedar Rapids-Waterlo</v>
          </cell>
          <cell r="N8406" t="str">
            <v>Yes</v>
          </cell>
          <cell r="O8406">
            <v>148.40000000000003</v>
          </cell>
          <cell r="P8406" t="str">
            <v>Yes</v>
          </cell>
          <cell r="Q8406">
            <v>133.94800000000001</v>
          </cell>
        </row>
        <row r="8407">
          <cell r="A8407" t="str">
            <v>LNC 0000109982</v>
          </cell>
          <cell r="B8407" t="str">
            <v>LNC</v>
          </cell>
          <cell r="C8407" t="str">
            <v>0000109982</v>
          </cell>
          <cell r="D8407" t="str">
            <v> YOUNKERS-WAUSAU</v>
          </cell>
          <cell r="E8407" t="str">
            <v> INDEPENDENTS</v>
          </cell>
          <cell r="F8407" t="str">
            <v> BON TON INC</v>
          </cell>
          <cell r="G8407" t="str">
            <v>2007-1</v>
          </cell>
          <cell r="H8407" t="str">
            <v>N/A-Positive sales Dec-09</v>
          </cell>
          <cell r="I8407" t="str">
            <v>Open</v>
          </cell>
          <cell r="J8407" t="str">
            <v>Yes</v>
          </cell>
          <cell r="K8407" t="str">
            <v>WI</v>
          </cell>
          <cell r="L8407" t="str">
            <v>54401</v>
          </cell>
          <cell r="M8407" t="str">
            <v>Wausau-Rhinelander</v>
          </cell>
          <cell r="N8407" t="str">
            <v>Yes</v>
          </cell>
          <cell r="O8407">
            <v>233.49999999999997</v>
          </cell>
          <cell r="P8407" t="str">
            <v>Yes</v>
          </cell>
          <cell r="Q8407">
            <v>214.52199999999999</v>
          </cell>
        </row>
        <row r="8408">
          <cell r="A8408" t="str">
            <v>LNC 0000109983</v>
          </cell>
          <cell r="B8408" t="str">
            <v>LNC</v>
          </cell>
          <cell r="C8408" t="str">
            <v>0000109983</v>
          </cell>
          <cell r="D8408" t="str">
            <v> YOUNKERS-WESTDALE MALL</v>
          </cell>
          <cell r="E8408" t="str">
            <v> INDEPENDENTS</v>
          </cell>
          <cell r="F8408" t="str">
            <v> BON TON INC</v>
          </cell>
          <cell r="G8408" t="str">
            <v>2007-1</v>
          </cell>
          <cell r="H8408" t="str">
            <v>N/A-Positive sales Dec-09</v>
          </cell>
          <cell r="I8408" t="str">
            <v>Open</v>
          </cell>
          <cell r="J8408" t="str">
            <v>Yes</v>
          </cell>
          <cell r="K8408" t="str">
            <v>IA</v>
          </cell>
          <cell r="L8408" t="str">
            <v>52404</v>
          </cell>
          <cell r="M8408" t="str">
            <v>Cedar Rapids-Waterlo</v>
          </cell>
          <cell r="N8408" t="str">
            <v>Yes</v>
          </cell>
          <cell r="O8408">
            <v>142.90000000000003</v>
          </cell>
          <cell r="P8408" t="str">
            <v>Yes</v>
          </cell>
          <cell r="Q8408">
            <v>131.34</v>
          </cell>
        </row>
        <row r="8409">
          <cell r="A8409" t="str">
            <v>LNC 0000109984</v>
          </cell>
          <cell r="B8409" t="str">
            <v>LNC</v>
          </cell>
          <cell r="C8409" t="str">
            <v>0000109984</v>
          </cell>
          <cell r="D8409" t="str">
            <v> YOUNKERS-WESTROADS</v>
          </cell>
          <cell r="E8409" t="str">
            <v> INDEPENDENTS</v>
          </cell>
          <cell r="F8409" t="str">
            <v> BON TON INC</v>
          </cell>
          <cell r="G8409" t="str">
            <v>2007-1</v>
          </cell>
          <cell r="H8409" t="str">
            <v>N/A-Positive sales Dec-09</v>
          </cell>
          <cell r="I8409" t="str">
            <v>Open</v>
          </cell>
          <cell r="J8409" t="str">
            <v>Yes</v>
          </cell>
          <cell r="K8409" t="str">
            <v>NE</v>
          </cell>
          <cell r="L8409" t="str">
            <v>68114</v>
          </cell>
          <cell r="M8409" t="str">
            <v>Omaha</v>
          </cell>
          <cell r="N8409" t="str">
            <v>Yes</v>
          </cell>
          <cell r="O8409">
            <v>669.1</v>
          </cell>
          <cell r="P8409" t="str">
            <v>Yes</v>
          </cell>
          <cell r="Q8409">
            <v>606.63200000000006</v>
          </cell>
        </row>
        <row r="8410">
          <cell r="A8410" t="str">
            <v>LNC 0000109985</v>
          </cell>
          <cell r="B8410" t="str">
            <v>LNC</v>
          </cell>
          <cell r="C8410" t="str">
            <v>0000109985</v>
          </cell>
          <cell r="D8410" t="str">
            <v> YOUNKERS-WISCONSIN RAPIDS</v>
          </cell>
          <cell r="E8410" t="str">
            <v> INDEPENDENTS</v>
          </cell>
          <cell r="F8410" t="str">
            <v> BON TON INC</v>
          </cell>
          <cell r="G8410" t="str">
            <v>2007-1</v>
          </cell>
          <cell r="H8410" t="str">
            <v>N/A-Positive sales Dec-09</v>
          </cell>
          <cell r="I8410" t="str">
            <v>Open</v>
          </cell>
          <cell r="J8410" t="str">
            <v>Yes</v>
          </cell>
          <cell r="K8410" t="str">
            <v>WI</v>
          </cell>
          <cell r="L8410" t="str">
            <v>54494</v>
          </cell>
          <cell r="M8410" t="str">
            <v>Wausau-Rhinelander</v>
          </cell>
          <cell r="N8410" t="str">
            <v>Yes</v>
          </cell>
          <cell r="O8410">
            <v>83.600000000000009</v>
          </cell>
          <cell r="P8410" t="str">
            <v>Yes</v>
          </cell>
          <cell r="Q8410">
            <v>75.457999999999998</v>
          </cell>
        </row>
        <row r="8411">
          <cell r="A8411" t="str">
            <v>LNC 0000110691</v>
          </cell>
          <cell r="B8411" t="str">
            <v>LNC</v>
          </cell>
          <cell r="C8411" t="str">
            <v>0000110691</v>
          </cell>
          <cell r="D8411" t="str">
            <v> GOTTSCHALKS/EUGENE</v>
          </cell>
          <cell r="E8411" t="str">
            <v> INDEPENDENTS</v>
          </cell>
          <cell r="F8411" t="str">
            <v> GOTTSCHALKS</v>
          </cell>
          <cell r="G8411" t="str">
            <v>2007-1</v>
          </cell>
          <cell r="H8411" t="str">
            <v>2009-14</v>
          </cell>
          <cell r="I8411" t="str">
            <v>Closed in 2009</v>
          </cell>
          <cell r="J8411" t="str">
            <v>No</v>
          </cell>
          <cell r="K8411" t="str">
            <v>OR</v>
          </cell>
          <cell r="L8411" t="str">
            <v>97401</v>
          </cell>
          <cell r="M8411" t="str">
            <v>Eugene</v>
          </cell>
          <cell r="N8411" t="str">
            <v>Yes</v>
          </cell>
          <cell r="O8411">
            <v>45.3</v>
          </cell>
          <cell r="P8411" t="str">
            <v>Yes</v>
          </cell>
          <cell r="Q8411">
            <v>88.91</v>
          </cell>
        </row>
        <row r="8412">
          <cell r="A8412" t="str">
            <v>LNC 0000110711</v>
          </cell>
          <cell r="B8412" t="str">
            <v>LNC</v>
          </cell>
          <cell r="C8412" t="str">
            <v>0000110711</v>
          </cell>
          <cell r="D8412" t="str">
            <v> BELK/ROANOKE RAPIDS</v>
          </cell>
          <cell r="E8412" t="str">
            <v> INDEPENDENTS</v>
          </cell>
          <cell r="F8412" t="str">
            <v> BELK</v>
          </cell>
          <cell r="G8412" t="str">
            <v>2007-1</v>
          </cell>
          <cell r="H8412" t="str">
            <v>N/A-Positive sales Dec-09</v>
          </cell>
          <cell r="I8412" t="str">
            <v>Open</v>
          </cell>
          <cell r="J8412" t="str">
            <v>Yes</v>
          </cell>
          <cell r="K8412" t="str">
            <v>NC</v>
          </cell>
          <cell r="L8412" t="str">
            <v>27870</v>
          </cell>
          <cell r="M8412" t="str">
            <v>Raleigh-Durham</v>
          </cell>
          <cell r="N8412" t="str">
            <v>Yes</v>
          </cell>
          <cell r="O8412">
            <v>62.000000000000007</v>
          </cell>
          <cell r="P8412" t="str">
            <v>Yes</v>
          </cell>
          <cell r="Q8412">
            <v>61.872</v>
          </cell>
        </row>
        <row r="8413">
          <cell r="A8413" t="str">
            <v>LNC 0000110712</v>
          </cell>
          <cell r="B8413" t="str">
            <v>LNC</v>
          </cell>
          <cell r="C8413" t="str">
            <v>0000110712</v>
          </cell>
          <cell r="D8413" t="str">
            <v> BELK/STILLWATER</v>
          </cell>
          <cell r="E8413" t="str">
            <v> INDEPENDENTS</v>
          </cell>
          <cell r="F8413" t="str">
            <v> BELK</v>
          </cell>
          <cell r="G8413" t="str">
            <v>2007-1</v>
          </cell>
          <cell r="H8413" t="str">
            <v>N/A-Positive sales Dec-09</v>
          </cell>
          <cell r="I8413" t="str">
            <v>Open</v>
          </cell>
          <cell r="J8413" t="str">
            <v>Yes</v>
          </cell>
          <cell r="K8413" t="str">
            <v>OK</v>
          </cell>
          <cell r="L8413" t="str">
            <v>74076</v>
          </cell>
          <cell r="M8413" t="str">
            <v>Tulsa</v>
          </cell>
          <cell r="N8413" t="str">
            <v>Yes</v>
          </cell>
          <cell r="O8413">
            <v>118.00000000000001</v>
          </cell>
          <cell r="P8413" t="str">
            <v>Yes</v>
          </cell>
          <cell r="Q8413">
            <v>117.496</v>
          </cell>
        </row>
        <row r="8414">
          <cell r="A8414" t="str">
            <v>LNC 0000110713</v>
          </cell>
          <cell r="B8414" t="str">
            <v>LNC</v>
          </cell>
          <cell r="C8414" t="str">
            <v>0000110713</v>
          </cell>
          <cell r="D8414" t="str">
            <v> BELK/WILSON</v>
          </cell>
          <cell r="E8414" t="str">
            <v> INDEPENDENTS</v>
          </cell>
          <cell r="F8414" t="str">
            <v> BELK</v>
          </cell>
          <cell r="G8414" t="str">
            <v>2007-1</v>
          </cell>
          <cell r="H8414" t="str">
            <v>N/A-Positive sales Dec-09</v>
          </cell>
          <cell r="I8414" t="str">
            <v>Open</v>
          </cell>
          <cell r="J8414" t="str">
            <v>Yes</v>
          </cell>
          <cell r="K8414" t="str">
            <v>NC</v>
          </cell>
          <cell r="L8414" t="str">
            <v>27893</v>
          </cell>
          <cell r="M8414" t="str">
            <v>Raleigh-Durham</v>
          </cell>
          <cell r="N8414" t="str">
            <v>Yes</v>
          </cell>
          <cell r="O8414">
            <v>217.10000000000002</v>
          </cell>
          <cell r="P8414" t="str">
            <v>Yes</v>
          </cell>
          <cell r="Q8414">
            <v>216.51000000000002</v>
          </cell>
        </row>
        <row r="8415">
          <cell r="A8415" t="str">
            <v>LNC 0000110714</v>
          </cell>
          <cell r="B8415" t="str">
            <v>LNC</v>
          </cell>
          <cell r="C8415" t="str">
            <v>0000110714</v>
          </cell>
          <cell r="D8415" t="str">
            <v> BELK/TRUSSVILLE</v>
          </cell>
          <cell r="E8415" t="str">
            <v> INDEPENDENTS</v>
          </cell>
          <cell r="F8415" t="str">
            <v> BELK</v>
          </cell>
          <cell r="G8415" t="str">
            <v>2007-1</v>
          </cell>
          <cell r="H8415" t="str">
            <v>N/A-Positive sales Dec-09</v>
          </cell>
          <cell r="I8415" t="str">
            <v>Open</v>
          </cell>
          <cell r="J8415" t="str">
            <v>Yes</v>
          </cell>
          <cell r="K8415" t="str">
            <v>AL</v>
          </cell>
          <cell r="L8415" t="str">
            <v>35235</v>
          </cell>
          <cell r="M8415" t="str">
            <v>Birmingham</v>
          </cell>
          <cell r="N8415" t="str">
            <v>Yes</v>
          </cell>
          <cell r="O8415">
            <v>519.19999999999993</v>
          </cell>
          <cell r="P8415" t="str">
            <v>Yes</v>
          </cell>
          <cell r="Q8415">
            <v>516.61199999999997</v>
          </cell>
        </row>
        <row r="8416">
          <cell r="A8416" t="str">
            <v>LNC 0000110720</v>
          </cell>
          <cell r="B8416" t="str">
            <v>LNC</v>
          </cell>
          <cell r="C8416" t="str">
            <v>0000110720</v>
          </cell>
          <cell r="D8416" t="str">
            <v> BELK/FT MYERS</v>
          </cell>
          <cell r="E8416" t="str">
            <v> INDEPENDENTS</v>
          </cell>
          <cell r="F8416" t="str">
            <v> BELK</v>
          </cell>
          <cell r="G8416" t="str">
            <v>2007-1</v>
          </cell>
          <cell r="H8416" t="str">
            <v>N/A-Positive sales Dec-09</v>
          </cell>
          <cell r="I8416" t="str">
            <v>Open</v>
          </cell>
          <cell r="J8416" t="str">
            <v>Yes</v>
          </cell>
          <cell r="K8416" t="str">
            <v>FL</v>
          </cell>
          <cell r="L8416" t="str">
            <v>33913</v>
          </cell>
          <cell r="M8416" t="str">
            <v>Ft. Myers-Naples</v>
          </cell>
          <cell r="N8416" t="str">
            <v>Yes</v>
          </cell>
          <cell r="O8416">
            <v>133</v>
          </cell>
          <cell r="P8416" t="str">
            <v>Yes</v>
          </cell>
          <cell r="Q8416">
            <v>131.87599999999998</v>
          </cell>
        </row>
        <row r="8417">
          <cell r="A8417" t="str">
            <v>LNC 0000110721</v>
          </cell>
          <cell r="B8417" t="str">
            <v>LNC</v>
          </cell>
          <cell r="C8417" t="str">
            <v>0000110721</v>
          </cell>
          <cell r="D8417" t="str">
            <v> DILLARDS/TOWN CENTER AT AURORA</v>
          </cell>
          <cell r="E8417" t="str">
            <v> INDEPENDENTS</v>
          </cell>
          <cell r="F8417" t="str">
            <v> DILLARDS</v>
          </cell>
          <cell r="G8417" t="str">
            <v>2007-1</v>
          </cell>
          <cell r="H8417" t="str">
            <v>2007-23</v>
          </cell>
          <cell r="I8417" t="str">
            <v>Closed in 2007</v>
          </cell>
          <cell r="J8417" t="str">
            <v>No</v>
          </cell>
          <cell r="K8417" t="str">
            <v>CO</v>
          </cell>
          <cell r="L8417" t="str">
            <v>80012</v>
          </cell>
          <cell r="M8417" t="str">
            <v>Denver</v>
          </cell>
          <cell r="N8417" t="str">
            <v>Yes</v>
          </cell>
          <cell r="O8417">
            <v>0</v>
          </cell>
          <cell r="P8417" t="str">
            <v>No</v>
          </cell>
          <cell r="Q8417" t="str">
            <v/>
          </cell>
        </row>
        <row r="8418">
          <cell r="A8418" t="str">
            <v>LNC 0000110723</v>
          </cell>
          <cell r="B8418" t="str">
            <v>LNC</v>
          </cell>
          <cell r="C8418" t="str">
            <v>0000110723</v>
          </cell>
          <cell r="D8418" t="str">
            <v> DILLARDS/BONITA SPRINGS</v>
          </cell>
          <cell r="E8418" t="str">
            <v> INDEPENDENTS</v>
          </cell>
          <cell r="F8418" t="str">
            <v> DILLARDS</v>
          </cell>
          <cell r="G8418" t="str">
            <v>2007-1</v>
          </cell>
          <cell r="H8418" t="str">
            <v>N/A-Positive sales Dec-09</v>
          </cell>
          <cell r="I8418" t="str">
            <v>Open</v>
          </cell>
          <cell r="J8418" t="str">
            <v>Yes</v>
          </cell>
          <cell r="K8418" t="str">
            <v>FL</v>
          </cell>
          <cell r="L8418" t="str">
            <v>34135</v>
          </cell>
          <cell r="M8418" t="str">
            <v>Ft. Myers-Naples</v>
          </cell>
          <cell r="N8418" t="str">
            <v>Yes</v>
          </cell>
          <cell r="O8418">
            <v>499.40000000000003</v>
          </cell>
          <cell r="P8418" t="str">
            <v>Yes</v>
          </cell>
          <cell r="Q8418">
            <v>496.69999999999993</v>
          </cell>
        </row>
        <row r="8419">
          <cell r="A8419" t="str">
            <v>LNC 0000110724</v>
          </cell>
          <cell r="B8419" t="str">
            <v>LNC</v>
          </cell>
          <cell r="C8419" t="str">
            <v>0000110724</v>
          </cell>
          <cell r="D8419" t="str">
            <v> DILLARDS/PINNACLE HILLS</v>
          </cell>
          <cell r="E8419" t="str">
            <v> INDEPENDENTS</v>
          </cell>
          <cell r="F8419" t="str">
            <v> DILLARDS</v>
          </cell>
          <cell r="G8419" t="str">
            <v>2007-1</v>
          </cell>
          <cell r="H8419" t="str">
            <v>N/A-Positive sales Dec-09</v>
          </cell>
          <cell r="I8419" t="str">
            <v>Open</v>
          </cell>
          <cell r="J8419" t="str">
            <v>Yes</v>
          </cell>
          <cell r="K8419" t="str">
            <v>AR</v>
          </cell>
          <cell r="L8419" t="str">
            <v>72756</v>
          </cell>
          <cell r="M8419" t="str">
            <v>Ft. Smith</v>
          </cell>
          <cell r="N8419" t="str">
            <v>Yes</v>
          </cell>
          <cell r="O8419">
            <v>296.2</v>
          </cell>
          <cell r="P8419" t="str">
            <v>Yes</v>
          </cell>
          <cell r="Q8419">
            <v>293.2</v>
          </cell>
        </row>
        <row r="8420">
          <cell r="A8420" t="str">
            <v>LNC 0000110748</v>
          </cell>
          <cell r="B8420" t="str">
            <v>LNC</v>
          </cell>
          <cell r="C8420" t="str">
            <v>0000110748</v>
          </cell>
          <cell r="D8420" t="str">
            <v> MACY'S-PHILADELPHIA</v>
          </cell>
          <cell r="E8420" t="str">
            <v> MACYS</v>
          </cell>
          <cell r="F8420" t="str">
            <v> MACY'S</v>
          </cell>
          <cell r="G8420" t="str">
            <v>2007-1</v>
          </cell>
          <cell r="H8420" t="str">
            <v>N/A-Positive sales Dec-09</v>
          </cell>
          <cell r="I8420" t="str">
            <v>Open</v>
          </cell>
          <cell r="J8420" t="str">
            <v>Yes</v>
          </cell>
          <cell r="K8420" t="str">
            <v>PA</v>
          </cell>
          <cell r="L8420" t="str">
            <v>19107</v>
          </cell>
          <cell r="M8420" t="str">
            <v>Philadelphia</v>
          </cell>
          <cell r="N8420" t="str">
            <v>Yes</v>
          </cell>
          <cell r="O8420">
            <v>585.5</v>
          </cell>
          <cell r="P8420" t="str">
            <v>Yes</v>
          </cell>
          <cell r="Q8420">
            <v>581.49699999999996</v>
          </cell>
        </row>
        <row r="8421">
          <cell r="A8421" t="str">
            <v>LNC 0000110795</v>
          </cell>
          <cell r="B8421" t="str">
            <v>LNC</v>
          </cell>
          <cell r="C8421" t="str">
            <v>0000110795</v>
          </cell>
          <cell r="D8421" t="str">
            <v> NEIMAN MARCUS-SOUTH PARK</v>
          </cell>
          <cell r="E8421" t="str">
            <v> PRESTIGE DEPT</v>
          </cell>
          <cell r="F8421" t="str">
            <v> NEIMAN MARCUS</v>
          </cell>
          <cell r="G8421" t="str">
            <v>2007-1</v>
          </cell>
          <cell r="H8421" t="str">
            <v>N/A-Positive sales Dec-09</v>
          </cell>
          <cell r="I8421" t="str">
            <v>Open</v>
          </cell>
          <cell r="J8421" t="str">
            <v>Yes</v>
          </cell>
          <cell r="K8421" t="str">
            <v>NC</v>
          </cell>
          <cell r="L8421" t="str">
            <v>28211</v>
          </cell>
          <cell r="M8421" t="str">
            <v>Charlotte</v>
          </cell>
          <cell r="N8421" t="str">
            <v>Yes</v>
          </cell>
          <cell r="O8421">
            <v>85.000000000000014</v>
          </cell>
          <cell r="P8421" t="str">
            <v>Yes</v>
          </cell>
          <cell r="Q8421">
            <v>79.3</v>
          </cell>
        </row>
        <row r="8422">
          <cell r="A8422" t="str">
            <v>LNC 0000110797</v>
          </cell>
          <cell r="B8422" t="str">
            <v>LNC</v>
          </cell>
          <cell r="C8422" t="str">
            <v>0000110797</v>
          </cell>
          <cell r="D8422" t="str">
            <v> BELK-TRUSSVILLE</v>
          </cell>
          <cell r="E8422" t="str">
            <v> INDEPENDENTS</v>
          </cell>
          <cell r="F8422" t="str">
            <v> BELK</v>
          </cell>
          <cell r="G8422" t="str">
            <v>2007-1</v>
          </cell>
          <cell r="H8422" t="str">
            <v>2007-28</v>
          </cell>
          <cell r="I8422" t="str">
            <v>Closed in 2007</v>
          </cell>
          <cell r="J8422" t="str">
            <v>No</v>
          </cell>
          <cell r="K8422" t="str">
            <v>AL</v>
          </cell>
          <cell r="L8422" t="str">
            <v>35173</v>
          </cell>
          <cell r="M8422" t="str">
            <v>Birmingham</v>
          </cell>
          <cell r="N8422" t="str">
            <v>Yes</v>
          </cell>
          <cell r="O8422">
            <v>0</v>
          </cell>
          <cell r="P8422" t="str">
            <v>Yes</v>
          </cell>
          <cell r="Q8422">
            <v>0</v>
          </cell>
        </row>
        <row r="8423">
          <cell r="A8423" t="str">
            <v>LNC 0000110798</v>
          </cell>
          <cell r="B8423" t="str">
            <v>LNC</v>
          </cell>
          <cell r="C8423" t="str">
            <v>0000110798</v>
          </cell>
          <cell r="D8423" t="str">
            <v> BELK-LITTLE ROCK</v>
          </cell>
          <cell r="E8423" t="str">
            <v> INDEPENDENTS</v>
          </cell>
          <cell r="F8423" t="str">
            <v> BELK</v>
          </cell>
          <cell r="G8423" t="str">
            <v>2007-1</v>
          </cell>
          <cell r="H8423" t="str">
            <v>N/A-Positive sales Dec-09</v>
          </cell>
          <cell r="I8423" t="str">
            <v>Open</v>
          </cell>
          <cell r="J8423" t="str">
            <v>Yes</v>
          </cell>
          <cell r="K8423" t="str">
            <v>AR</v>
          </cell>
          <cell r="L8423" t="str">
            <v>72212</v>
          </cell>
          <cell r="M8423" t="str">
            <v>Little Rock-Pine Blu</v>
          </cell>
          <cell r="N8423" t="str">
            <v>Yes</v>
          </cell>
          <cell r="O8423">
            <v>279.09999999999997</v>
          </cell>
          <cell r="P8423" t="str">
            <v>Yes</v>
          </cell>
          <cell r="Q8423">
            <v>277.19499999999999</v>
          </cell>
        </row>
        <row r="8424">
          <cell r="A8424" t="str">
            <v>LNC 0000110903</v>
          </cell>
          <cell r="B8424" t="str">
            <v>LNC</v>
          </cell>
          <cell r="C8424" t="str">
            <v>0000110903</v>
          </cell>
          <cell r="D8424" t="str">
            <v> BLOOMINGDALES-SAN FRANCISCO</v>
          </cell>
          <cell r="E8424" t="str">
            <v> PRESTIGE DEPT</v>
          </cell>
          <cell r="F8424" t="str">
            <v> BLOOMINGDALES</v>
          </cell>
          <cell r="G8424" t="str">
            <v>2007-1</v>
          </cell>
          <cell r="H8424" t="str">
            <v>N/A-Positive sales Dec-09</v>
          </cell>
          <cell r="I8424" t="str">
            <v>Open</v>
          </cell>
          <cell r="J8424" t="str">
            <v>Yes</v>
          </cell>
          <cell r="K8424" t="str">
            <v>CA</v>
          </cell>
          <cell r="L8424" t="str">
            <v>94103</v>
          </cell>
          <cell r="M8424" t="str">
            <v>San Francisco-Oaklan</v>
          </cell>
          <cell r="N8424" t="str">
            <v>Yes</v>
          </cell>
          <cell r="O8424">
            <v>576.69999999999993</v>
          </cell>
          <cell r="P8424" t="str">
            <v>Yes</v>
          </cell>
          <cell r="Q8424">
            <v>568.29999999999984</v>
          </cell>
        </row>
        <row r="8425">
          <cell r="A8425" t="str">
            <v>LNC 0000111022</v>
          </cell>
          <cell r="B8425" t="str">
            <v>LNC</v>
          </cell>
          <cell r="C8425" t="str">
            <v>0000111022</v>
          </cell>
          <cell r="D8425" t="str">
            <v> BLOOMINGDALES-SAN DIEGO</v>
          </cell>
          <cell r="E8425" t="str">
            <v> PRESTIGE DEPT</v>
          </cell>
          <cell r="F8425" t="str">
            <v> BLOOMINGDALES</v>
          </cell>
          <cell r="G8425" t="str">
            <v>2007-1</v>
          </cell>
          <cell r="H8425" t="str">
            <v>N/A-Positive sales Dec-09</v>
          </cell>
          <cell r="I8425" t="str">
            <v>Open</v>
          </cell>
          <cell r="J8425" t="str">
            <v>Yes</v>
          </cell>
          <cell r="K8425" t="str">
            <v>CA</v>
          </cell>
          <cell r="L8425" t="str">
            <v>92108</v>
          </cell>
          <cell r="M8425" t="str">
            <v>San Diego</v>
          </cell>
          <cell r="N8425" t="str">
            <v>Yes</v>
          </cell>
          <cell r="O8425">
            <v>366.40000000000003</v>
          </cell>
          <cell r="P8425" t="str">
            <v>Yes</v>
          </cell>
          <cell r="Q8425">
            <v>361.79999999999995</v>
          </cell>
        </row>
        <row r="8426">
          <cell r="A8426" t="str">
            <v>LNC 0000111035</v>
          </cell>
          <cell r="B8426" t="str">
            <v>LNC</v>
          </cell>
          <cell r="C8426" t="str">
            <v>0000111035</v>
          </cell>
          <cell r="D8426" t="str">
            <v> PEEBLES/AMORY</v>
          </cell>
          <cell r="E8426" t="str">
            <v> NATIONAL CHAIN</v>
          </cell>
          <cell r="F8426" t="str">
            <v> STAGE STORES</v>
          </cell>
          <cell r="G8426" t="str">
            <v>2008-15</v>
          </cell>
          <cell r="H8426" t="str">
            <v>2008-16</v>
          </cell>
          <cell r="I8426" t="str">
            <v>Closed in 2008</v>
          </cell>
          <cell r="J8426" t="str">
            <v>No</v>
          </cell>
          <cell r="K8426" t="str">
            <v>MS</v>
          </cell>
          <cell r="L8426" t="str">
            <v>38821-5617</v>
          </cell>
          <cell r="M8426" t="str">
            <v>Columbus-Tupelo-West</v>
          </cell>
          <cell r="N8426" t="str">
            <v>Yes</v>
          </cell>
          <cell r="O8426">
            <v>0</v>
          </cell>
          <cell r="P8426" t="str">
            <v>No</v>
          </cell>
          <cell r="Q8426" t="str">
            <v/>
          </cell>
        </row>
        <row r="8427">
          <cell r="A8427" t="str">
            <v>LNC 0000111050</v>
          </cell>
          <cell r="B8427" t="str">
            <v>LNC</v>
          </cell>
          <cell r="C8427" t="str">
            <v>0000111050</v>
          </cell>
          <cell r="D8427" t="str">
            <v> ULTA/189/SACRAMENTO</v>
          </cell>
          <cell r="E8427" t="str">
            <v> NATIONAL CHAIN</v>
          </cell>
          <cell r="F8427" t="str">
            <v> ULTA</v>
          </cell>
          <cell r="G8427" t="str">
            <v>2007-2</v>
          </cell>
          <cell r="H8427" t="str">
            <v>N/A-Positive sales Dec-09</v>
          </cell>
          <cell r="I8427" t="str">
            <v>Open</v>
          </cell>
          <cell r="J8427" t="str">
            <v>No</v>
          </cell>
          <cell r="K8427" t="str">
            <v>CA</v>
          </cell>
          <cell r="L8427" t="str">
            <v>95834</v>
          </cell>
          <cell r="M8427" t="str">
            <v>Sacramento-Stockton-</v>
          </cell>
          <cell r="N8427" t="str">
            <v>Yes</v>
          </cell>
          <cell r="O8427">
            <v>5.4000000000000021</v>
          </cell>
          <cell r="P8427" t="str">
            <v>No</v>
          </cell>
          <cell r="Q8427" t="str">
            <v/>
          </cell>
        </row>
        <row r="8428">
          <cell r="A8428" t="str">
            <v>LNC 0000111051</v>
          </cell>
          <cell r="B8428" t="str">
            <v>LNC</v>
          </cell>
          <cell r="C8428" t="str">
            <v>0000111051</v>
          </cell>
          <cell r="D8428" t="str">
            <v> ULTA/199/TUCSON</v>
          </cell>
          <cell r="E8428" t="str">
            <v> NATIONAL CHAIN</v>
          </cell>
          <cell r="F8428" t="str">
            <v> ULTA</v>
          </cell>
          <cell r="G8428" t="str">
            <v>2007-5</v>
          </cell>
          <cell r="H8428" t="str">
            <v>2009-52</v>
          </cell>
          <cell r="I8428" t="str">
            <v>Closed in 2009</v>
          </cell>
          <cell r="J8428" t="str">
            <v>No</v>
          </cell>
          <cell r="K8428" t="str">
            <v>AZ</v>
          </cell>
          <cell r="L8428" t="str">
            <v>85705</v>
          </cell>
          <cell r="M8428" t="str">
            <v>Tuscon (Nogales)</v>
          </cell>
          <cell r="N8428" t="str">
            <v>Yes</v>
          </cell>
          <cell r="O8428">
            <v>4.8000000000000007</v>
          </cell>
          <cell r="P8428" t="str">
            <v>No</v>
          </cell>
          <cell r="Q8428" t="str">
            <v/>
          </cell>
        </row>
        <row r="8429">
          <cell r="A8429" t="str">
            <v>LNC 0000111052</v>
          </cell>
          <cell r="B8429" t="str">
            <v>LNC</v>
          </cell>
          <cell r="C8429" t="str">
            <v>0000111052</v>
          </cell>
          <cell r="D8429" t="str">
            <v> ULTA/190/NORTH HILLS</v>
          </cell>
          <cell r="E8429" t="str">
            <v> NATIONAL CHAIN</v>
          </cell>
          <cell r="F8429" t="str">
            <v> ULTA</v>
          </cell>
          <cell r="G8429" t="str">
            <v>2007-3</v>
          </cell>
          <cell r="H8429" t="str">
            <v>N/A-Positive sales Dec-09</v>
          </cell>
          <cell r="I8429" t="str">
            <v>Open</v>
          </cell>
          <cell r="J8429" t="str">
            <v>No</v>
          </cell>
          <cell r="K8429" t="str">
            <v>PA</v>
          </cell>
          <cell r="L8429" t="str">
            <v>15237</v>
          </cell>
          <cell r="M8429" t="str">
            <v>Pittsburgh</v>
          </cell>
          <cell r="N8429" t="str">
            <v>Yes</v>
          </cell>
          <cell r="O8429">
            <v>3.7000000000000006</v>
          </cell>
          <cell r="P8429" t="str">
            <v>No</v>
          </cell>
          <cell r="Q8429" t="str">
            <v/>
          </cell>
        </row>
        <row r="8430">
          <cell r="A8430" t="str">
            <v>LNC 0000111053</v>
          </cell>
          <cell r="B8430" t="str">
            <v>LNC</v>
          </cell>
          <cell r="C8430" t="str">
            <v>0000111053</v>
          </cell>
          <cell r="D8430" t="str">
            <v> ULTA/197/OLATHE</v>
          </cell>
          <cell r="E8430" t="str">
            <v> NATIONAL CHAIN</v>
          </cell>
          <cell r="F8430" t="str">
            <v> ULTA</v>
          </cell>
          <cell r="G8430" t="str">
            <v>2007-1</v>
          </cell>
          <cell r="H8430" t="str">
            <v>N/A-Positive sales Dec-09</v>
          </cell>
          <cell r="I8430" t="str">
            <v>Open</v>
          </cell>
          <cell r="J8430" t="str">
            <v>No</v>
          </cell>
          <cell r="K8430" t="str">
            <v>KS</v>
          </cell>
          <cell r="L8430" t="str">
            <v>66062</v>
          </cell>
          <cell r="M8430" t="str">
            <v>Kansas City</v>
          </cell>
          <cell r="N8430" t="str">
            <v>Yes</v>
          </cell>
          <cell r="O8430">
            <v>4.2000000000000011</v>
          </cell>
          <cell r="P8430" t="str">
            <v>No</v>
          </cell>
          <cell r="Q8430" t="str">
            <v/>
          </cell>
        </row>
        <row r="8431">
          <cell r="A8431" t="str">
            <v>LNC 0000111055</v>
          </cell>
          <cell r="B8431" t="str">
            <v>LNC</v>
          </cell>
          <cell r="C8431" t="str">
            <v>0000111055</v>
          </cell>
          <cell r="D8431" t="str">
            <v> SEPHORA/LITTLETON</v>
          </cell>
          <cell r="E8431" t="str">
            <v> INDEPENDENTS</v>
          </cell>
          <cell r="F8431" t="str">
            <v> SEPHORA</v>
          </cell>
          <cell r="G8431" t="str">
            <v>2007-22</v>
          </cell>
          <cell r="H8431" t="str">
            <v>N/A-Positive sales Dec-09</v>
          </cell>
          <cell r="I8431" t="str">
            <v>Open</v>
          </cell>
          <cell r="J8431" t="str">
            <v>No</v>
          </cell>
          <cell r="K8431" t="str">
            <v>CO</v>
          </cell>
          <cell r="L8431" t="str">
            <v>80124</v>
          </cell>
          <cell r="M8431" t="str">
            <v>Denver</v>
          </cell>
          <cell r="N8431" t="str">
            <v>Yes</v>
          </cell>
          <cell r="O8431">
            <v>83.700000000000017</v>
          </cell>
          <cell r="P8431" t="str">
            <v>Yes</v>
          </cell>
          <cell r="Q8431">
            <v>84.17</v>
          </cell>
        </row>
        <row r="8432">
          <cell r="A8432" t="str">
            <v>LNC 0000111057</v>
          </cell>
          <cell r="B8432" t="str">
            <v>LNC</v>
          </cell>
          <cell r="C8432" t="str">
            <v>0000111057</v>
          </cell>
          <cell r="D8432" t="str">
            <v> BELK/WALTERBORO</v>
          </cell>
          <cell r="E8432" t="str">
            <v> INDEPENDENTS</v>
          </cell>
          <cell r="F8432" t="str">
            <v> BELK</v>
          </cell>
          <cell r="G8432" t="str">
            <v>2007-4</v>
          </cell>
          <cell r="H8432" t="str">
            <v>N/A-Positive sales Dec-09</v>
          </cell>
          <cell r="I8432" t="str">
            <v>Open</v>
          </cell>
          <cell r="J8432" t="str">
            <v>Yes</v>
          </cell>
          <cell r="K8432" t="str">
            <v>SC</v>
          </cell>
          <cell r="L8432" t="str">
            <v>29488</v>
          </cell>
          <cell r="M8432" t="str">
            <v>Charleston, S.C.</v>
          </cell>
          <cell r="N8432" t="str">
            <v>Yes</v>
          </cell>
          <cell r="O8432">
            <v>54.599999999999987</v>
          </cell>
          <cell r="P8432" t="str">
            <v>Yes</v>
          </cell>
          <cell r="Q8432">
            <v>54.125999999999998</v>
          </cell>
        </row>
        <row r="8433">
          <cell r="A8433" t="str">
            <v>LNC 0000111069</v>
          </cell>
          <cell r="B8433" t="str">
            <v>LNC</v>
          </cell>
          <cell r="C8433" t="str">
            <v>0000111069</v>
          </cell>
          <cell r="D8433" t="str">
            <v> MACY'S-OTAY MESA</v>
          </cell>
          <cell r="E8433" t="str">
            <v> MACYS</v>
          </cell>
          <cell r="F8433" t="str">
            <v> MACY'S</v>
          </cell>
          <cell r="G8433" t="str">
            <v>2007-1</v>
          </cell>
          <cell r="H8433" t="str">
            <v>N/A-Positive sales Dec-09</v>
          </cell>
          <cell r="I8433" t="str">
            <v>Open</v>
          </cell>
          <cell r="J8433" t="str">
            <v>Yes</v>
          </cell>
          <cell r="K8433" t="str">
            <v>CA</v>
          </cell>
          <cell r="L8433" t="str">
            <v>91913</v>
          </cell>
          <cell r="M8433" t="str">
            <v>San Diego</v>
          </cell>
          <cell r="N8433" t="str">
            <v>Yes</v>
          </cell>
          <cell r="O8433">
            <v>355.89999999999992</v>
          </cell>
          <cell r="P8433" t="str">
            <v>Yes</v>
          </cell>
          <cell r="Q8433">
            <v>354.44</v>
          </cell>
        </row>
        <row r="8434">
          <cell r="A8434" t="str">
            <v>LNC 0000111080</v>
          </cell>
          <cell r="B8434" t="str">
            <v>LNC</v>
          </cell>
          <cell r="C8434" t="str">
            <v>0000111080</v>
          </cell>
          <cell r="D8434" t="str">
            <v> SEPHORA/TOPANGA</v>
          </cell>
          <cell r="E8434" t="str">
            <v> INDEPENDENTS</v>
          </cell>
          <cell r="F8434" t="str">
            <v> SEPHORA</v>
          </cell>
          <cell r="G8434" t="str">
            <v>2007-1</v>
          </cell>
          <cell r="H8434" t="str">
            <v>N/A-Positive sales Dec-09</v>
          </cell>
          <cell r="I8434" t="str">
            <v>Open</v>
          </cell>
          <cell r="J8434" t="str">
            <v>No</v>
          </cell>
          <cell r="K8434" t="str">
            <v>CA</v>
          </cell>
          <cell r="L8434" t="str">
            <v>91303</v>
          </cell>
          <cell r="M8434" t="str">
            <v>Los Angeles</v>
          </cell>
          <cell r="N8434" t="str">
            <v>Yes</v>
          </cell>
          <cell r="O8434">
            <v>74.199999999999974</v>
          </cell>
          <cell r="P8434" t="str">
            <v>Yes</v>
          </cell>
          <cell r="Q8434">
            <v>74.34</v>
          </cell>
        </row>
        <row r="8435">
          <cell r="A8435" t="str">
            <v>LNC 0000111081</v>
          </cell>
          <cell r="B8435" t="str">
            <v>LNC</v>
          </cell>
          <cell r="C8435" t="str">
            <v>0000111081</v>
          </cell>
          <cell r="D8435" t="str">
            <v> SEPHORA/PINNACLE HILLS</v>
          </cell>
          <cell r="E8435" t="str">
            <v> INDEPENDENTS</v>
          </cell>
          <cell r="F8435" t="str">
            <v> SEPHORA</v>
          </cell>
          <cell r="G8435" t="str">
            <v>2007-1</v>
          </cell>
          <cell r="H8435" t="str">
            <v>N/A-Positive sales Dec-09</v>
          </cell>
          <cell r="I8435" t="str">
            <v>Open</v>
          </cell>
          <cell r="J8435" t="str">
            <v>No</v>
          </cell>
          <cell r="K8435" t="str">
            <v>AR</v>
          </cell>
          <cell r="L8435" t="str">
            <v>72758</v>
          </cell>
          <cell r="M8435" t="str">
            <v>Ft. Smith</v>
          </cell>
          <cell r="N8435" t="str">
            <v>Yes</v>
          </cell>
          <cell r="O8435">
            <v>76.000000000000014</v>
          </cell>
          <cell r="P8435" t="str">
            <v>Yes</v>
          </cell>
          <cell r="Q8435">
            <v>75.81</v>
          </cell>
        </row>
        <row r="8436">
          <cell r="A8436" t="str">
            <v>LNC 0000111088</v>
          </cell>
          <cell r="B8436" t="str">
            <v>LNC</v>
          </cell>
          <cell r="C8436" t="str">
            <v>0000111088</v>
          </cell>
          <cell r="D8436" t="str">
            <v> ULTA/184/PHOENIX</v>
          </cell>
          <cell r="E8436" t="str">
            <v> NATIONAL CHAIN</v>
          </cell>
          <cell r="F8436" t="str">
            <v> ULTA</v>
          </cell>
          <cell r="G8436" t="str">
            <v>2007-1</v>
          </cell>
          <cell r="H8436" t="str">
            <v>N/A-Positive sales Dec-09</v>
          </cell>
          <cell r="I8436" t="str">
            <v>Open</v>
          </cell>
          <cell r="J8436" t="str">
            <v>No</v>
          </cell>
          <cell r="K8436" t="str">
            <v>AZ</v>
          </cell>
          <cell r="L8436" t="str">
            <v>85027</v>
          </cell>
          <cell r="M8436" t="str">
            <v>Phoenix</v>
          </cell>
          <cell r="N8436" t="str">
            <v>Yes</v>
          </cell>
          <cell r="O8436">
            <v>5.200000000000002</v>
          </cell>
          <cell r="P8436" t="str">
            <v>No</v>
          </cell>
          <cell r="Q8436" t="str">
            <v/>
          </cell>
        </row>
        <row r="8437">
          <cell r="A8437" t="str">
            <v>LNC 0000111097</v>
          </cell>
          <cell r="B8437" t="str">
            <v>LNC</v>
          </cell>
          <cell r="C8437" t="str">
            <v>0000111097</v>
          </cell>
          <cell r="D8437" t="str">
            <v> MACY'S-NORTHFIELD</v>
          </cell>
          <cell r="E8437" t="str">
            <v> MACYS</v>
          </cell>
          <cell r="F8437" t="str">
            <v> MACY'S</v>
          </cell>
          <cell r="G8437" t="str">
            <v>2007-1</v>
          </cell>
          <cell r="H8437" t="str">
            <v>N/A-Positive sales Dec-09</v>
          </cell>
          <cell r="I8437" t="str">
            <v>Open</v>
          </cell>
          <cell r="J8437" t="str">
            <v>Yes</v>
          </cell>
          <cell r="K8437" t="str">
            <v>CO</v>
          </cell>
          <cell r="L8437" t="str">
            <v>80238</v>
          </cell>
          <cell r="M8437" t="str">
            <v>Denver</v>
          </cell>
          <cell r="N8437" t="str">
            <v>Yes</v>
          </cell>
          <cell r="O8437">
            <v>147.69999999999999</v>
          </cell>
          <cell r="P8437" t="str">
            <v>Yes</v>
          </cell>
          <cell r="Q8437">
            <v>146.37100000000001</v>
          </cell>
        </row>
        <row r="8438">
          <cell r="A8438" t="str">
            <v>LNC 0000111103</v>
          </cell>
          <cell r="B8438" t="str">
            <v>LNC</v>
          </cell>
          <cell r="C8438" t="str">
            <v>0000111103</v>
          </cell>
          <cell r="D8438" t="str">
            <v> SEPHORA/711 LEXINGTON</v>
          </cell>
          <cell r="E8438" t="str">
            <v> INDEPENDENTS</v>
          </cell>
          <cell r="F8438" t="str">
            <v> SEPHORA</v>
          </cell>
          <cell r="G8438" t="str">
            <v>2007-1</v>
          </cell>
          <cell r="H8438" t="str">
            <v>N/A-Positive sales Dec-09</v>
          </cell>
          <cell r="I8438" t="str">
            <v>Open</v>
          </cell>
          <cell r="J8438" t="str">
            <v>No</v>
          </cell>
          <cell r="K8438" t="str">
            <v>NY</v>
          </cell>
          <cell r="L8438" t="str">
            <v>10022</v>
          </cell>
          <cell r="M8438" t="str">
            <v>New York</v>
          </cell>
          <cell r="N8438" t="str">
            <v>Yes</v>
          </cell>
          <cell r="O8438">
            <v>215.79999999999998</v>
          </cell>
          <cell r="P8438" t="str">
            <v>Yes</v>
          </cell>
          <cell r="Q8438">
            <v>216.20999999999998</v>
          </cell>
        </row>
        <row r="8439">
          <cell r="A8439" t="str">
            <v>LNC 0000111104</v>
          </cell>
          <cell r="B8439" t="str">
            <v>LNC</v>
          </cell>
          <cell r="C8439" t="str">
            <v>0000111104</v>
          </cell>
          <cell r="D8439" t="str">
            <v> SEPHORA/MENLO PARK</v>
          </cell>
          <cell r="E8439" t="str">
            <v> INDEPENDENTS</v>
          </cell>
          <cell r="F8439" t="str">
            <v> SEPHORA</v>
          </cell>
          <cell r="G8439" t="str">
            <v>2007-7</v>
          </cell>
          <cell r="H8439" t="str">
            <v>N/A-Positive sales Dec-09</v>
          </cell>
          <cell r="I8439" t="str">
            <v>Open</v>
          </cell>
          <cell r="J8439" t="str">
            <v>No</v>
          </cell>
          <cell r="K8439" t="str">
            <v>NJ</v>
          </cell>
          <cell r="L8439" t="str">
            <v>08837</v>
          </cell>
          <cell r="M8439" t="str">
            <v>New York</v>
          </cell>
          <cell r="N8439" t="str">
            <v>Yes</v>
          </cell>
          <cell r="O8439">
            <v>71.8</v>
          </cell>
          <cell r="P8439" t="str">
            <v>Yes</v>
          </cell>
          <cell r="Q8439">
            <v>71.53</v>
          </cell>
        </row>
        <row r="8440">
          <cell r="A8440" t="str">
            <v>LNC 0000111113</v>
          </cell>
          <cell r="B8440" t="str">
            <v>LNC</v>
          </cell>
          <cell r="C8440" t="str">
            <v>0000111113</v>
          </cell>
          <cell r="D8440" t="str">
            <v> SEPHORA/SAN LUIS OBISPO</v>
          </cell>
          <cell r="E8440" t="str">
            <v> INDEPENDENTS</v>
          </cell>
          <cell r="F8440" t="str">
            <v> SEPHORA</v>
          </cell>
          <cell r="G8440" t="str">
            <v>2007-22</v>
          </cell>
          <cell r="H8440" t="str">
            <v>N/A-Positive sales Dec-09</v>
          </cell>
          <cell r="I8440" t="str">
            <v>Open</v>
          </cell>
          <cell r="J8440" t="str">
            <v>No</v>
          </cell>
          <cell r="K8440" t="str">
            <v>CA</v>
          </cell>
          <cell r="L8440" t="str">
            <v>93401</v>
          </cell>
          <cell r="M8440" t="str">
            <v>Snta Brbra/Maria-San</v>
          </cell>
          <cell r="N8440" t="str">
            <v>Yes</v>
          </cell>
          <cell r="O8440">
            <v>128.39999999999998</v>
          </cell>
          <cell r="P8440" t="str">
            <v>Yes</v>
          </cell>
          <cell r="Q8440">
            <v>128.81</v>
          </cell>
        </row>
        <row r="8441">
          <cell r="A8441" t="str">
            <v>LNC 0000111117</v>
          </cell>
          <cell r="B8441" t="str">
            <v>LNC</v>
          </cell>
          <cell r="C8441" t="str">
            <v>0000111117</v>
          </cell>
          <cell r="D8441" t="str">
            <v> SSI/HUMBLE</v>
          </cell>
          <cell r="E8441" t="str">
            <v> NATIONAL CHAIN</v>
          </cell>
          <cell r="F8441" t="str">
            <v> STAGE STORES</v>
          </cell>
          <cell r="G8441" t="str">
            <v>2007-19</v>
          </cell>
          <cell r="H8441" t="str">
            <v>N/A-Positive sales Dec-09</v>
          </cell>
          <cell r="I8441" t="str">
            <v>Open</v>
          </cell>
          <cell r="J8441" t="str">
            <v>No</v>
          </cell>
          <cell r="K8441" t="str">
            <v>TX</v>
          </cell>
          <cell r="L8441" t="str">
            <v>77346</v>
          </cell>
          <cell r="M8441" t="str">
            <v>Houston</v>
          </cell>
          <cell r="N8441" t="str">
            <v>Yes</v>
          </cell>
          <cell r="O8441">
            <v>1.4000000000000004</v>
          </cell>
          <cell r="P8441" t="str">
            <v>No</v>
          </cell>
          <cell r="Q8441" t="str">
            <v/>
          </cell>
        </row>
        <row r="8442">
          <cell r="A8442" t="str">
            <v>LNC 0000111156</v>
          </cell>
          <cell r="B8442" t="str">
            <v>LNC</v>
          </cell>
          <cell r="C8442" t="str">
            <v>0000111156</v>
          </cell>
          <cell r="D8442" t="str">
            <v> PEEBLES/MORRISVILLE</v>
          </cell>
          <cell r="E8442" t="str">
            <v> NATIONAL CHAIN</v>
          </cell>
          <cell r="F8442" t="str">
            <v> STAGE STORES</v>
          </cell>
          <cell r="G8442" t="str">
            <v>2009-49</v>
          </cell>
          <cell r="H8442" t="str">
            <v>2009-50</v>
          </cell>
          <cell r="I8442" t="str">
            <v>Open in 2009</v>
          </cell>
          <cell r="J8442" t="str">
            <v>No</v>
          </cell>
          <cell r="K8442" t="str">
            <v>VT</v>
          </cell>
          <cell r="L8442" t="str">
            <v>05661</v>
          </cell>
          <cell r="M8442" t="str">
            <v>Burlington-Plattsbur</v>
          </cell>
          <cell r="N8442" t="str">
            <v>Yes</v>
          </cell>
          <cell r="O8442">
            <v>0.1</v>
          </cell>
          <cell r="P8442" t="str">
            <v>No</v>
          </cell>
          <cell r="Q8442" t="str">
            <v/>
          </cell>
        </row>
        <row r="8443">
          <cell r="A8443" t="str">
            <v>LNC 0000111220</v>
          </cell>
          <cell r="B8443" t="str">
            <v>LNC</v>
          </cell>
          <cell r="C8443" t="str">
            <v>0000111220</v>
          </cell>
          <cell r="D8443" t="str">
            <v> ULTA/259/CONROE</v>
          </cell>
          <cell r="E8443" t="str">
            <v> NATIONAL CHAIN</v>
          </cell>
          <cell r="F8443" t="str">
            <v> ULTA</v>
          </cell>
          <cell r="G8443" t="str">
            <v>2007-2</v>
          </cell>
          <cell r="H8443" t="str">
            <v>N/A-Positive sales Dec-09</v>
          </cell>
          <cell r="I8443" t="str">
            <v>Open</v>
          </cell>
          <cell r="J8443" t="str">
            <v>No</v>
          </cell>
          <cell r="K8443" t="str">
            <v>TX</v>
          </cell>
          <cell r="L8443" t="str">
            <v>77303</v>
          </cell>
          <cell r="M8443" t="str">
            <v>Houston</v>
          </cell>
          <cell r="N8443" t="str">
            <v>Yes</v>
          </cell>
          <cell r="O8443">
            <v>5.8000000000000016</v>
          </cell>
          <cell r="P8443" t="str">
            <v>No</v>
          </cell>
          <cell r="Q8443" t="str">
            <v/>
          </cell>
        </row>
        <row r="8444">
          <cell r="A8444" t="str">
            <v>LNC 0000111221</v>
          </cell>
          <cell r="B8444" t="str">
            <v>LNC</v>
          </cell>
          <cell r="C8444" t="str">
            <v>0000111221</v>
          </cell>
          <cell r="D8444" t="str">
            <v> ULTA/257/ORION</v>
          </cell>
          <cell r="E8444" t="str">
            <v> NATIONAL CHAIN</v>
          </cell>
          <cell r="F8444" t="str">
            <v> ULTA</v>
          </cell>
          <cell r="G8444" t="str">
            <v>2007-7</v>
          </cell>
          <cell r="H8444" t="str">
            <v>2009-52</v>
          </cell>
          <cell r="I8444" t="str">
            <v>Closed in 2009</v>
          </cell>
          <cell r="J8444" t="str">
            <v>No</v>
          </cell>
          <cell r="K8444" t="str">
            <v>MI</v>
          </cell>
          <cell r="L8444" t="str">
            <v>48359</v>
          </cell>
          <cell r="M8444" t="str">
            <v>Detroit</v>
          </cell>
          <cell r="N8444" t="str">
            <v>Yes</v>
          </cell>
          <cell r="O8444">
            <v>4.4000000000000012</v>
          </cell>
          <cell r="P8444" t="str">
            <v>No</v>
          </cell>
          <cell r="Q8444" t="str">
            <v/>
          </cell>
        </row>
        <row r="8445">
          <cell r="A8445" t="str">
            <v>LNC 0000111222</v>
          </cell>
          <cell r="B8445" t="str">
            <v>LNC</v>
          </cell>
          <cell r="C8445" t="str">
            <v>0000111222</v>
          </cell>
          <cell r="D8445" t="str">
            <v> ULTA/256/EAST AURORA</v>
          </cell>
          <cell r="E8445" t="str">
            <v> NATIONAL CHAIN</v>
          </cell>
          <cell r="F8445" t="str">
            <v> ULTA</v>
          </cell>
          <cell r="G8445" t="str">
            <v>2007-4</v>
          </cell>
          <cell r="H8445" t="str">
            <v>2009-52</v>
          </cell>
          <cell r="I8445" t="str">
            <v>Closed in 2009</v>
          </cell>
          <cell r="J8445" t="str">
            <v>No</v>
          </cell>
          <cell r="K8445" t="str">
            <v>CO</v>
          </cell>
          <cell r="L8445" t="str">
            <v>80016</v>
          </cell>
          <cell r="M8445" t="str">
            <v>Denver</v>
          </cell>
          <cell r="N8445" t="str">
            <v>Yes</v>
          </cell>
          <cell r="O8445">
            <v>3.9000000000000008</v>
          </cell>
          <cell r="P8445" t="str">
            <v>No</v>
          </cell>
          <cell r="Q8445" t="str">
            <v/>
          </cell>
        </row>
        <row r="8446">
          <cell r="A8446" t="str">
            <v>LNC 0000111223</v>
          </cell>
          <cell r="B8446" t="str">
            <v>LNC</v>
          </cell>
          <cell r="C8446" t="str">
            <v>0000111223</v>
          </cell>
          <cell r="D8446" t="str">
            <v> ULTA/187/PRESTONWOOD</v>
          </cell>
          <cell r="E8446" t="str">
            <v> NATIONAL CHAIN</v>
          </cell>
          <cell r="F8446" t="str">
            <v> ULTA</v>
          </cell>
          <cell r="G8446" t="str">
            <v>2007-1</v>
          </cell>
          <cell r="H8446" t="str">
            <v>2009-52</v>
          </cell>
          <cell r="I8446" t="str">
            <v>Closed in 2009</v>
          </cell>
          <cell r="J8446" t="str">
            <v>No</v>
          </cell>
          <cell r="K8446" t="str">
            <v>TX</v>
          </cell>
          <cell r="L8446" t="str">
            <v>75240</v>
          </cell>
          <cell r="M8446" t="str">
            <v>Dallas-Ft. Worth</v>
          </cell>
          <cell r="N8446" t="str">
            <v>Yes</v>
          </cell>
          <cell r="O8446">
            <v>4.6000000000000014</v>
          </cell>
          <cell r="P8446" t="str">
            <v>No</v>
          </cell>
          <cell r="Q8446" t="str">
            <v/>
          </cell>
        </row>
        <row r="8447">
          <cell r="A8447" t="str">
            <v>LNC 0000111224</v>
          </cell>
          <cell r="B8447" t="str">
            <v>LNC</v>
          </cell>
          <cell r="C8447" t="str">
            <v>0000111224</v>
          </cell>
          <cell r="D8447" t="str">
            <v> ULTA/200/ESTERO</v>
          </cell>
          <cell r="E8447" t="str">
            <v> NATIONAL CHAIN</v>
          </cell>
          <cell r="F8447" t="str">
            <v> ULTA</v>
          </cell>
          <cell r="G8447" t="str">
            <v>2007-1</v>
          </cell>
          <cell r="H8447" t="str">
            <v>2009-52</v>
          </cell>
          <cell r="I8447" t="str">
            <v>Closed in 2009</v>
          </cell>
          <cell r="J8447" t="str">
            <v>No</v>
          </cell>
          <cell r="K8447" t="str">
            <v>FL</v>
          </cell>
          <cell r="L8447" t="str">
            <v>33928</v>
          </cell>
          <cell r="M8447" t="str">
            <v>Ft. Myers-Naples</v>
          </cell>
          <cell r="N8447" t="str">
            <v>Yes</v>
          </cell>
          <cell r="O8447">
            <v>3.3000000000000012</v>
          </cell>
          <cell r="P8447" t="str">
            <v>No</v>
          </cell>
          <cell r="Q8447" t="str">
            <v/>
          </cell>
        </row>
        <row r="8448">
          <cell r="A8448" t="str">
            <v>LNC 0000111225</v>
          </cell>
          <cell r="B8448" t="str">
            <v>LNC</v>
          </cell>
          <cell r="C8448" t="str">
            <v>0000111225</v>
          </cell>
          <cell r="D8448" t="str">
            <v> ULTA/211/PLAINFIELD</v>
          </cell>
          <cell r="E8448" t="str">
            <v> NATIONAL CHAIN</v>
          </cell>
          <cell r="F8448" t="str">
            <v> ULTA</v>
          </cell>
          <cell r="G8448" t="str">
            <v>2007-1</v>
          </cell>
          <cell r="H8448" t="str">
            <v>N/A-Positive sales Dec-09</v>
          </cell>
          <cell r="I8448" t="str">
            <v>Open</v>
          </cell>
          <cell r="J8448" t="str">
            <v>No</v>
          </cell>
          <cell r="K8448" t="str">
            <v>IN</v>
          </cell>
          <cell r="L8448" t="str">
            <v>46168</v>
          </cell>
          <cell r="M8448" t="str">
            <v>Indianapolis</v>
          </cell>
          <cell r="N8448" t="str">
            <v>Yes</v>
          </cell>
          <cell r="O8448">
            <v>6.0000000000000009</v>
          </cell>
          <cell r="P8448" t="str">
            <v>No</v>
          </cell>
          <cell r="Q8448" t="str">
            <v/>
          </cell>
        </row>
        <row r="8449">
          <cell r="A8449" t="str">
            <v>LNC 0000111226</v>
          </cell>
          <cell r="B8449" t="str">
            <v>LNC</v>
          </cell>
          <cell r="C8449" t="str">
            <v>0000111226</v>
          </cell>
          <cell r="D8449" t="str">
            <v> ULTA/215/WINTER PARK</v>
          </cell>
          <cell r="E8449" t="str">
            <v> NATIONAL CHAIN</v>
          </cell>
          <cell r="F8449" t="str">
            <v> ULTA</v>
          </cell>
          <cell r="G8449" t="str">
            <v>2007-3</v>
          </cell>
          <cell r="H8449" t="str">
            <v>N/A-Positive sales Dec-09</v>
          </cell>
          <cell r="I8449" t="str">
            <v>Open</v>
          </cell>
          <cell r="J8449" t="str">
            <v>No</v>
          </cell>
          <cell r="K8449" t="str">
            <v>FL</v>
          </cell>
          <cell r="L8449" t="str">
            <v>32789</v>
          </cell>
          <cell r="M8449" t="str">
            <v>Orlando-Daytona Beac</v>
          </cell>
          <cell r="N8449" t="str">
            <v>Yes</v>
          </cell>
          <cell r="O8449">
            <v>3.8000000000000007</v>
          </cell>
          <cell r="P8449" t="str">
            <v>No</v>
          </cell>
          <cell r="Q8449" t="str">
            <v/>
          </cell>
        </row>
        <row r="8450">
          <cell r="A8450" t="str">
            <v>LNC 0000111227</v>
          </cell>
          <cell r="B8450" t="str">
            <v>LNC</v>
          </cell>
          <cell r="C8450" t="str">
            <v>0000111227</v>
          </cell>
          <cell r="D8450" t="str">
            <v> ULTA/217/FARMINGTON HILLS</v>
          </cell>
          <cell r="E8450" t="str">
            <v> NATIONAL CHAIN</v>
          </cell>
          <cell r="F8450" t="str">
            <v> ULTA</v>
          </cell>
          <cell r="G8450" t="str">
            <v>2007-2</v>
          </cell>
          <cell r="H8450" t="str">
            <v>2009-52</v>
          </cell>
          <cell r="I8450" t="str">
            <v>Closed in 2009</v>
          </cell>
          <cell r="J8450" t="str">
            <v>No</v>
          </cell>
          <cell r="K8450" t="str">
            <v>MI</v>
          </cell>
          <cell r="L8450" t="str">
            <v>48334</v>
          </cell>
          <cell r="M8450" t="str">
            <v>Detroit</v>
          </cell>
          <cell r="N8450" t="str">
            <v>Yes</v>
          </cell>
          <cell r="O8450">
            <v>4.8000000000000016</v>
          </cell>
          <cell r="P8450" t="str">
            <v>No</v>
          </cell>
          <cell r="Q8450" t="str">
            <v/>
          </cell>
        </row>
        <row r="8451">
          <cell r="A8451" t="str">
            <v>LNC 0000111228</v>
          </cell>
          <cell r="B8451" t="str">
            <v>LNC</v>
          </cell>
          <cell r="C8451" t="str">
            <v>0000111228</v>
          </cell>
          <cell r="D8451" t="str">
            <v> ULTA/223/HOWELL MILL</v>
          </cell>
          <cell r="E8451" t="str">
            <v> NATIONAL CHAIN</v>
          </cell>
          <cell r="F8451" t="str">
            <v> ULTA</v>
          </cell>
          <cell r="G8451" t="str">
            <v>2007-1</v>
          </cell>
          <cell r="H8451" t="str">
            <v>N/A-Positive sales Dec-09</v>
          </cell>
          <cell r="I8451" t="str">
            <v>Open</v>
          </cell>
          <cell r="J8451" t="str">
            <v>No</v>
          </cell>
          <cell r="K8451" t="str">
            <v>GA</v>
          </cell>
          <cell r="L8451" t="str">
            <v>30318</v>
          </cell>
          <cell r="M8451" t="str">
            <v>Atlanta</v>
          </cell>
          <cell r="N8451" t="str">
            <v>Yes</v>
          </cell>
          <cell r="O8451">
            <v>2.2000000000000006</v>
          </cell>
          <cell r="P8451" t="str">
            <v>No</v>
          </cell>
          <cell r="Q8451" t="str">
            <v/>
          </cell>
        </row>
        <row r="8452">
          <cell r="A8452" t="str">
            <v>LNC 0000111229</v>
          </cell>
          <cell r="B8452" t="str">
            <v>LNC</v>
          </cell>
          <cell r="C8452" t="str">
            <v>0000111229</v>
          </cell>
          <cell r="D8452" t="str">
            <v> ULTA/233/VANCOUVER</v>
          </cell>
          <cell r="E8452" t="str">
            <v> NATIONAL CHAIN</v>
          </cell>
          <cell r="F8452" t="str">
            <v> ULTA</v>
          </cell>
          <cell r="G8452" t="str">
            <v>2007-2</v>
          </cell>
          <cell r="H8452" t="str">
            <v>N/A-Positive sales Dec-09</v>
          </cell>
          <cell r="I8452" t="str">
            <v>Open</v>
          </cell>
          <cell r="J8452" t="str">
            <v>No</v>
          </cell>
          <cell r="K8452" t="str">
            <v>WA</v>
          </cell>
          <cell r="L8452" t="str">
            <v>98684</v>
          </cell>
          <cell r="M8452" t="str">
            <v>Portland, Oreg.</v>
          </cell>
          <cell r="N8452" t="str">
            <v>Yes</v>
          </cell>
          <cell r="O8452">
            <v>5.9000000000000012</v>
          </cell>
          <cell r="P8452" t="str">
            <v>No</v>
          </cell>
          <cell r="Q8452" t="str">
            <v/>
          </cell>
        </row>
        <row r="8453">
          <cell r="A8453" t="str">
            <v>LNC 0000111230</v>
          </cell>
          <cell r="B8453" t="str">
            <v>LNC</v>
          </cell>
          <cell r="C8453" t="str">
            <v>0000111230</v>
          </cell>
          <cell r="D8453" t="str">
            <v> ULTA/238/BRIGHTON</v>
          </cell>
          <cell r="E8453" t="str">
            <v> NATIONAL CHAIN</v>
          </cell>
          <cell r="F8453" t="str">
            <v> ULTA</v>
          </cell>
          <cell r="G8453" t="str">
            <v>2007-1</v>
          </cell>
          <cell r="H8453" t="str">
            <v>N/A-Positive sales Dec-09</v>
          </cell>
          <cell r="I8453" t="str">
            <v>Open</v>
          </cell>
          <cell r="J8453" t="str">
            <v>No</v>
          </cell>
          <cell r="K8453" t="str">
            <v>MI</v>
          </cell>
          <cell r="L8453" t="str">
            <v>48116</v>
          </cell>
          <cell r="M8453" t="str">
            <v>Detroit</v>
          </cell>
          <cell r="N8453" t="str">
            <v>Yes</v>
          </cell>
          <cell r="O8453">
            <v>4.9000000000000004</v>
          </cell>
          <cell r="P8453" t="str">
            <v>No</v>
          </cell>
          <cell r="Q8453" t="str">
            <v/>
          </cell>
        </row>
        <row r="8454">
          <cell r="A8454" t="str">
            <v>LNC 0000111231</v>
          </cell>
          <cell r="B8454" t="str">
            <v>LNC</v>
          </cell>
          <cell r="C8454" t="str">
            <v>0000111231</v>
          </cell>
          <cell r="D8454" t="str">
            <v> ULTA/240/MAYS LANDING</v>
          </cell>
          <cell r="E8454" t="str">
            <v> NATIONAL CHAIN</v>
          </cell>
          <cell r="F8454" t="str">
            <v> ULTA</v>
          </cell>
          <cell r="G8454" t="str">
            <v>2007-3</v>
          </cell>
          <cell r="H8454" t="str">
            <v>2009-52</v>
          </cell>
          <cell r="I8454" t="str">
            <v>Closed in 2009</v>
          </cell>
          <cell r="J8454" t="str">
            <v>No</v>
          </cell>
          <cell r="K8454" t="str">
            <v>NJ</v>
          </cell>
          <cell r="L8454" t="str">
            <v>08330</v>
          </cell>
          <cell r="M8454" t="str">
            <v>Philadelphia</v>
          </cell>
          <cell r="N8454" t="str">
            <v>Yes</v>
          </cell>
          <cell r="O8454">
            <v>2.8000000000000003</v>
          </cell>
          <cell r="P8454" t="str">
            <v>No</v>
          </cell>
          <cell r="Q8454" t="str">
            <v/>
          </cell>
        </row>
        <row r="8455">
          <cell r="A8455" t="str">
            <v>LNC 0000111232</v>
          </cell>
          <cell r="B8455" t="str">
            <v>LNC</v>
          </cell>
          <cell r="C8455" t="str">
            <v>0000111232</v>
          </cell>
          <cell r="D8455" t="str">
            <v> ULTA/241/BURLINGTON</v>
          </cell>
          <cell r="E8455" t="str">
            <v> NATIONAL CHAIN</v>
          </cell>
          <cell r="F8455" t="str">
            <v> ULTA</v>
          </cell>
          <cell r="G8455" t="str">
            <v>2007-3</v>
          </cell>
          <cell r="H8455" t="str">
            <v>N/A-Positive sales Dec-09</v>
          </cell>
          <cell r="I8455" t="str">
            <v>Open</v>
          </cell>
          <cell r="J8455" t="str">
            <v>No</v>
          </cell>
          <cell r="K8455" t="str">
            <v>NC</v>
          </cell>
          <cell r="L8455" t="str">
            <v>27215</v>
          </cell>
          <cell r="M8455" t="str">
            <v>Greensboro-High Poin</v>
          </cell>
          <cell r="N8455" t="str">
            <v>Yes</v>
          </cell>
          <cell r="O8455">
            <v>3.3000000000000012</v>
          </cell>
          <cell r="P8455" t="str">
            <v>No</v>
          </cell>
          <cell r="Q8455" t="str">
            <v/>
          </cell>
        </row>
        <row r="8456">
          <cell r="A8456" t="str">
            <v>LNC 0000111233</v>
          </cell>
          <cell r="B8456" t="str">
            <v>LNC</v>
          </cell>
          <cell r="C8456" t="str">
            <v>0000111233</v>
          </cell>
          <cell r="D8456" t="str">
            <v> ULTA/242/CHARLOTTE</v>
          </cell>
          <cell r="E8456" t="str">
            <v> NATIONAL CHAIN</v>
          </cell>
          <cell r="F8456" t="str">
            <v> ULTA</v>
          </cell>
          <cell r="G8456" t="str">
            <v>2007-4</v>
          </cell>
          <cell r="H8456" t="str">
            <v>2009-52</v>
          </cell>
          <cell r="I8456" t="str">
            <v>Closed in 2009</v>
          </cell>
          <cell r="J8456" t="str">
            <v>No</v>
          </cell>
          <cell r="K8456" t="str">
            <v>NC</v>
          </cell>
          <cell r="L8456" t="str">
            <v>28262</v>
          </cell>
          <cell r="M8456" t="str">
            <v>Charlotte</v>
          </cell>
          <cell r="N8456" t="str">
            <v>Yes</v>
          </cell>
          <cell r="O8456">
            <v>2.4000000000000004</v>
          </cell>
          <cell r="P8456" t="str">
            <v>No</v>
          </cell>
          <cell r="Q8456" t="str">
            <v/>
          </cell>
        </row>
        <row r="8457">
          <cell r="A8457" t="str">
            <v>LNC 0000111241</v>
          </cell>
          <cell r="B8457" t="str">
            <v>LNC</v>
          </cell>
          <cell r="C8457" t="str">
            <v>0000111241</v>
          </cell>
          <cell r="D8457" t="str">
            <v> SAKS FIFTH AVENUE - CHEVY CHASE</v>
          </cell>
          <cell r="E8457" t="str">
            <v> PRESTIGE DEPT</v>
          </cell>
          <cell r="F8457" t="str">
            <v> SAKS FIFTH AVENUE</v>
          </cell>
          <cell r="G8457" t="str">
            <v>2007-17</v>
          </cell>
          <cell r="H8457" t="str">
            <v>2007-46</v>
          </cell>
          <cell r="I8457" t="str">
            <v>Closed in 2007</v>
          </cell>
          <cell r="J8457" t="str">
            <v>No</v>
          </cell>
          <cell r="K8457" t="str">
            <v>DC</v>
          </cell>
          <cell r="L8457" t="str">
            <v>20015</v>
          </cell>
          <cell r="M8457" t="str">
            <v>Washington, D.C.</v>
          </cell>
          <cell r="N8457" t="str">
            <v>Yes</v>
          </cell>
          <cell r="O8457">
            <v>0</v>
          </cell>
          <cell r="P8457" t="str">
            <v>No</v>
          </cell>
          <cell r="Q8457" t="str">
            <v/>
          </cell>
        </row>
        <row r="8458">
          <cell r="A8458" t="str">
            <v>LNC 0000111248</v>
          </cell>
          <cell r="B8458" t="str">
            <v>LNC</v>
          </cell>
          <cell r="C8458" t="str">
            <v>0000111248</v>
          </cell>
          <cell r="D8458" t="str">
            <v> SEPHORA/PENN SQUARE</v>
          </cell>
          <cell r="E8458" t="str">
            <v> INDEPENDENTS</v>
          </cell>
          <cell r="F8458" t="str">
            <v> SEPHORA</v>
          </cell>
          <cell r="G8458" t="str">
            <v>2007-1</v>
          </cell>
          <cell r="H8458" t="str">
            <v>N/A-Positive sales Dec-09</v>
          </cell>
          <cell r="I8458" t="str">
            <v>Open</v>
          </cell>
          <cell r="J8458" t="str">
            <v>No</v>
          </cell>
          <cell r="K8458" t="str">
            <v>OK</v>
          </cell>
          <cell r="L8458" t="str">
            <v>73118</v>
          </cell>
          <cell r="M8458" t="str">
            <v>Oklahoma City</v>
          </cell>
          <cell r="N8458" t="str">
            <v>Yes</v>
          </cell>
          <cell r="O8458">
            <v>58.1</v>
          </cell>
          <cell r="P8458" t="str">
            <v>Yes</v>
          </cell>
          <cell r="Q8458">
            <v>57.93</v>
          </cell>
        </row>
        <row r="8459">
          <cell r="A8459" t="str">
            <v>LNC 0000111249</v>
          </cell>
          <cell r="B8459" t="str">
            <v>LNC</v>
          </cell>
          <cell r="C8459" t="str">
            <v>0000111249</v>
          </cell>
          <cell r="D8459" t="str">
            <v> SEPHORA/LA PLAZA</v>
          </cell>
          <cell r="E8459" t="str">
            <v> INDEPENDENTS</v>
          </cell>
          <cell r="F8459" t="str">
            <v> SEPHORA</v>
          </cell>
          <cell r="G8459" t="str">
            <v>2007-1</v>
          </cell>
          <cell r="H8459" t="str">
            <v>N/A-Positive sales Dec-09</v>
          </cell>
          <cell r="I8459" t="str">
            <v>Open</v>
          </cell>
          <cell r="J8459" t="str">
            <v>No</v>
          </cell>
          <cell r="K8459" t="str">
            <v>TX</v>
          </cell>
          <cell r="L8459" t="str">
            <v>78503</v>
          </cell>
          <cell r="M8459" t="str">
            <v>Harlingen-Weslaco-Br</v>
          </cell>
          <cell r="N8459" t="str">
            <v>Yes</v>
          </cell>
          <cell r="O8459">
            <v>43.600000000000009</v>
          </cell>
          <cell r="P8459" t="str">
            <v>Yes</v>
          </cell>
          <cell r="Q8459">
            <v>43.699999999999996</v>
          </cell>
        </row>
        <row r="8460">
          <cell r="A8460" t="str">
            <v>LNC 0000111250</v>
          </cell>
          <cell r="B8460" t="str">
            <v>LNC</v>
          </cell>
          <cell r="C8460" t="str">
            <v>0000111250</v>
          </cell>
          <cell r="D8460" t="str">
            <v> VON MAUR-E COMMERCE</v>
          </cell>
          <cell r="E8460" t="str">
            <v> INDEPENDENTS</v>
          </cell>
          <cell r="F8460" t="str">
            <v> VON MAUR</v>
          </cell>
          <cell r="G8460" t="str">
            <v>2007-35</v>
          </cell>
          <cell r="H8460" t="str">
            <v>N/A-Positive sales Dec-09</v>
          </cell>
          <cell r="I8460" t="str">
            <v>Exclude</v>
          </cell>
          <cell r="J8460" t="str">
            <v>No</v>
          </cell>
          <cell r="K8460" t="str">
            <v>IA</v>
          </cell>
          <cell r="L8460" t="str">
            <v>52806</v>
          </cell>
          <cell r="M8460" t="str">
            <v>Default Market</v>
          </cell>
          <cell r="N8460" t="str">
            <v>Yes</v>
          </cell>
          <cell r="O8460">
            <v>47.6</v>
          </cell>
          <cell r="P8460" t="str">
            <v>No</v>
          </cell>
          <cell r="Q8460" t="str">
            <v/>
          </cell>
        </row>
        <row r="8461">
          <cell r="A8461" t="str">
            <v>LNC 0000111300</v>
          </cell>
          <cell r="B8461" t="str">
            <v>LNC</v>
          </cell>
          <cell r="C8461" t="str">
            <v>0000111300</v>
          </cell>
          <cell r="D8461" t="str">
            <v> ULTA/204/ALTOONA</v>
          </cell>
          <cell r="E8461" t="str">
            <v> NATIONAL CHAIN</v>
          </cell>
          <cell r="F8461" t="str">
            <v> ULTA</v>
          </cell>
          <cell r="G8461" t="str">
            <v>2007-3</v>
          </cell>
          <cell r="H8461" t="str">
            <v>N/A-Positive sales Dec-09</v>
          </cell>
          <cell r="I8461" t="str">
            <v>Open</v>
          </cell>
          <cell r="J8461" t="str">
            <v>No</v>
          </cell>
          <cell r="K8461" t="str">
            <v>PA</v>
          </cell>
          <cell r="L8461" t="str">
            <v>16002</v>
          </cell>
          <cell r="M8461" t="str">
            <v>Pittsburgh</v>
          </cell>
          <cell r="N8461" t="str">
            <v>Yes</v>
          </cell>
          <cell r="O8461">
            <v>3.9000000000000008</v>
          </cell>
          <cell r="P8461" t="str">
            <v>No</v>
          </cell>
          <cell r="Q8461" t="str">
            <v/>
          </cell>
        </row>
        <row r="8462">
          <cell r="A8462" t="str">
            <v>LNC 0000111301</v>
          </cell>
          <cell r="B8462" t="str">
            <v>LNC</v>
          </cell>
          <cell r="C8462" t="str">
            <v>0000111301</v>
          </cell>
          <cell r="D8462" t="str">
            <v> ULTA/210/TINLEY PARK</v>
          </cell>
          <cell r="E8462" t="str">
            <v> NATIONAL CHAIN</v>
          </cell>
          <cell r="F8462" t="str">
            <v> ULTA</v>
          </cell>
          <cell r="G8462" t="str">
            <v>2007-3</v>
          </cell>
          <cell r="H8462" t="str">
            <v>N/A-Positive sales Dec-09</v>
          </cell>
          <cell r="I8462" t="str">
            <v>Open</v>
          </cell>
          <cell r="J8462" t="str">
            <v>No</v>
          </cell>
          <cell r="K8462" t="str">
            <v>IL</v>
          </cell>
          <cell r="L8462" t="str">
            <v>60477</v>
          </cell>
          <cell r="M8462" t="str">
            <v>Chicago</v>
          </cell>
          <cell r="N8462" t="str">
            <v>Yes</v>
          </cell>
          <cell r="O8462">
            <v>6.3000000000000016</v>
          </cell>
          <cell r="P8462" t="str">
            <v>No</v>
          </cell>
          <cell r="Q8462" t="str">
            <v/>
          </cell>
        </row>
        <row r="8463">
          <cell r="A8463" t="str">
            <v>LNC 0000111302</v>
          </cell>
          <cell r="B8463" t="str">
            <v>LNC</v>
          </cell>
          <cell r="C8463" t="str">
            <v>0000111302</v>
          </cell>
          <cell r="D8463" t="str">
            <v> ULTA/340/EAST MESA</v>
          </cell>
          <cell r="E8463" t="str">
            <v> NATIONAL CHAIN</v>
          </cell>
          <cell r="F8463" t="str">
            <v> ULTA</v>
          </cell>
          <cell r="G8463" t="str">
            <v>2008-8</v>
          </cell>
          <cell r="H8463" t="str">
            <v>2009-52</v>
          </cell>
          <cell r="I8463" t="str">
            <v>Closed in 2009</v>
          </cell>
          <cell r="J8463" t="str">
            <v>No</v>
          </cell>
          <cell r="K8463" t="str">
            <v>AZ</v>
          </cell>
          <cell r="L8463" t="str">
            <v>85209</v>
          </cell>
          <cell r="M8463" t="str">
            <v>Phoenix</v>
          </cell>
          <cell r="N8463" t="str">
            <v>Yes</v>
          </cell>
          <cell r="O8463">
            <v>3.7000000000000006</v>
          </cell>
          <cell r="P8463" t="str">
            <v>No</v>
          </cell>
          <cell r="Q8463" t="str">
            <v/>
          </cell>
        </row>
        <row r="8464">
          <cell r="A8464" t="str">
            <v>LNC 0000111303</v>
          </cell>
          <cell r="B8464" t="str">
            <v>LNC</v>
          </cell>
          <cell r="C8464" t="str">
            <v>0000111303</v>
          </cell>
          <cell r="D8464" t="str">
            <v> ULTA/239/FAIRFAX WEST</v>
          </cell>
          <cell r="E8464" t="str">
            <v> NATIONAL CHAIN</v>
          </cell>
          <cell r="F8464" t="str">
            <v> ULTA</v>
          </cell>
          <cell r="G8464" t="str">
            <v>2007-3</v>
          </cell>
          <cell r="H8464" t="str">
            <v>2009-52</v>
          </cell>
          <cell r="I8464" t="str">
            <v>Closed in 2009</v>
          </cell>
          <cell r="J8464" t="str">
            <v>No</v>
          </cell>
          <cell r="K8464" t="str">
            <v>VA</v>
          </cell>
          <cell r="L8464" t="str">
            <v>22033</v>
          </cell>
          <cell r="M8464" t="str">
            <v>Washington, D.C.</v>
          </cell>
          <cell r="N8464" t="str">
            <v>Yes</v>
          </cell>
          <cell r="O8464">
            <v>4.1000000000000014</v>
          </cell>
          <cell r="P8464" t="str">
            <v>No</v>
          </cell>
          <cell r="Q8464" t="str">
            <v/>
          </cell>
        </row>
        <row r="8465">
          <cell r="A8465" t="str">
            <v>LNC 0000111304</v>
          </cell>
          <cell r="B8465" t="str">
            <v>LNC</v>
          </cell>
          <cell r="C8465" t="str">
            <v>0000111304</v>
          </cell>
          <cell r="D8465" t="str">
            <v> ULTA/243/CUTLER RIDGE</v>
          </cell>
          <cell r="E8465" t="str">
            <v> NATIONAL CHAIN</v>
          </cell>
          <cell r="F8465" t="str">
            <v> ULTA</v>
          </cell>
          <cell r="G8465" t="str">
            <v>2007-37</v>
          </cell>
          <cell r="H8465" t="str">
            <v>N/A-Positive sales Dec-09</v>
          </cell>
          <cell r="I8465" t="str">
            <v>Open</v>
          </cell>
          <cell r="J8465" t="str">
            <v>No</v>
          </cell>
          <cell r="K8465" t="str">
            <v>FL</v>
          </cell>
          <cell r="L8465" t="str">
            <v>33189</v>
          </cell>
          <cell r="M8465" t="str">
            <v>Miami-Ft. Lauderdale</v>
          </cell>
          <cell r="N8465" t="str">
            <v>Yes</v>
          </cell>
          <cell r="O8465">
            <v>3.2000000000000011</v>
          </cell>
          <cell r="P8465" t="str">
            <v>No</v>
          </cell>
          <cell r="Q8465" t="str">
            <v/>
          </cell>
        </row>
        <row r="8466">
          <cell r="A8466" t="str">
            <v>LNC 0000111305</v>
          </cell>
          <cell r="B8466" t="str">
            <v>LNC</v>
          </cell>
          <cell r="C8466" t="str">
            <v>0000111305</v>
          </cell>
          <cell r="D8466" t="str">
            <v> ULTA/244/SAN MARCOS</v>
          </cell>
          <cell r="E8466" t="str">
            <v> NATIONAL CHAIN</v>
          </cell>
          <cell r="F8466" t="str">
            <v> ULTA</v>
          </cell>
          <cell r="G8466" t="str">
            <v>2007-3</v>
          </cell>
          <cell r="H8466" t="str">
            <v>2009-52</v>
          </cell>
          <cell r="I8466" t="str">
            <v>Closed in 2009</v>
          </cell>
          <cell r="J8466" t="str">
            <v>No</v>
          </cell>
          <cell r="K8466" t="str">
            <v>CA</v>
          </cell>
          <cell r="L8466" t="str">
            <v>92078</v>
          </cell>
          <cell r="M8466" t="str">
            <v>San Diego</v>
          </cell>
          <cell r="N8466" t="str">
            <v>Yes</v>
          </cell>
          <cell r="O8466">
            <v>5.3000000000000007</v>
          </cell>
          <cell r="P8466" t="str">
            <v>No</v>
          </cell>
          <cell r="Q8466" t="str">
            <v/>
          </cell>
        </row>
        <row r="8467">
          <cell r="A8467" t="str">
            <v>LNC 0000111324</v>
          </cell>
          <cell r="B8467" t="str">
            <v>LNC</v>
          </cell>
          <cell r="C8467" t="str">
            <v>0000111324</v>
          </cell>
          <cell r="D8467" t="str">
            <v> SEPHORA/SMITH HAVEN</v>
          </cell>
          <cell r="E8467" t="str">
            <v> INDEPENDENTS</v>
          </cell>
          <cell r="F8467" t="str">
            <v> SEPHORA</v>
          </cell>
          <cell r="G8467" t="str">
            <v>2007-4</v>
          </cell>
          <cell r="H8467" t="str">
            <v>N/A-Positive sales Dec-09</v>
          </cell>
          <cell r="I8467" t="str">
            <v>Open</v>
          </cell>
          <cell r="J8467" t="str">
            <v>No</v>
          </cell>
          <cell r="K8467" t="str">
            <v>NY</v>
          </cell>
          <cell r="L8467" t="str">
            <v>11755</v>
          </cell>
          <cell r="M8467" t="str">
            <v>New York</v>
          </cell>
          <cell r="N8467" t="str">
            <v>Yes</v>
          </cell>
          <cell r="O8467">
            <v>74.400000000000006</v>
          </cell>
          <cell r="P8467" t="str">
            <v>Yes</v>
          </cell>
          <cell r="Q8467">
            <v>74.48</v>
          </cell>
        </row>
        <row r="8468">
          <cell r="A8468" t="str">
            <v>LNC 0000111365</v>
          </cell>
          <cell r="B8468" t="str">
            <v>LNC</v>
          </cell>
          <cell r="C8468" t="str">
            <v>0000111365</v>
          </cell>
          <cell r="D8468" t="str">
            <v> SEPHORA/NORTHLAKE</v>
          </cell>
          <cell r="E8468" t="str">
            <v> INDEPENDENTS</v>
          </cell>
          <cell r="F8468" t="str">
            <v> SEPHORA</v>
          </cell>
          <cell r="G8468" t="str">
            <v>2007-23</v>
          </cell>
          <cell r="H8468" t="str">
            <v>N/A-Positive sales Dec-09</v>
          </cell>
          <cell r="I8468" t="str">
            <v>Open</v>
          </cell>
          <cell r="J8468" t="str">
            <v>No</v>
          </cell>
          <cell r="K8468" t="str">
            <v>NC</v>
          </cell>
          <cell r="L8468" t="str">
            <v>28216</v>
          </cell>
          <cell r="M8468" t="str">
            <v>Charlotte</v>
          </cell>
          <cell r="N8468" t="str">
            <v>Yes</v>
          </cell>
          <cell r="O8468">
            <v>31.800000000000011</v>
          </cell>
          <cell r="P8468" t="str">
            <v>Yes</v>
          </cell>
          <cell r="Q8468">
            <v>32.129999999999995</v>
          </cell>
        </row>
        <row r="8469">
          <cell r="A8469" t="str">
            <v>LNC 0000111383</v>
          </cell>
          <cell r="B8469" t="str">
            <v>LNC</v>
          </cell>
          <cell r="C8469" t="str">
            <v>0000111383</v>
          </cell>
          <cell r="D8469" t="str">
            <v> SEPHORA/300 MADISON</v>
          </cell>
          <cell r="E8469" t="str">
            <v> INDEPENDENTS</v>
          </cell>
          <cell r="F8469" t="str">
            <v> SEPHORA</v>
          </cell>
          <cell r="G8469" t="str">
            <v>2007-10</v>
          </cell>
          <cell r="H8469" t="str">
            <v>N/A-Positive sales Dec-09</v>
          </cell>
          <cell r="I8469" t="str">
            <v>Open</v>
          </cell>
          <cell r="J8469" t="str">
            <v>No</v>
          </cell>
          <cell r="K8469" t="str">
            <v>NY</v>
          </cell>
          <cell r="L8469" t="str">
            <v>10017</v>
          </cell>
          <cell r="M8469" t="str">
            <v>New York</v>
          </cell>
          <cell r="N8469" t="str">
            <v>Yes</v>
          </cell>
          <cell r="O8469">
            <v>195.20000000000002</v>
          </cell>
          <cell r="P8469" t="str">
            <v>Yes</v>
          </cell>
          <cell r="Q8469">
            <v>195.20999999999995</v>
          </cell>
        </row>
        <row r="8470">
          <cell r="A8470" t="str">
            <v>LNC 0000111384</v>
          </cell>
          <cell r="B8470" t="str">
            <v>LNC</v>
          </cell>
          <cell r="C8470" t="str">
            <v>0000111384</v>
          </cell>
          <cell r="D8470" t="str">
            <v> SEPHORA/ARROWHEAD</v>
          </cell>
          <cell r="E8470" t="str">
            <v> INDEPENDENTS</v>
          </cell>
          <cell r="F8470" t="str">
            <v> SEPHORA</v>
          </cell>
          <cell r="G8470" t="str">
            <v>2007-6</v>
          </cell>
          <cell r="H8470" t="str">
            <v>N/A-Positive sales Dec-09</v>
          </cell>
          <cell r="I8470" t="str">
            <v>Open</v>
          </cell>
          <cell r="J8470" t="str">
            <v>No</v>
          </cell>
          <cell r="K8470" t="str">
            <v>AZ</v>
          </cell>
          <cell r="L8470" t="str">
            <v>85308</v>
          </cell>
          <cell r="M8470" t="str">
            <v>Phoenix</v>
          </cell>
          <cell r="N8470" t="str">
            <v>Yes</v>
          </cell>
          <cell r="O8470">
            <v>60.199999999999996</v>
          </cell>
          <cell r="P8470" t="str">
            <v>Yes</v>
          </cell>
          <cell r="Q8470">
            <v>60.429999999999993</v>
          </cell>
        </row>
        <row r="8471">
          <cell r="A8471" t="str">
            <v>LNC 0000111389</v>
          </cell>
          <cell r="B8471" t="str">
            <v>LNC</v>
          </cell>
          <cell r="C8471" t="str">
            <v>0000111389</v>
          </cell>
          <cell r="D8471" t="str">
            <v> SEPHORA/SANTA BARBARA</v>
          </cell>
          <cell r="E8471" t="str">
            <v> INDEPENDENTS</v>
          </cell>
          <cell r="F8471" t="str">
            <v> SEPHORA</v>
          </cell>
          <cell r="G8471" t="str">
            <v>2007-27</v>
          </cell>
          <cell r="H8471" t="str">
            <v>N/A-Positive sales Dec-09</v>
          </cell>
          <cell r="I8471" t="str">
            <v>Open</v>
          </cell>
          <cell r="J8471" t="str">
            <v>No</v>
          </cell>
          <cell r="K8471" t="str">
            <v>CA</v>
          </cell>
          <cell r="L8471" t="str">
            <v>93101</v>
          </cell>
          <cell r="M8471" t="str">
            <v>Snta Brbra/Maria-San</v>
          </cell>
          <cell r="N8471" t="str">
            <v>Yes</v>
          </cell>
          <cell r="O8471">
            <v>72.499999999999986</v>
          </cell>
          <cell r="P8471" t="str">
            <v>Yes</v>
          </cell>
          <cell r="Q8471">
            <v>72.509999999999991</v>
          </cell>
        </row>
        <row r="8472">
          <cell r="A8472" t="str">
            <v>LNC 0000111390</v>
          </cell>
          <cell r="B8472" t="str">
            <v>LNC</v>
          </cell>
          <cell r="C8472" t="str">
            <v>0000111390</v>
          </cell>
          <cell r="D8472" t="str">
            <v> SEPHORA/ORLAND SQUARE</v>
          </cell>
          <cell r="E8472" t="str">
            <v> INDEPENDENTS</v>
          </cell>
          <cell r="F8472" t="str">
            <v> SEPHORA</v>
          </cell>
          <cell r="G8472" t="str">
            <v>2007-5</v>
          </cell>
          <cell r="H8472" t="str">
            <v>N/A-Positive sales Dec-09</v>
          </cell>
          <cell r="I8472" t="str">
            <v>Open</v>
          </cell>
          <cell r="J8472" t="str">
            <v>No</v>
          </cell>
          <cell r="K8472" t="str">
            <v>IL</v>
          </cell>
          <cell r="L8472" t="str">
            <v>60462</v>
          </cell>
          <cell r="M8472" t="str">
            <v>Chicago</v>
          </cell>
          <cell r="N8472" t="str">
            <v>Yes</v>
          </cell>
          <cell r="O8472">
            <v>49.999999999999993</v>
          </cell>
          <cell r="P8472" t="str">
            <v>Yes</v>
          </cell>
          <cell r="Q8472">
            <v>49.660000000000004</v>
          </cell>
        </row>
        <row r="8473">
          <cell r="A8473" t="str">
            <v>LNC 0000111391</v>
          </cell>
          <cell r="B8473" t="str">
            <v>LNC</v>
          </cell>
          <cell r="C8473" t="str">
            <v>0000111391</v>
          </cell>
          <cell r="D8473" t="str">
            <v> SEPHORA/ROCKINGHAM</v>
          </cell>
          <cell r="E8473" t="str">
            <v> INDEPENDENTS</v>
          </cell>
          <cell r="F8473" t="str">
            <v> SEPHORA</v>
          </cell>
          <cell r="G8473" t="str">
            <v>2007-3</v>
          </cell>
          <cell r="H8473" t="str">
            <v>N/A-Positive sales Dec-09</v>
          </cell>
          <cell r="I8473" t="str">
            <v>Open</v>
          </cell>
          <cell r="J8473" t="str">
            <v>No</v>
          </cell>
          <cell r="K8473" t="str">
            <v>NH</v>
          </cell>
          <cell r="L8473" t="str">
            <v>03079</v>
          </cell>
          <cell r="M8473" t="str">
            <v>Boston</v>
          </cell>
          <cell r="N8473" t="str">
            <v>Yes</v>
          </cell>
          <cell r="O8473">
            <v>75.300000000000011</v>
          </cell>
          <cell r="P8473" t="str">
            <v>Yes</v>
          </cell>
          <cell r="Q8473">
            <v>75.53</v>
          </cell>
        </row>
        <row r="8474">
          <cell r="A8474" t="str">
            <v>LNC 0000111538</v>
          </cell>
          <cell r="B8474" t="str">
            <v>LNC</v>
          </cell>
          <cell r="C8474" t="str">
            <v>0000111538</v>
          </cell>
          <cell r="D8474" t="str">
            <v> ULTA/207/COLUMBIA</v>
          </cell>
          <cell r="E8474" t="str">
            <v> NATIONAL CHAIN</v>
          </cell>
          <cell r="F8474" t="str">
            <v> ULTA</v>
          </cell>
          <cell r="G8474" t="str">
            <v>2007-2</v>
          </cell>
          <cell r="H8474" t="str">
            <v>N/A-Positive sales Dec-09</v>
          </cell>
          <cell r="I8474" t="str">
            <v>Open</v>
          </cell>
          <cell r="J8474" t="str">
            <v>No</v>
          </cell>
          <cell r="K8474" t="str">
            <v>SC</v>
          </cell>
          <cell r="L8474" t="str">
            <v>29229</v>
          </cell>
          <cell r="M8474" t="str">
            <v>Columbia, S.C.</v>
          </cell>
          <cell r="N8474" t="str">
            <v>Yes</v>
          </cell>
          <cell r="O8474">
            <v>5.4000000000000021</v>
          </cell>
          <cell r="P8474" t="str">
            <v>No</v>
          </cell>
          <cell r="Q8474" t="str">
            <v/>
          </cell>
        </row>
        <row r="8475">
          <cell r="A8475" t="str">
            <v>LNC 0000111539</v>
          </cell>
          <cell r="B8475" t="str">
            <v>LNC</v>
          </cell>
          <cell r="C8475" t="str">
            <v>0000111539</v>
          </cell>
          <cell r="D8475" t="str">
            <v> ULTA/230/MCKINNEY</v>
          </cell>
          <cell r="E8475" t="str">
            <v> NATIONAL CHAIN</v>
          </cell>
          <cell r="F8475" t="str">
            <v> ULTA</v>
          </cell>
          <cell r="G8475" t="str">
            <v>2007-1</v>
          </cell>
          <cell r="H8475" t="str">
            <v>N/A-Positive sales Dec-09</v>
          </cell>
          <cell r="I8475" t="str">
            <v>Open</v>
          </cell>
          <cell r="J8475" t="str">
            <v>No</v>
          </cell>
          <cell r="K8475" t="str">
            <v>TX</v>
          </cell>
          <cell r="L8475" t="str">
            <v>75007</v>
          </cell>
          <cell r="M8475" t="str">
            <v>Dallas-Ft. Worth</v>
          </cell>
          <cell r="N8475" t="str">
            <v>Yes</v>
          </cell>
          <cell r="O8475">
            <v>4.3000000000000016</v>
          </cell>
          <cell r="P8475" t="str">
            <v>No</v>
          </cell>
          <cell r="Q8475" t="str">
            <v/>
          </cell>
        </row>
        <row r="8476">
          <cell r="A8476" t="str">
            <v>LNC 0000111560</v>
          </cell>
          <cell r="B8476" t="str">
            <v>LNC</v>
          </cell>
          <cell r="C8476" t="str">
            <v>0000111560</v>
          </cell>
          <cell r="D8476" t="str">
            <v> ULTA/198/SOUTH RENO</v>
          </cell>
          <cell r="E8476" t="str">
            <v> NATIONAL CHAIN</v>
          </cell>
          <cell r="F8476" t="str">
            <v> ULTA</v>
          </cell>
          <cell r="G8476" t="str">
            <v>2007-3</v>
          </cell>
          <cell r="H8476" t="str">
            <v>2009-52</v>
          </cell>
          <cell r="I8476" t="str">
            <v>Closed in 2009</v>
          </cell>
          <cell r="J8476" t="str">
            <v>No</v>
          </cell>
          <cell r="K8476" t="str">
            <v>NV</v>
          </cell>
          <cell r="L8476" t="str">
            <v>89511</v>
          </cell>
          <cell r="M8476" t="str">
            <v>Reno</v>
          </cell>
          <cell r="N8476" t="str">
            <v>Yes</v>
          </cell>
          <cell r="O8476">
            <v>3.6000000000000014</v>
          </cell>
          <cell r="P8476" t="str">
            <v>No</v>
          </cell>
          <cell r="Q8476" t="str">
            <v/>
          </cell>
        </row>
        <row r="8477">
          <cell r="A8477" t="str">
            <v>LNC 0000111600</v>
          </cell>
          <cell r="B8477" t="str">
            <v>LNC</v>
          </cell>
          <cell r="C8477" t="str">
            <v>0000111600</v>
          </cell>
          <cell r="D8477" t="str">
            <v> BELK/FLOWER MOUND</v>
          </cell>
          <cell r="E8477" t="str">
            <v> INDEPENDENTS</v>
          </cell>
          <cell r="F8477" t="str">
            <v> BELK</v>
          </cell>
          <cell r="G8477" t="str">
            <v>2007-10</v>
          </cell>
          <cell r="H8477" t="str">
            <v>N/A-Positive sales Dec-09</v>
          </cell>
          <cell r="I8477" t="str">
            <v>Open</v>
          </cell>
          <cell r="J8477" t="str">
            <v>Yes</v>
          </cell>
          <cell r="K8477" t="str">
            <v>TX</v>
          </cell>
          <cell r="L8477" t="str">
            <v>75028</v>
          </cell>
          <cell r="M8477" t="str">
            <v>Dallas-Ft. Worth</v>
          </cell>
          <cell r="N8477" t="str">
            <v>Yes</v>
          </cell>
          <cell r="O8477">
            <v>252.2</v>
          </cell>
          <cell r="P8477" t="str">
            <v>Yes</v>
          </cell>
          <cell r="Q8477">
            <v>249.23700000000002</v>
          </cell>
        </row>
        <row r="8478">
          <cell r="A8478" t="str">
            <v>LNC 0000111601</v>
          </cell>
          <cell r="B8478" t="str">
            <v>LNC</v>
          </cell>
          <cell r="C8478" t="str">
            <v>0000111601</v>
          </cell>
          <cell r="D8478" t="str">
            <v> BELK/RUSSELVILLE</v>
          </cell>
          <cell r="E8478" t="str">
            <v> INDEPENDENTS</v>
          </cell>
          <cell r="F8478" t="str">
            <v> BELK</v>
          </cell>
          <cell r="G8478" t="str">
            <v>2007-10</v>
          </cell>
          <cell r="H8478" t="str">
            <v>N/A-Positive sales Dec-09</v>
          </cell>
          <cell r="I8478" t="str">
            <v>Open</v>
          </cell>
          <cell r="J8478" t="str">
            <v>Yes</v>
          </cell>
          <cell r="K8478" t="str">
            <v>AR</v>
          </cell>
          <cell r="L8478" t="str">
            <v>72801</v>
          </cell>
          <cell r="M8478" t="str">
            <v>Little Rock-Pine Blu</v>
          </cell>
          <cell r="N8478" t="str">
            <v>Yes</v>
          </cell>
          <cell r="O8478">
            <v>127.79999999999998</v>
          </cell>
          <cell r="P8478" t="str">
            <v>Yes</v>
          </cell>
          <cell r="Q8478">
            <v>127.476</v>
          </cell>
        </row>
        <row r="8479">
          <cell r="A8479" t="str">
            <v>LNC 0000111602</v>
          </cell>
          <cell r="B8479" t="str">
            <v>LNC</v>
          </cell>
          <cell r="C8479" t="str">
            <v>0000111602</v>
          </cell>
          <cell r="D8479" t="str">
            <v> BELK/SANDHILL</v>
          </cell>
          <cell r="E8479" t="str">
            <v> INDEPENDENTS</v>
          </cell>
          <cell r="F8479" t="str">
            <v> BELK</v>
          </cell>
          <cell r="G8479" t="str">
            <v>2007-10</v>
          </cell>
          <cell r="H8479" t="str">
            <v>N/A-Positive sales Dec-09</v>
          </cell>
          <cell r="I8479" t="str">
            <v>Open</v>
          </cell>
          <cell r="J8479" t="str">
            <v>Yes</v>
          </cell>
          <cell r="K8479" t="str">
            <v>SC</v>
          </cell>
          <cell r="L8479" t="str">
            <v>29229</v>
          </cell>
          <cell r="M8479" t="str">
            <v>Columbia, S.C.</v>
          </cell>
          <cell r="N8479" t="str">
            <v>Yes</v>
          </cell>
          <cell r="O8479">
            <v>233.79999999999995</v>
          </cell>
          <cell r="P8479" t="str">
            <v>Yes</v>
          </cell>
          <cell r="Q8479">
            <v>232.06600000000003</v>
          </cell>
        </row>
        <row r="8480">
          <cell r="A8480" t="str">
            <v>LNC 0000111640</v>
          </cell>
          <cell r="B8480" t="str">
            <v>LNC</v>
          </cell>
          <cell r="C8480" t="str">
            <v>0000111640</v>
          </cell>
          <cell r="D8480" t="str">
            <v> SEPHORA-CHESTERFIELD ST. LOUIS</v>
          </cell>
          <cell r="E8480" t="str">
            <v> INDEPENDENTS</v>
          </cell>
          <cell r="F8480" t="str">
            <v> SEPHORA</v>
          </cell>
          <cell r="G8480" t="str">
            <v>2007-12</v>
          </cell>
          <cell r="H8480" t="str">
            <v>N/A-Positive sales Dec-09</v>
          </cell>
          <cell r="I8480" t="str">
            <v>Open</v>
          </cell>
          <cell r="J8480" t="str">
            <v>No</v>
          </cell>
          <cell r="K8480" t="str">
            <v>MO</v>
          </cell>
          <cell r="L8480" t="str">
            <v>63017</v>
          </cell>
          <cell r="M8480" t="str">
            <v>St. Louis</v>
          </cell>
          <cell r="N8480" t="str">
            <v>Yes</v>
          </cell>
          <cell r="O8480">
            <v>48.099999999999994</v>
          </cell>
          <cell r="P8480" t="str">
            <v>Yes</v>
          </cell>
          <cell r="Q8480">
            <v>48.7</v>
          </cell>
        </row>
        <row r="8481">
          <cell r="A8481" t="str">
            <v>LNC 0000111641</v>
          </cell>
          <cell r="B8481" t="str">
            <v>LNC</v>
          </cell>
          <cell r="C8481" t="str">
            <v>0000111641</v>
          </cell>
          <cell r="D8481" t="str">
            <v> SEPHORA-BRANDON MALL</v>
          </cell>
          <cell r="E8481" t="str">
            <v> INDEPENDENTS</v>
          </cell>
          <cell r="F8481" t="str">
            <v> SEPHORA</v>
          </cell>
          <cell r="G8481" t="str">
            <v>2007-9</v>
          </cell>
          <cell r="H8481" t="str">
            <v>N/A-Positive sales Dec-09</v>
          </cell>
          <cell r="I8481" t="str">
            <v>Open</v>
          </cell>
          <cell r="J8481" t="str">
            <v>No</v>
          </cell>
          <cell r="K8481" t="str">
            <v>FL</v>
          </cell>
          <cell r="L8481" t="str">
            <v>33511</v>
          </cell>
          <cell r="M8481" t="str">
            <v>Tampa-St. Petersburg</v>
          </cell>
          <cell r="N8481" t="str">
            <v>Yes</v>
          </cell>
          <cell r="O8481">
            <v>54.300000000000011</v>
          </cell>
          <cell r="P8481" t="str">
            <v>Yes</v>
          </cell>
          <cell r="Q8481">
            <v>54.370000000000005</v>
          </cell>
        </row>
        <row r="8482">
          <cell r="A8482" t="str">
            <v>LNC 0000111642</v>
          </cell>
          <cell r="B8482" t="str">
            <v>LNC</v>
          </cell>
          <cell r="C8482" t="str">
            <v>0000111642</v>
          </cell>
          <cell r="D8482" t="str">
            <v> SEPHORA-CARRIAGE CROSSING</v>
          </cell>
          <cell r="E8482" t="str">
            <v> INDEPENDENTS</v>
          </cell>
          <cell r="F8482" t="str">
            <v> SEPHORA</v>
          </cell>
          <cell r="G8482" t="str">
            <v>2007-14</v>
          </cell>
          <cell r="H8482" t="str">
            <v>N/A-Positive sales Dec-09</v>
          </cell>
          <cell r="I8482" t="str">
            <v>Open</v>
          </cell>
          <cell r="J8482" t="str">
            <v>No</v>
          </cell>
          <cell r="K8482" t="str">
            <v>TN</v>
          </cell>
          <cell r="L8482" t="str">
            <v>38017</v>
          </cell>
          <cell r="M8482" t="str">
            <v>Memphis</v>
          </cell>
          <cell r="N8482" t="str">
            <v>Yes</v>
          </cell>
          <cell r="O8482">
            <v>69.000000000000014</v>
          </cell>
          <cell r="P8482" t="str">
            <v>Yes</v>
          </cell>
          <cell r="Q8482">
            <v>69.040000000000006</v>
          </cell>
        </row>
        <row r="8483">
          <cell r="A8483" t="str">
            <v>LNC 0000111658</v>
          </cell>
          <cell r="B8483" t="str">
            <v>LNC</v>
          </cell>
          <cell r="C8483" t="str">
            <v>0000111658</v>
          </cell>
          <cell r="D8483" t="str">
            <v> MACY'S-COLLIERVILLE</v>
          </cell>
          <cell r="E8483" t="str">
            <v> MACYS</v>
          </cell>
          <cell r="F8483" t="str">
            <v> MACY'S</v>
          </cell>
          <cell r="G8483" t="str">
            <v>2007-17</v>
          </cell>
          <cell r="H8483" t="str">
            <v>N/A-Positive sales Dec-09</v>
          </cell>
          <cell r="I8483" t="str">
            <v>Open</v>
          </cell>
          <cell r="J8483" t="str">
            <v>Yes</v>
          </cell>
          <cell r="K8483" t="str">
            <v>TN</v>
          </cell>
          <cell r="L8483" t="str">
            <v>38017</v>
          </cell>
          <cell r="M8483" t="str">
            <v>Memphis</v>
          </cell>
          <cell r="N8483" t="str">
            <v>Yes</v>
          </cell>
          <cell r="O8483">
            <v>359.90000000000009</v>
          </cell>
          <cell r="P8483" t="str">
            <v>Yes</v>
          </cell>
          <cell r="Q8483">
            <v>356.37900000000002</v>
          </cell>
        </row>
        <row r="8484">
          <cell r="A8484" t="str">
            <v>LNC 0000111659</v>
          </cell>
          <cell r="B8484" t="str">
            <v>LNC</v>
          </cell>
          <cell r="C8484" t="str">
            <v>0000111659</v>
          </cell>
          <cell r="D8484" t="str">
            <v> MACY'S-THE DOMAIN</v>
          </cell>
          <cell r="E8484" t="str">
            <v> MACYS</v>
          </cell>
          <cell r="F8484" t="str">
            <v> MACY'S</v>
          </cell>
          <cell r="G8484" t="str">
            <v>2007-10</v>
          </cell>
          <cell r="H8484" t="str">
            <v>N/A-Positive sales Dec-09</v>
          </cell>
          <cell r="I8484" t="str">
            <v>Open</v>
          </cell>
          <cell r="J8484" t="str">
            <v>Yes</v>
          </cell>
          <cell r="K8484" t="str">
            <v>TX</v>
          </cell>
          <cell r="L8484" t="str">
            <v>78759</v>
          </cell>
          <cell r="M8484" t="str">
            <v>Austin, Tex.</v>
          </cell>
          <cell r="N8484" t="str">
            <v>Yes</v>
          </cell>
          <cell r="O8484">
            <v>319.90000000000003</v>
          </cell>
          <cell r="P8484" t="str">
            <v>Yes</v>
          </cell>
          <cell r="Q8484">
            <v>317.44400000000002</v>
          </cell>
        </row>
        <row r="8485">
          <cell r="A8485" t="str">
            <v>LNC 0000111678</v>
          </cell>
          <cell r="B8485" t="str">
            <v>LNC</v>
          </cell>
          <cell r="C8485" t="str">
            <v>0000111678</v>
          </cell>
          <cell r="D8485" t="str">
            <v> MACY'S-CHESTNUT HILL</v>
          </cell>
          <cell r="E8485" t="str">
            <v> MACYS</v>
          </cell>
          <cell r="F8485" t="str">
            <v> MACY'S</v>
          </cell>
          <cell r="G8485" t="str">
            <v>2007-9</v>
          </cell>
          <cell r="H8485" t="str">
            <v>N/A-Positive sales Dec-09</v>
          </cell>
          <cell r="I8485" t="str">
            <v>Open</v>
          </cell>
          <cell r="J8485" t="str">
            <v>Yes</v>
          </cell>
          <cell r="K8485" t="str">
            <v>MA</v>
          </cell>
          <cell r="L8485" t="str">
            <v>02460</v>
          </cell>
          <cell r="M8485" t="str">
            <v>Boston</v>
          </cell>
          <cell r="N8485" t="str">
            <v>Yes</v>
          </cell>
          <cell r="O8485">
            <v>451.69999999999993</v>
          </cell>
          <cell r="P8485" t="str">
            <v>Yes</v>
          </cell>
          <cell r="Q8485">
            <v>444.34500000000003</v>
          </cell>
        </row>
        <row r="8486">
          <cell r="A8486" t="str">
            <v>LNC 0000111684</v>
          </cell>
          <cell r="B8486" t="str">
            <v>LNC</v>
          </cell>
          <cell r="C8486" t="str">
            <v>0000111684</v>
          </cell>
          <cell r="D8486" t="str">
            <v> SEPHORA-BOULDER</v>
          </cell>
          <cell r="E8486" t="str">
            <v> INDEPENDENTS</v>
          </cell>
          <cell r="F8486" t="str">
            <v> SEPHORA</v>
          </cell>
          <cell r="G8486" t="str">
            <v>2007-8</v>
          </cell>
          <cell r="H8486" t="str">
            <v>N/A-Positive sales Dec-09</v>
          </cell>
          <cell r="I8486" t="str">
            <v>Open</v>
          </cell>
          <cell r="J8486" t="str">
            <v>No</v>
          </cell>
          <cell r="K8486" t="str">
            <v>CO</v>
          </cell>
          <cell r="L8486" t="str">
            <v>80301</v>
          </cell>
          <cell r="M8486" t="str">
            <v>Denver</v>
          </cell>
          <cell r="N8486" t="str">
            <v>Yes</v>
          </cell>
          <cell r="O8486">
            <v>65.599999999999994</v>
          </cell>
          <cell r="P8486" t="str">
            <v>Yes</v>
          </cell>
          <cell r="Q8486">
            <v>65.239999999999995</v>
          </cell>
        </row>
        <row r="8487">
          <cell r="A8487" t="str">
            <v>LNC 0000111695</v>
          </cell>
          <cell r="B8487" t="str">
            <v>LNC</v>
          </cell>
          <cell r="C8487" t="str">
            <v>0000111695</v>
          </cell>
          <cell r="D8487" t="str">
            <v> NEIMAN MARCUS-AUSTIN</v>
          </cell>
          <cell r="E8487" t="str">
            <v> PRESTIGE DEPT</v>
          </cell>
          <cell r="F8487" t="str">
            <v> NEIMAN MARCUS</v>
          </cell>
          <cell r="G8487" t="str">
            <v>2007-10</v>
          </cell>
          <cell r="H8487" t="str">
            <v>N/A-Positive sales Dec-09</v>
          </cell>
          <cell r="I8487" t="str">
            <v>Open</v>
          </cell>
          <cell r="J8487" t="str">
            <v>Yes</v>
          </cell>
          <cell r="K8487" t="str">
            <v>TX</v>
          </cell>
          <cell r="L8487" t="str">
            <v>78758</v>
          </cell>
          <cell r="M8487" t="str">
            <v>Austin, Tex.</v>
          </cell>
          <cell r="N8487" t="str">
            <v>Yes</v>
          </cell>
          <cell r="O8487">
            <v>104.80000000000003</v>
          </cell>
          <cell r="P8487" t="str">
            <v>Yes</v>
          </cell>
          <cell r="Q8487">
            <v>101</v>
          </cell>
        </row>
        <row r="8488">
          <cell r="A8488" t="str">
            <v>LNC 0000111734</v>
          </cell>
          <cell r="B8488" t="str">
            <v>LNC</v>
          </cell>
          <cell r="C8488" t="str">
            <v>0000111734</v>
          </cell>
          <cell r="D8488" t="str">
            <v> BELK/WILMINGTON - INSPIRATION</v>
          </cell>
          <cell r="E8488" t="str">
            <v> INDEPENDENTS</v>
          </cell>
          <cell r="F8488" t="str">
            <v> BELK</v>
          </cell>
          <cell r="G8488" t="str">
            <v>2007-15</v>
          </cell>
          <cell r="H8488" t="str">
            <v>N/A-Positive sales Dec-09</v>
          </cell>
          <cell r="I8488" t="str">
            <v>Open</v>
          </cell>
          <cell r="J8488" t="str">
            <v>Yes</v>
          </cell>
          <cell r="K8488" t="str">
            <v>NC</v>
          </cell>
          <cell r="L8488" t="str">
            <v>28405</v>
          </cell>
          <cell r="M8488" t="str">
            <v>Wilmington</v>
          </cell>
          <cell r="N8488" t="str">
            <v>Yes</v>
          </cell>
          <cell r="O8488">
            <v>322.50000000000006</v>
          </cell>
          <cell r="P8488" t="str">
            <v>Yes</v>
          </cell>
          <cell r="Q8488">
            <v>319.96400000000006</v>
          </cell>
        </row>
        <row r="8489">
          <cell r="A8489" t="str">
            <v>LNC 0000111809</v>
          </cell>
          <cell r="B8489" t="str">
            <v>LNC</v>
          </cell>
          <cell r="C8489" t="str">
            <v>0000111809</v>
          </cell>
          <cell r="D8489" t="str">
            <v> SSI/PALAIS ROYAL</v>
          </cell>
          <cell r="E8489" t="str">
            <v> NATIONAL CHAIN</v>
          </cell>
          <cell r="F8489" t="str">
            <v> STAGE STORES</v>
          </cell>
          <cell r="G8489" t="str">
            <v>2007-33</v>
          </cell>
          <cell r="H8489" t="str">
            <v>2009-20</v>
          </cell>
          <cell r="I8489" t="str">
            <v>Closed in 2009</v>
          </cell>
          <cell r="J8489" t="str">
            <v>No</v>
          </cell>
          <cell r="K8489" t="str">
            <v>TX</v>
          </cell>
          <cell r="L8489" t="str">
            <v>77532</v>
          </cell>
          <cell r="M8489" t="str">
            <v>Houston</v>
          </cell>
          <cell r="N8489" t="str">
            <v>Yes</v>
          </cell>
          <cell r="O8489">
            <v>0.30000000000000004</v>
          </cell>
          <cell r="P8489" t="str">
            <v>No</v>
          </cell>
          <cell r="Q8489" t="str">
            <v/>
          </cell>
        </row>
        <row r="8490">
          <cell r="A8490" t="str">
            <v>LNC 0000111810</v>
          </cell>
          <cell r="B8490" t="str">
            <v>LNC</v>
          </cell>
          <cell r="C8490" t="str">
            <v>0000111810</v>
          </cell>
          <cell r="D8490" t="str">
            <v> MACY'S-BOLINGBROOK</v>
          </cell>
          <cell r="E8490" t="str">
            <v> MACYS</v>
          </cell>
          <cell r="F8490" t="str">
            <v> MACY'S</v>
          </cell>
          <cell r="G8490" t="str">
            <v>2007-16</v>
          </cell>
          <cell r="H8490" t="str">
            <v>N/A-Positive sales Dec-09</v>
          </cell>
          <cell r="I8490" t="str">
            <v>Open</v>
          </cell>
          <cell r="J8490" t="str">
            <v>Yes</v>
          </cell>
          <cell r="K8490" t="str">
            <v>IL</v>
          </cell>
          <cell r="L8490" t="str">
            <v>60440</v>
          </cell>
          <cell r="M8490" t="str">
            <v>Chicago</v>
          </cell>
          <cell r="N8490" t="str">
            <v>Yes</v>
          </cell>
          <cell r="O8490">
            <v>331</v>
          </cell>
          <cell r="P8490" t="str">
            <v>Yes</v>
          </cell>
          <cell r="Q8490">
            <v>325.85399999999998</v>
          </cell>
        </row>
        <row r="8491">
          <cell r="A8491" t="str">
            <v>LNC 0000111811</v>
          </cell>
          <cell r="B8491" t="str">
            <v>LNC</v>
          </cell>
          <cell r="C8491" t="str">
            <v>0000111811</v>
          </cell>
          <cell r="D8491" t="str">
            <v> DILLARDS/EVANSVILLE</v>
          </cell>
          <cell r="E8491" t="str">
            <v> INDEPENDENTS</v>
          </cell>
          <cell r="F8491" t="str">
            <v> DILLARDS</v>
          </cell>
          <cell r="G8491" t="str">
            <v>2007-11</v>
          </cell>
          <cell r="H8491" t="str">
            <v>N/A-Positive sales Dec-09</v>
          </cell>
          <cell r="I8491" t="str">
            <v>Open</v>
          </cell>
          <cell r="J8491" t="str">
            <v>Yes</v>
          </cell>
          <cell r="K8491" t="str">
            <v>IN</v>
          </cell>
          <cell r="L8491" t="str">
            <v>47715</v>
          </cell>
          <cell r="M8491" t="str">
            <v>Evansville</v>
          </cell>
          <cell r="N8491" t="str">
            <v>Yes</v>
          </cell>
          <cell r="O8491">
            <v>245.60000000000002</v>
          </cell>
          <cell r="P8491" t="str">
            <v>Yes</v>
          </cell>
          <cell r="Q8491">
            <v>242.5</v>
          </cell>
        </row>
        <row r="8492">
          <cell r="A8492" t="str">
            <v>LNC 0000111840</v>
          </cell>
          <cell r="B8492" t="str">
            <v>LNC</v>
          </cell>
          <cell r="C8492" t="str">
            <v>0000111840</v>
          </cell>
          <cell r="D8492" t="str">
            <v> SEPHORA/BATTLEFIELD</v>
          </cell>
          <cell r="E8492" t="str">
            <v> INDEPENDENTS</v>
          </cell>
          <cell r="F8492" t="str">
            <v> SEPHORA</v>
          </cell>
          <cell r="G8492" t="str">
            <v>2007-18</v>
          </cell>
          <cell r="H8492" t="str">
            <v>N/A-Positive sales Dec-09</v>
          </cell>
          <cell r="I8492" t="str">
            <v>Open</v>
          </cell>
          <cell r="J8492" t="str">
            <v>No</v>
          </cell>
          <cell r="K8492" t="str">
            <v>MO</v>
          </cell>
          <cell r="L8492" t="str">
            <v>65804</v>
          </cell>
          <cell r="M8492" t="str">
            <v>Springfield, Mo.</v>
          </cell>
          <cell r="N8492" t="str">
            <v>Yes</v>
          </cell>
          <cell r="O8492">
            <v>59.79999999999999</v>
          </cell>
          <cell r="P8492" t="str">
            <v>Yes</v>
          </cell>
          <cell r="Q8492">
            <v>59.489999999999995</v>
          </cell>
        </row>
        <row r="8493">
          <cell r="A8493" t="str">
            <v>LNC 0000111841</v>
          </cell>
          <cell r="B8493" t="str">
            <v>LNC</v>
          </cell>
          <cell r="C8493" t="str">
            <v>0000111841</v>
          </cell>
          <cell r="D8493" t="str">
            <v> SEPHORA/FRANKLIN PARK</v>
          </cell>
          <cell r="E8493" t="str">
            <v> INDEPENDENTS</v>
          </cell>
          <cell r="F8493" t="str">
            <v> SEPHORA</v>
          </cell>
          <cell r="G8493" t="str">
            <v>2007-16</v>
          </cell>
          <cell r="H8493" t="str">
            <v>N/A-Positive sales Dec-09</v>
          </cell>
          <cell r="I8493" t="str">
            <v>Open</v>
          </cell>
          <cell r="J8493" t="str">
            <v>No</v>
          </cell>
          <cell r="K8493" t="str">
            <v>OH</v>
          </cell>
          <cell r="L8493" t="str">
            <v>43623</v>
          </cell>
          <cell r="M8493" t="str">
            <v>Toledo</v>
          </cell>
          <cell r="N8493" t="str">
            <v>Yes</v>
          </cell>
          <cell r="O8493">
            <v>32.70000000000001</v>
          </cell>
          <cell r="P8493" t="str">
            <v>Yes</v>
          </cell>
          <cell r="Q8493">
            <v>32.46</v>
          </cell>
        </row>
        <row r="8494">
          <cell r="A8494" t="str">
            <v>LNC 0000111855</v>
          </cell>
          <cell r="B8494" t="str">
            <v>LNC</v>
          </cell>
          <cell r="C8494" t="str">
            <v>0000111855</v>
          </cell>
          <cell r="D8494" t="str">
            <v> DILLARDS/NEWNAN</v>
          </cell>
          <cell r="E8494" t="str">
            <v> INDEPENDENTS</v>
          </cell>
          <cell r="F8494" t="str">
            <v> DILLARDS</v>
          </cell>
          <cell r="G8494" t="str">
            <v>2007-37</v>
          </cell>
          <cell r="H8494" t="str">
            <v>N/A-Positive sales Dec-09</v>
          </cell>
          <cell r="I8494" t="str">
            <v>Open</v>
          </cell>
          <cell r="J8494" t="str">
            <v>Yes</v>
          </cell>
          <cell r="K8494" t="str">
            <v>GA</v>
          </cell>
          <cell r="L8494" t="str">
            <v>30265</v>
          </cell>
          <cell r="M8494" t="str">
            <v>Atlanta</v>
          </cell>
          <cell r="N8494" t="str">
            <v>Yes</v>
          </cell>
          <cell r="O8494">
            <v>232.1</v>
          </cell>
          <cell r="P8494" t="str">
            <v>Yes</v>
          </cell>
          <cell r="Q8494">
            <v>230.89999999999998</v>
          </cell>
        </row>
        <row r="8495">
          <cell r="A8495" t="str">
            <v>LNC 0000111882</v>
          </cell>
          <cell r="B8495" t="str">
            <v>LNC</v>
          </cell>
          <cell r="C8495" t="str">
            <v>0000111882</v>
          </cell>
          <cell r="D8495" t="str">
            <v> SEPHORA/SOUTHPOINT</v>
          </cell>
          <cell r="E8495" t="str">
            <v> INDEPENDENTS</v>
          </cell>
          <cell r="F8495" t="str">
            <v> SEPHORA</v>
          </cell>
          <cell r="G8495" t="str">
            <v>2007-16</v>
          </cell>
          <cell r="H8495" t="str">
            <v>N/A-Positive sales Dec-09</v>
          </cell>
          <cell r="I8495" t="str">
            <v>Open</v>
          </cell>
          <cell r="J8495" t="str">
            <v>No</v>
          </cell>
          <cell r="K8495" t="str">
            <v>NC</v>
          </cell>
          <cell r="L8495" t="str">
            <v>27713</v>
          </cell>
          <cell r="M8495" t="str">
            <v>Raleigh-Durham</v>
          </cell>
          <cell r="N8495" t="str">
            <v>Yes</v>
          </cell>
          <cell r="O8495">
            <v>69</v>
          </cell>
          <cell r="P8495" t="str">
            <v>Yes</v>
          </cell>
          <cell r="Q8495">
            <v>69.209999999999994</v>
          </cell>
        </row>
        <row r="8496">
          <cell r="A8496" t="str">
            <v>LNC 0000111883</v>
          </cell>
          <cell r="B8496" t="str">
            <v>LNC</v>
          </cell>
          <cell r="C8496" t="str">
            <v>0000111883</v>
          </cell>
          <cell r="D8496" t="str">
            <v> SEPHORA/UNIVERSITY PARK</v>
          </cell>
          <cell r="E8496" t="str">
            <v> INDEPENDENTS</v>
          </cell>
          <cell r="F8496" t="str">
            <v> SEPHORA</v>
          </cell>
          <cell r="G8496" t="str">
            <v>2007-18</v>
          </cell>
          <cell r="H8496" t="str">
            <v>N/A-Positive sales Dec-09</v>
          </cell>
          <cell r="I8496" t="str">
            <v>Open</v>
          </cell>
          <cell r="J8496" t="str">
            <v>No</v>
          </cell>
          <cell r="K8496" t="str">
            <v>IN</v>
          </cell>
          <cell r="L8496" t="str">
            <v>46545</v>
          </cell>
          <cell r="M8496" t="str">
            <v>South Bend-Elkhart</v>
          </cell>
          <cell r="N8496" t="str">
            <v>Yes</v>
          </cell>
          <cell r="O8496">
            <v>42.79999999999999</v>
          </cell>
          <cell r="P8496" t="str">
            <v>Yes</v>
          </cell>
          <cell r="Q8496">
            <v>42.66</v>
          </cell>
        </row>
        <row r="8497">
          <cell r="A8497" t="str">
            <v>LNC 0000111884</v>
          </cell>
          <cell r="B8497" t="str">
            <v>LNC</v>
          </cell>
          <cell r="C8497" t="str">
            <v>0000111884</v>
          </cell>
          <cell r="D8497" t="str">
            <v> SEPHORA/WALDEN GALLERIA</v>
          </cell>
          <cell r="E8497" t="str">
            <v> INDEPENDENTS</v>
          </cell>
          <cell r="F8497" t="str">
            <v> SEPHORA</v>
          </cell>
          <cell r="G8497" t="str">
            <v>2007-18</v>
          </cell>
          <cell r="H8497" t="str">
            <v>N/A-Positive sales Dec-09</v>
          </cell>
          <cell r="I8497" t="str">
            <v>Open</v>
          </cell>
          <cell r="J8497" t="str">
            <v>No</v>
          </cell>
          <cell r="K8497" t="str">
            <v>NY</v>
          </cell>
          <cell r="L8497" t="str">
            <v>14225</v>
          </cell>
          <cell r="M8497" t="str">
            <v>Buffalo</v>
          </cell>
          <cell r="N8497" t="str">
            <v>Yes</v>
          </cell>
          <cell r="O8497">
            <v>110</v>
          </cell>
          <cell r="P8497" t="str">
            <v>Yes</v>
          </cell>
          <cell r="Q8497">
            <v>110.25</v>
          </cell>
        </row>
        <row r="8498">
          <cell r="A8498" t="str">
            <v>LNC 0000111895</v>
          </cell>
          <cell r="B8498" t="str">
            <v>LNC</v>
          </cell>
          <cell r="C8498" t="str">
            <v>0000111895</v>
          </cell>
          <cell r="D8498" t="str">
            <v> SEPHORA/OXMOOR CENTER</v>
          </cell>
          <cell r="E8498" t="str">
            <v> INDEPENDENTS</v>
          </cell>
          <cell r="F8498" t="str">
            <v> SEPHORA</v>
          </cell>
          <cell r="G8498" t="str">
            <v>2007-19</v>
          </cell>
          <cell r="H8498" t="str">
            <v>N/A-Positive sales Dec-09</v>
          </cell>
          <cell r="I8498" t="str">
            <v>Open</v>
          </cell>
          <cell r="J8498" t="str">
            <v>No</v>
          </cell>
          <cell r="K8498" t="str">
            <v>KY</v>
          </cell>
          <cell r="L8498" t="str">
            <v>40222</v>
          </cell>
          <cell r="M8498" t="str">
            <v>Louisville</v>
          </cell>
          <cell r="N8498" t="str">
            <v>Yes</v>
          </cell>
          <cell r="O8498">
            <v>115.70000000000002</v>
          </cell>
          <cell r="P8498" t="str">
            <v>Yes</v>
          </cell>
          <cell r="Q8498">
            <v>115.41000000000001</v>
          </cell>
        </row>
        <row r="8499">
          <cell r="A8499" t="str">
            <v>LNC 0000111896</v>
          </cell>
          <cell r="B8499" t="str">
            <v>LNC</v>
          </cell>
          <cell r="C8499" t="str">
            <v>0000111896</v>
          </cell>
          <cell r="D8499" t="str">
            <v> SEPHORA/NEWPORT CENTER</v>
          </cell>
          <cell r="E8499" t="str">
            <v> INDEPENDENTS</v>
          </cell>
          <cell r="F8499" t="str">
            <v> SEPHORA</v>
          </cell>
          <cell r="G8499" t="str">
            <v>2007-22</v>
          </cell>
          <cell r="H8499" t="str">
            <v>N/A-Positive sales Dec-09</v>
          </cell>
          <cell r="I8499" t="str">
            <v>Open</v>
          </cell>
          <cell r="J8499" t="str">
            <v>No</v>
          </cell>
          <cell r="K8499" t="str">
            <v>NJ</v>
          </cell>
          <cell r="L8499" t="str">
            <v>07310</v>
          </cell>
          <cell r="M8499" t="str">
            <v>New York</v>
          </cell>
          <cell r="N8499" t="str">
            <v>Yes</v>
          </cell>
          <cell r="O8499">
            <v>73</v>
          </cell>
          <cell r="P8499" t="str">
            <v>Yes</v>
          </cell>
          <cell r="Q8499">
            <v>73.39</v>
          </cell>
        </row>
        <row r="8500">
          <cell r="A8500" t="str">
            <v>LNC 0000111897</v>
          </cell>
          <cell r="B8500" t="str">
            <v>LNC</v>
          </cell>
          <cell r="C8500" t="str">
            <v>0000111897</v>
          </cell>
          <cell r="D8500" t="str">
            <v> SEPHORA/MALL OF GEORGIA</v>
          </cell>
          <cell r="E8500" t="str">
            <v> INDEPENDENTS</v>
          </cell>
          <cell r="F8500" t="str">
            <v> SEPHORA</v>
          </cell>
          <cell r="G8500" t="str">
            <v>2007-24</v>
          </cell>
          <cell r="H8500" t="str">
            <v>N/A-Positive sales Dec-09</v>
          </cell>
          <cell r="I8500" t="str">
            <v>Open</v>
          </cell>
          <cell r="J8500" t="str">
            <v>No</v>
          </cell>
          <cell r="K8500" t="str">
            <v>GA</v>
          </cell>
          <cell r="L8500" t="str">
            <v>30519</v>
          </cell>
          <cell r="M8500" t="str">
            <v>Atlanta</v>
          </cell>
          <cell r="N8500" t="str">
            <v>Yes</v>
          </cell>
          <cell r="O8500">
            <v>49.899999999999991</v>
          </cell>
          <cell r="P8500" t="str">
            <v>Yes</v>
          </cell>
          <cell r="Q8500">
            <v>50.2</v>
          </cell>
        </row>
        <row r="8501">
          <cell r="A8501" t="str">
            <v>LNC 0000111898</v>
          </cell>
          <cell r="B8501" t="str">
            <v>LNC</v>
          </cell>
          <cell r="C8501" t="str">
            <v>0000111898</v>
          </cell>
          <cell r="D8501" t="str">
            <v> BLOOMINGDALES/SOUTH COAST PLAZA</v>
          </cell>
          <cell r="E8501" t="str">
            <v> PRESTIGE DEPT</v>
          </cell>
          <cell r="F8501" t="str">
            <v> BLOOMINGDALES</v>
          </cell>
          <cell r="G8501" t="str">
            <v>2007-18</v>
          </cell>
          <cell r="H8501" t="str">
            <v>N/A-Positive sales Dec-09</v>
          </cell>
          <cell r="I8501" t="str">
            <v>Open</v>
          </cell>
          <cell r="J8501" t="str">
            <v>Yes</v>
          </cell>
          <cell r="K8501" t="str">
            <v>CA</v>
          </cell>
          <cell r="L8501" t="str">
            <v>92626</v>
          </cell>
          <cell r="M8501" t="str">
            <v>Los Angeles</v>
          </cell>
          <cell r="N8501" t="str">
            <v>Yes</v>
          </cell>
          <cell r="O8501">
            <v>579.30000000000007</v>
          </cell>
          <cell r="P8501" t="str">
            <v>Yes</v>
          </cell>
          <cell r="Q8501">
            <v>567.50000000000011</v>
          </cell>
        </row>
        <row r="8502">
          <cell r="A8502" t="str">
            <v>LNC 0000111904</v>
          </cell>
          <cell r="B8502" t="str">
            <v>LNC</v>
          </cell>
          <cell r="C8502" t="str">
            <v>0000111904</v>
          </cell>
          <cell r="D8502" t="str">
            <v> SEPHORA/BEACHWOOD MALL</v>
          </cell>
          <cell r="E8502" t="str">
            <v> INDEPENDENTS</v>
          </cell>
          <cell r="F8502" t="str">
            <v> SEPHORA</v>
          </cell>
          <cell r="G8502" t="str">
            <v>2007-23</v>
          </cell>
          <cell r="H8502" t="str">
            <v>2007-24</v>
          </cell>
          <cell r="I8502" t="str">
            <v>Closed in 2007</v>
          </cell>
          <cell r="J8502" t="str">
            <v>No</v>
          </cell>
          <cell r="K8502" t="str">
            <v>OH</v>
          </cell>
          <cell r="L8502" t="str">
            <v>44122</v>
          </cell>
          <cell r="M8502" t="str">
            <v>Cleveland</v>
          </cell>
          <cell r="N8502" t="str">
            <v>Yes</v>
          </cell>
          <cell r="O8502">
            <v>0</v>
          </cell>
          <cell r="P8502" t="str">
            <v>No</v>
          </cell>
          <cell r="Q8502" t="str">
            <v/>
          </cell>
        </row>
        <row r="8503">
          <cell r="A8503" t="str">
            <v>LNC 0000111968</v>
          </cell>
          <cell r="B8503" t="str">
            <v>LNC</v>
          </cell>
          <cell r="C8503" t="str">
            <v>0000111968</v>
          </cell>
          <cell r="D8503" t="str">
            <v> SEPHORA-LOS CERRITOS</v>
          </cell>
          <cell r="E8503" t="str">
            <v> INDEPENDENTS</v>
          </cell>
          <cell r="F8503" t="str">
            <v> SEPHORA</v>
          </cell>
          <cell r="G8503" t="str">
            <v>2007-44</v>
          </cell>
          <cell r="H8503" t="str">
            <v>N/A-Positive sales Dec-09</v>
          </cell>
          <cell r="I8503" t="str">
            <v>Open</v>
          </cell>
          <cell r="J8503" t="str">
            <v>No</v>
          </cell>
          <cell r="K8503" t="str">
            <v>CA</v>
          </cell>
          <cell r="L8503" t="str">
            <v>90703</v>
          </cell>
          <cell r="M8503" t="str">
            <v>Los Angeles</v>
          </cell>
          <cell r="N8503" t="str">
            <v>Yes</v>
          </cell>
          <cell r="O8503">
            <v>57.4</v>
          </cell>
          <cell r="P8503" t="str">
            <v>Yes</v>
          </cell>
          <cell r="Q8503">
            <v>57.32</v>
          </cell>
        </row>
        <row r="8504">
          <cell r="A8504" t="str">
            <v>LNC 0000112067</v>
          </cell>
          <cell r="B8504" t="str">
            <v>LNC</v>
          </cell>
          <cell r="C8504" t="str">
            <v>0000112067</v>
          </cell>
          <cell r="D8504" t="str">
            <v> SEPHORA-EMERYVILLE</v>
          </cell>
          <cell r="E8504" t="str">
            <v> INDEPENDENTS</v>
          </cell>
          <cell r="F8504" t="str">
            <v> SEPHORA</v>
          </cell>
          <cell r="G8504" t="str">
            <v>2007-37</v>
          </cell>
          <cell r="H8504" t="str">
            <v>N/A-Positive sales Dec-09</v>
          </cell>
          <cell r="I8504" t="str">
            <v>Open</v>
          </cell>
          <cell r="J8504" t="str">
            <v>No</v>
          </cell>
          <cell r="K8504" t="str">
            <v>CA</v>
          </cell>
          <cell r="L8504" t="str">
            <v>94608</v>
          </cell>
          <cell r="M8504" t="str">
            <v>San Francisco-Oaklan</v>
          </cell>
          <cell r="N8504" t="str">
            <v>Yes</v>
          </cell>
          <cell r="O8504">
            <v>102.3</v>
          </cell>
          <cell r="P8504" t="str">
            <v>Yes</v>
          </cell>
          <cell r="Q8504">
            <v>102.24000000000002</v>
          </cell>
        </row>
        <row r="8505">
          <cell r="A8505" t="str">
            <v>LNC 0000112068</v>
          </cell>
          <cell r="B8505" t="str">
            <v>LNC</v>
          </cell>
          <cell r="C8505" t="str">
            <v>0000112068</v>
          </cell>
          <cell r="D8505" t="str">
            <v> SEPHORA-COCONUT POINT</v>
          </cell>
          <cell r="E8505" t="str">
            <v> INDEPENDENTS</v>
          </cell>
          <cell r="F8505" t="str">
            <v> SEPHORA</v>
          </cell>
          <cell r="G8505" t="str">
            <v>2007-29</v>
          </cell>
          <cell r="H8505" t="str">
            <v>N/A-Positive sales Dec-09</v>
          </cell>
          <cell r="I8505" t="str">
            <v>Open</v>
          </cell>
          <cell r="J8505" t="str">
            <v>No</v>
          </cell>
          <cell r="K8505" t="str">
            <v>FL</v>
          </cell>
          <cell r="L8505" t="str">
            <v>33928</v>
          </cell>
          <cell r="M8505" t="str">
            <v>Ft. Myers-Naples</v>
          </cell>
          <cell r="N8505" t="str">
            <v>Yes</v>
          </cell>
          <cell r="O8505">
            <v>90.199999999999989</v>
          </cell>
          <cell r="P8505" t="str">
            <v>Yes</v>
          </cell>
          <cell r="Q8505">
            <v>90</v>
          </cell>
        </row>
        <row r="8506">
          <cell r="A8506" t="str">
            <v>LNC 0000112069</v>
          </cell>
          <cell r="B8506" t="str">
            <v>LNC</v>
          </cell>
          <cell r="C8506" t="str">
            <v>0000112069</v>
          </cell>
          <cell r="D8506" t="str">
            <v> SEPHORA-DEPTFORD</v>
          </cell>
          <cell r="E8506" t="str">
            <v> INDEPENDENTS</v>
          </cell>
          <cell r="F8506" t="str">
            <v> SEPHORA</v>
          </cell>
          <cell r="G8506" t="str">
            <v>2007-23</v>
          </cell>
          <cell r="H8506" t="str">
            <v>N/A-Positive sales Dec-09</v>
          </cell>
          <cell r="I8506" t="str">
            <v>Open</v>
          </cell>
          <cell r="J8506" t="str">
            <v>No</v>
          </cell>
          <cell r="K8506" t="str">
            <v>NJ</v>
          </cell>
          <cell r="L8506" t="str">
            <v>08096</v>
          </cell>
          <cell r="M8506" t="str">
            <v>Philadelphia</v>
          </cell>
          <cell r="N8506" t="str">
            <v>Yes</v>
          </cell>
          <cell r="O8506">
            <v>39.999999999999993</v>
          </cell>
          <cell r="P8506" t="str">
            <v>Yes</v>
          </cell>
          <cell r="Q8506">
            <v>40.18</v>
          </cell>
        </row>
        <row r="8507">
          <cell r="A8507" t="str">
            <v>LNC 0000112073</v>
          </cell>
          <cell r="B8507" t="str">
            <v>LNC</v>
          </cell>
          <cell r="C8507" t="str">
            <v>0000112073</v>
          </cell>
          <cell r="D8507" t="str">
            <v> SEPHORA/EASTVIEW</v>
          </cell>
          <cell r="E8507" t="str">
            <v> INDEPENDENTS</v>
          </cell>
          <cell r="F8507" t="str">
            <v> SEPHORA</v>
          </cell>
          <cell r="G8507" t="str">
            <v>2007-24</v>
          </cell>
          <cell r="H8507" t="str">
            <v>N/A-Positive sales Dec-09</v>
          </cell>
          <cell r="I8507" t="str">
            <v>Open</v>
          </cell>
          <cell r="J8507" t="str">
            <v>No</v>
          </cell>
          <cell r="K8507" t="str">
            <v>NY</v>
          </cell>
          <cell r="L8507" t="str">
            <v>14564</v>
          </cell>
          <cell r="M8507" t="str">
            <v>Rochester, N.Y.</v>
          </cell>
          <cell r="N8507" t="str">
            <v>Yes</v>
          </cell>
          <cell r="O8507">
            <v>80.200000000000017</v>
          </cell>
          <cell r="P8507" t="str">
            <v>Yes</v>
          </cell>
          <cell r="Q8507">
            <v>79.87</v>
          </cell>
        </row>
        <row r="8508">
          <cell r="A8508" t="str">
            <v>LNC 0000112074</v>
          </cell>
          <cell r="B8508" t="str">
            <v>LNC</v>
          </cell>
          <cell r="C8508" t="str">
            <v>0000112074</v>
          </cell>
          <cell r="D8508" t="str">
            <v> SEPHORA/WILLOW GROVE</v>
          </cell>
          <cell r="E8508" t="str">
            <v> INDEPENDENTS</v>
          </cell>
          <cell r="F8508" t="str">
            <v> SEPHORA</v>
          </cell>
          <cell r="G8508" t="str">
            <v>2007-38</v>
          </cell>
          <cell r="H8508" t="str">
            <v>N/A-Positive sales Dec-09</v>
          </cell>
          <cell r="I8508" t="str">
            <v>Open</v>
          </cell>
          <cell r="J8508" t="str">
            <v>No</v>
          </cell>
          <cell r="K8508" t="str">
            <v>PA</v>
          </cell>
          <cell r="L8508" t="str">
            <v>19090</v>
          </cell>
          <cell r="M8508" t="str">
            <v>Philadelphia</v>
          </cell>
          <cell r="N8508" t="str">
            <v>Yes</v>
          </cell>
          <cell r="O8508">
            <v>63.699999999999989</v>
          </cell>
          <cell r="P8508" t="str">
            <v>Yes</v>
          </cell>
          <cell r="Q8508">
            <v>64.329999999999984</v>
          </cell>
        </row>
        <row r="8509">
          <cell r="A8509" t="str">
            <v>LNC 0000112075</v>
          </cell>
          <cell r="B8509" t="str">
            <v>LNC</v>
          </cell>
          <cell r="C8509" t="str">
            <v>0000112075</v>
          </cell>
          <cell r="D8509" t="str">
            <v> SEPHORA/SOUTH HILLS VILLAGE</v>
          </cell>
          <cell r="E8509" t="str">
            <v> INDEPENDENTS</v>
          </cell>
          <cell r="F8509" t="str">
            <v> SEPHORA</v>
          </cell>
          <cell r="G8509" t="str">
            <v>2007-28</v>
          </cell>
          <cell r="H8509" t="str">
            <v>N/A-Positive sales Dec-09</v>
          </cell>
          <cell r="I8509" t="str">
            <v>Open</v>
          </cell>
          <cell r="J8509" t="str">
            <v>No</v>
          </cell>
          <cell r="K8509" t="str">
            <v>PA</v>
          </cell>
          <cell r="L8509" t="str">
            <v>15241</v>
          </cell>
          <cell r="M8509" t="str">
            <v>Pittsburgh</v>
          </cell>
          <cell r="N8509" t="str">
            <v>Yes</v>
          </cell>
          <cell r="O8509">
            <v>68.2</v>
          </cell>
          <cell r="P8509" t="str">
            <v>Yes</v>
          </cell>
          <cell r="Q8509">
            <v>68.63</v>
          </cell>
        </row>
        <row r="8510">
          <cell r="A8510" t="str">
            <v>LNC 0000112076</v>
          </cell>
          <cell r="B8510" t="str">
            <v>LNC</v>
          </cell>
          <cell r="C8510" t="str">
            <v>0000112076</v>
          </cell>
          <cell r="D8510" t="str">
            <v> SEPHORA/CHESTNUT STREET</v>
          </cell>
          <cell r="E8510" t="str">
            <v> INDEPENDENTS</v>
          </cell>
          <cell r="F8510" t="str">
            <v> SEPHORA</v>
          </cell>
          <cell r="G8510" t="str">
            <v>2007-40</v>
          </cell>
          <cell r="H8510" t="str">
            <v>N/A-Positive sales Dec-09</v>
          </cell>
          <cell r="I8510" t="str">
            <v>Open</v>
          </cell>
          <cell r="J8510" t="str">
            <v>No</v>
          </cell>
          <cell r="K8510" t="str">
            <v>PA</v>
          </cell>
          <cell r="L8510" t="str">
            <v>19103</v>
          </cell>
          <cell r="M8510" t="str">
            <v>Philadelphia</v>
          </cell>
          <cell r="N8510" t="str">
            <v>Yes</v>
          </cell>
          <cell r="O8510">
            <v>120.09999999999997</v>
          </cell>
          <cell r="P8510" t="str">
            <v>Yes</v>
          </cell>
          <cell r="Q8510">
            <v>120.10999999999999</v>
          </cell>
        </row>
        <row r="8511">
          <cell r="A8511" t="str">
            <v>LNC 0000112077</v>
          </cell>
          <cell r="B8511" t="str">
            <v>LNC</v>
          </cell>
          <cell r="C8511" t="str">
            <v>0000112077</v>
          </cell>
          <cell r="D8511" t="str">
            <v> SEPHORA/LEHIGH VALLEY MALL</v>
          </cell>
          <cell r="E8511" t="str">
            <v> INDEPENDENTS</v>
          </cell>
          <cell r="F8511" t="str">
            <v> SEPHORA</v>
          </cell>
          <cell r="G8511" t="str">
            <v>2007-41</v>
          </cell>
          <cell r="H8511" t="str">
            <v>N/A-Positive sales Dec-09</v>
          </cell>
          <cell r="I8511" t="str">
            <v>Open</v>
          </cell>
          <cell r="J8511" t="str">
            <v>No</v>
          </cell>
          <cell r="K8511" t="str">
            <v>PA</v>
          </cell>
          <cell r="L8511" t="str">
            <v>18052</v>
          </cell>
          <cell r="M8511" t="str">
            <v>Philadelphia</v>
          </cell>
          <cell r="N8511" t="str">
            <v>Yes</v>
          </cell>
          <cell r="O8511">
            <v>69.900000000000006</v>
          </cell>
          <cell r="P8511" t="str">
            <v>Yes</v>
          </cell>
          <cell r="Q8511">
            <v>69.98</v>
          </cell>
        </row>
        <row r="8512">
          <cell r="A8512" t="str">
            <v>LNC 0000112078</v>
          </cell>
          <cell r="B8512" t="str">
            <v>LNC</v>
          </cell>
          <cell r="C8512" t="str">
            <v>0000112078</v>
          </cell>
          <cell r="D8512" t="str">
            <v> SEPHORA/DEER PARK</v>
          </cell>
          <cell r="E8512" t="str">
            <v> INDEPENDENTS</v>
          </cell>
          <cell r="F8512" t="str">
            <v> SEPHORA</v>
          </cell>
          <cell r="G8512" t="str">
            <v>2007-33</v>
          </cell>
          <cell r="H8512" t="str">
            <v>N/A-Positive sales Dec-09</v>
          </cell>
          <cell r="I8512" t="str">
            <v>Open</v>
          </cell>
          <cell r="J8512" t="str">
            <v>No</v>
          </cell>
          <cell r="K8512" t="str">
            <v>IL</v>
          </cell>
          <cell r="L8512" t="str">
            <v>60010</v>
          </cell>
          <cell r="M8512" t="str">
            <v>Chicago</v>
          </cell>
          <cell r="N8512" t="str">
            <v>Yes</v>
          </cell>
          <cell r="O8512">
            <v>111.6</v>
          </cell>
          <cell r="P8512" t="str">
            <v>Yes</v>
          </cell>
          <cell r="Q8512">
            <v>111.76999999999998</v>
          </cell>
        </row>
        <row r="8513">
          <cell r="A8513" t="str">
            <v>LNC 0000112079</v>
          </cell>
          <cell r="B8513" t="str">
            <v>LNC</v>
          </cell>
          <cell r="C8513" t="str">
            <v>0000112079</v>
          </cell>
          <cell r="D8513" t="str">
            <v> SEPHORA/WOLFCHASE</v>
          </cell>
          <cell r="E8513" t="str">
            <v> INDEPENDENTS</v>
          </cell>
          <cell r="F8513" t="str">
            <v> SEPHORA</v>
          </cell>
          <cell r="G8513" t="str">
            <v>2007-36</v>
          </cell>
          <cell r="H8513" t="str">
            <v>N/A-Positive sales Dec-09</v>
          </cell>
          <cell r="I8513" t="str">
            <v>Open</v>
          </cell>
          <cell r="J8513" t="str">
            <v>No</v>
          </cell>
          <cell r="K8513" t="str">
            <v>TN</v>
          </cell>
          <cell r="L8513" t="str">
            <v>38133</v>
          </cell>
          <cell r="M8513" t="str">
            <v>Memphis</v>
          </cell>
          <cell r="N8513" t="str">
            <v>Yes</v>
          </cell>
          <cell r="O8513">
            <v>41.6</v>
          </cell>
          <cell r="P8513" t="str">
            <v>Yes</v>
          </cell>
          <cell r="Q8513">
            <v>41.599999999999994</v>
          </cell>
        </row>
        <row r="8514">
          <cell r="A8514" t="str">
            <v>LNC 0000112080</v>
          </cell>
          <cell r="B8514" t="str">
            <v>LNC</v>
          </cell>
          <cell r="C8514" t="str">
            <v>0000112080</v>
          </cell>
          <cell r="D8514" t="str">
            <v> SEPHORA/TOWN SQUARE</v>
          </cell>
          <cell r="E8514" t="str">
            <v> INDEPENDENTS</v>
          </cell>
          <cell r="F8514" t="str">
            <v> SEPHORA</v>
          </cell>
          <cell r="G8514" t="str">
            <v>2007-46</v>
          </cell>
          <cell r="H8514" t="str">
            <v>N/A-Positive sales Dec-09</v>
          </cell>
          <cell r="I8514" t="str">
            <v>Open</v>
          </cell>
          <cell r="J8514" t="str">
            <v>No</v>
          </cell>
          <cell r="K8514" t="str">
            <v>NV</v>
          </cell>
          <cell r="L8514" t="str">
            <v>89119</v>
          </cell>
          <cell r="M8514" t="str">
            <v>Las Vegas</v>
          </cell>
          <cell r="N8514" t="str">
            <v>Yes</v>
          </cell>
          <cell r="O8514">
            <v>170.60000000000002</v>
          </cell>
          <cell r="P8514" t="str">
            <v>Yes</v>
          </cell>
          <cell r="Q8514">
            <v>170.74</v>
          </cell>
        </row>
        <row r="8515">
          <cell r="A8515" t="str">
            <v>LNC 0000112081</v>
          </cell>
          <cell r="B8515" t="str">
            <v>LNC</v>
          </cell>
          <cell r="C8515" t="str">
            <v>0000112081</v>
          </cell>
          <cell r="D8515" t="str">
            <v> SEPHORA/BAKERSFIELD</v>
          </cell>
          <cell r="E8515" t="str">
            <v> INDEPENDENTS</v>
          </cell>
          <cell r="F8515" t="str">
            <v> SEPHORA</v>
          </cell>
          <cell r="G8515" t="str">
            <v>2007-40</v>
          </cell>
          <cell r="H8515" t="str">
            <v>N/A-Positive sales Dec-09</v>
          </cell>
          <cell r="I8515" t="str">
            <v>Open</v>
          </cell>
          <cell r="J8515" t="str">
            <v>No</v>
          </cell>
          <cell r="K8515" t="str">
            <v>CA</v>
          </cell>
          <cell r="L8515" t="str">
            <v>93304</v>
          </cell>
          <cell r="M8515" t="str">
            <v>Bakersfield</v>
          </cell>
          <cell r="N8515" t="str">
            <v>Yes</v>
          </cell>
          <cell r="O8515">
            <v>82.3</v>
          </cell>
          <cell r="P8515" t="str">
            <v>Yes</v>
          </cell>
          <cell r="Q8515">
            <v>82.490000000000009</v>
          </cell>
        </row>
        <row r="8516">
          <cell r="A8516" t="str">
            <v>LNC 0000112082</v>
          </cell>
          <cell r="B8516" t="str">
            <v>LNC</v>
          </cell>
          <cell r="C8516" t="str">
            <v>0000112082</v>
          </cell>
          <cell r="D8516" t="str">
            <v> SEPHORA/PEMBROKE GARDENS</v>
          </cell>
          <cell r="E8516" t="str">
            <v> INDEPENDENTS</v>
          </cell>
          <cell r="F8516" t="str">
            <v> SEPHORA</v>
          </cell>
          <cell r="G8516" t="str">
            <v>2007-46</v>
          </cell>
          <cell r="H8516" t="str">
            <v>N/A-Positive sales Dec-09</v>
          </cell>
          <cell r="I8516" t="str">
            <v>Open</v>
          </cell>
          <cell r="J8516" t="str">
            <v>No</v>
          </cell>
          <cell r="K8516" t="str">
            <v>FL</v>
          </cell>
          <cell r="L8516" t="str">
            <v>33027</v>
          </cell>
          <cell r="M8516" t="str">
            <v>Miami-Ft. Lauderdale</v>
          </cell>
          <cell r="N8516" t="str">
            <v>Yes</v>
          </cell>
          <cell r="O8516">
            <v>124.5</v>
          </cell>
          <cell r="P8516" t="str">
            <v>Yes</v>
          </cell>
          <cell r="Q8516">
            <v>124.55000000000001</v>
          </cell>
        </row>
        <row r="8517">
          <cell r="A8517" t="str">
            <v>LNC 0000112083</v>
          </cell>
          <cell r="B8517" t="str">
            <v>LNC</v>
          </cell>
          <cell r="C8517" t="str">
            <v>0000112083</v>
          </cell>
          <cell r="D8517" t="str">
            <v> SEPHORA/MALL OF LOUISIANA</v>
          </cell>
          <cell r="E8517" t="str">
            <v> INDEPENDENTS</v>
          </cell>
          <cell r="F8517" t="str">
            <v> SEPHORA</v>
          </cell>
          <cell r="G8517" t="str">
            <v>2008-14</v>
          </cell>
          <cell r="H8517" t="str">
            <v>N/A-Positive sales Dec-09</v>
          </cell>
          <cell r="I8517" t="str">
            <v>Open</v>
          </cell>
          <cell r="J8517" t="str">
            <v>No</v>
          </cell>
          <cell r="K8517" t="str">
            <v>LA</v>
          </cell>
          <cell r="L8517" t="str">
            <v>70836</v>
          </cell>
          <cell r="M8517" t="str">
            <v>Baton Rouge</v>
          </cell>
          <cell r="N8517" t="str">
            <v>Yes</v>
          </cell>
          <cell r="O8517">
            <v>165.10000000000002</v>
          </cell>
          <cell r="P8517" t="str">
            <v>Yes</v>
          </cell>
          <cell r="Q8517">
            <v>165.48000000000002</v>
          </cell>
        </row>
        <row r="8518">
          <cell r="A8518" t="str">
            <v>LNC 0000113065</v>
          </cell>
          <cell r="B8518" t="str">
            <v>LNC</v>
          </cell>
          <cell r="C8518" t="str">
            <v>0000113065</v>
          </cell>
          <cell r="D8518" t="str">
            <v> NEIMAN MARCUS-NATICK</v>
          </cell>
          <cell r="E8518" t="str">
            <v> PRESTIGE DEPT</v>
          </cell>
          <cell r="F8518" t="str">
            <v> NEIMAN MARCUS</v>
          </cell>
          <cell r="G8518" t="str">
            <v>2007-37</v>
          </cell>
          <cell r="H8518" t="str">
            <v>N/A-Positive sales Dec-09</v>
          </cell>
          <cell r="I8518" t="str">
            <v>Open</v>
          </cell>
          <cell r="J8518" t="str">
            <v>Yes</v>
          </cell>
          <cell r="K8518" t="str">
            <v>MA</v>
          </cell>
          <cell r="L8518" t="str">
            <v>01760</v>
          </cell>
          <cell r="M8518" t="str">
            <v>Boston</v>
          </cell>
          <cell r="N8518" t="str">
            <v>Yes</v>
          </cell>
          <cell r="O8518">
            <v>74.09999999999998</v>
          </cell>
          <cell r="P8518" t="str">
            <v>Yes</v>
          </cell>
          <cell r="Q8518">
            <v>69.100000000000009</v>
          </cell>
        </row>
        <row r="8519">
          <cell r="A8519" t="str">
            <v>LNC 0000113075</v>
          </cell>
          <cell r="B8519" t="str">
            <v>LNC</v>
          </cell>
          <cell r="C8519" t="str">
            <v>0000113075</v>
          </cell>
          <cell r="D8519" t="str">
            <v> SEPHORA-BRIARWOOD</v>
          </cell>
          <cell r="E8519" t="str">
            <v> INDEPENDENTS</v>
          </cell>
          <cell r="F8519" t="str">
            <v> SEPHORA</v>
          </cell>
          <cell r="G8519" t="str">
            <v>2007-33</v>
          </cell>
          <cell r="H8519" t="str">
            <v>N/A-Positive sales Dec-09</v>
          </cell>
          <cell r="I8519" t="str">
            <v>Open</v>
          </cell>
          <cell r="J8519" t="str">
            <v>No</v>
          </cell>
          <cell r="K8519" t="str">
            <v>MI</v>
          </cell>
          <cell r="L8519" t="str">
            <v>48108</v>
          </cell>
          <cell r="M8519" t="str">
            <v>Detroit</v>
          </cell>
          <cell r="N8519" t="str">
            <v>Yes</v>
          </cell>
          <cell r="O8519">
            <v>58.999999999999993</v>
          </cell>
          <cell r="P8519" t="str">
            <v>Yes</v>
          </cell>
          <cell r="Q8519">
            <v>59.17</v>
          </cell>
        </row>
        <row r="8520">
          <cell r="A8520" t="str">
            <v>LNC 0000113077</v>
          </cell>
          <cell r="B8520" t="str">
            <v>LNC</v>
          </cell>
          <cell r="C8520" t="str">
            <v>0000113077</v>
          </cell>
          <cell r="D8520" t="str">
            <v> SSI-KINGWOOD</v>
          </cell>
          <cell r="E8520" t="str">
            <v> NATIONAL CHAIN</v>
          </cell>
          <cell r="F8520" t="str">
            <v> STAGE STORES</v>
          </cell>
          <cell r="G8520" t="str">
            <v>2007-39</v>
          </cell>
          <cell r="H8520" t="str">
            <v>2009-1</v>
          </cell>
          <cell r="I8520" t="str">
            <v>Closed in 2009</v>
          </cell>
          <cell r="J8520" t="str">
            <v>No</v>
          </cell>
          <cell r="K8520" t="str">
            <v>TX</v>
          </cell>
          <cell r="L8520" t="str">
            <v>77339</v>
          </cell>
          <cell r="M8520" t="str">
            <v>Houston</v>
          </cell>
          <cell r="N8520" t="str">
            <v>Yes</v>
          </cell>
          <cell r="O8520">
            <v>0</v>
          </cell>
          <cell r="P8520" t="str">
            <v>No</v>
          </cell>
          <cell r="Q8520" t="str">
            <v/>
          </cell>
        </row>
        <row r="8521">
          <cell r="A8521" t="str">
            <v>LNC 0000113079</v>
          </cell>
          <cell r="B8521" t="str">
            <v>LNC</v>
          </cell>
          <cell r="C8521" t="str">
            <v>0000113079</v>
          </cell>
          <cell r="D8521" t="str">
            <v> SSI-PAGE</v>
          </cell>
          <cell r="E8521" t="str">
            <v> NATIONAL CHAIN</v>
          </cell>
          <cell r="F8521" t="str">
            <v> STAGE STORES</v>
          </cell>
          <cell r="G8521" t="str">
            <v>2007-31</v>
          </cell>
          <cell r="H8521" t="str">
            <v>2008-52</v>
          </cell>
          <cell r="I8521" t="str">
            <v>Closed in 2008</v>
          </cell>
          <cell r="J8521" t="str">
            <v>No</v>
          </cell>
          <cell r="K8521" t="str">
            <v>AZ</v>
          </cell>
          <cell r="L8521" t="str">
            <v>86040</v>
          </cell>
          <cell r="M8521" t="str">
            <v>Phoenix</v>
          </cell>
          <cell r="N8521" t="str">
            <v>Yes</v>
          </cell>
          <cell r="O8521">
            <v>0</v>
          </cell>
          <cell r="P8521" t="str">
            <v>No</v>
          </cell>
          <cell r="Q8521" t="str">
            <v/>
          </cell>
        </row>
        <row r="8522">
          <cell r="A8522" t="str">
            <v>LNC 0000113126</v>
          </cell>
          <cell r="B8522" t="str">
            <v>LNC</v>
          </cell>
          <cell r="C8522" t="str">
            <v>0000113126</v>
          </cell>
          <cell r="D8522" t="str">
            <v> BELK/PALM COAST</v>
          </cell>
          <cell r="E8522" t="str">
            <v> INDEPENDENTS</v>
          </cell>
          <cell r="F8522" t="str">
            <v> BELK</v>
          </cell>
          <cell r="G8522" t="str">
            <v>2007-41</v>
          </cell>
          <cell r="H8522" t="str">
            <v>N/A-Positive sales Dec-09</v>
          </cell>
          <cell r="I8522" t="str">
            <v>Open</v>
          </cell>
          <cell r="J8522" t="str">
            <v>Yes</v>
          </cell>
          <cell r="K8522" t="str">
            <v>FL</v>
          </cell>
          <cell r="L8522" t="str">
            <v>32154</v>
          </cell>
          <cell r="M8522" t="str">
            <v>Orlando-Daytona Beac</v>
          </cell>
          <cell r="N8522" t="str">
            <v>Yes</v>
          </cell>
          <cell r="O8522">
            <v>225.70000000000002</v>
          </cell>
          <cell r="P8522" t="str">
            <v>Yes</v>
          </cell>
          <cell r="Q8522">
            <v>224.64200000000002</v>
          </cell>
        </row>
        <row r="8523">
          <cell r="A8523" t="str">
            <v>LNC 0000113127</v>
          </cell>
          <cell r="B8523" t="str">
            <v>LNC</v>
          </cell>
          <cell r="C8523" t="str">
            <v>0000113127</v>
          </cell>
          <cell r="D8523" t="str">
            <v> BELK/CAPE CORAL</v>
          </cell>
          <cell r="E8523" t="str">
            <v> INDEPENDENTS</v>
          </cell>
          <cell r="F8523" t="str">
            <v> BELK</v>
          </cell>
          <cell r="G8523" t="str">
            <v>2007-41</v>
          </cell>
          <cell r="H8523" t="str">
            <v>N/A-Positive sales Dec-09</v>
          </cell>
          <cell r="I8523" t="str">
            <v>Open</v>
          </cell>
          <cell r="J8523" t="str">
            <v>Yes</v>
          </cell>
          <cell r="K8523" t="str">
            <v>FL</v>
          </cell>
          <cell r="L8523" t="str">
            <v>33991</v>
          </cell>
          <cell r="M8523" t="str">
            <v>Ft. Myers-Naples</v>
          </cell>
          <cell r="N8523" t="str">
            <v>Yes</v>
          </cell>
          <cell r="O8523">
            <v>171.6</v>
          </cell>
          <cell r="P8523" t="str">
            <v>Yes</v>
          </cell>
          <cell r="Q8523">
            <v>170.99800000000002</v>
          </cell>
        </row>
        <row r="8524">
          <cell r="A8524" t="str">
            <v>LNC 0000113128</v>
          </cell>
          <cell r="B8524" t="str">
            <v>LNC</v>
          </cell>
          <cell r="C8524" t="str">
            <v>0000113128</v>
          </cell>
          <cell r="D8524" t="str">
            <v> BELKROCKWALL</v>
          </cell>
          <cell r="E8524" t="str">
            <v> INDEPENDENTS</v>
          </cell>
          <cell r="F8524" t="str">
            <v> BELK</v>
          </cell>
          <cell r="G8524" t="str">
            <v>2007-41</v>
          </cell>
          <cell r="H8524" t="str">
            <v>N/A-Positive sales Dec-09</v>
          </cell>
          <cell r="I8524" t="str">
            <v>Open</v>
          </cell>
          <cell r="J8524" t="str">
            <v>Yes</v>
          </cell>
          <cell r="K8524" t="str">
            <v>TX</v>
          </cell>
          <cell r="L8524" t="str">
            <v>75087</v>
          </cell>
          <cell r="M8524" t="str">
            <v>Dallas-Ft. Worth</v>
          </cell>
          <cell r="N8524" t="str">
            <v>Yes</v>
          </cell>
          <cell r="O8524">
            <v>182.69999999999996</v>
          </cell>
          <cell r="P8524" t="str">
            <v>Yes</v>
          </cell>
          <cell r="Q8524">
            <v>182.077</v>
          </cell>
        </row>
        <row r="8525">
          <cell r="A8525" t="str">
            <v>LNC 0000113129</v>
          </cell>
          <cell r="B8525" t="str">
            <v>LNC</v>
          </cell>
          <cell r="C8525" t="str">
            <v>0000113129</v>
          </cell>
          <cell r="D8525" t="str">
            <v> BELK/BOSSIER CITY</v>
          </cell>
          <cell r="E8525" t="str">
            <v> INDEPENDENTS</v>
          </cell>
          <cell r="F8525" t="str">
            <v> BELK</v>
          </cell>
          <cell r="G8525" t="str">
            <v>2007-41</v>
          </cell>
          <cell r="H8525" t="str">
            <v>N/A-Positive sales Dec-09</v>
          </cell>
          <cell r="I8525" t="str">
            <v>Open</v>
          </cell>
          <cell r="J8525" t="str">
            <v>Yes</v>
          </cell>
          <cell r="K8525" t="str">
            <v>LA</v>
          </cell>
          <cell r="L8525" t="str">
            <v>71111</v>
          </cell>
          <cell r="M8525" t="str">
            <v>Shreveport</v>
          </cell>
          <cell r="N8525" t="str">
            <v>Yes</v>
          </cell>
          <cell r="O8525">
            <v>99.500000000000028</v>
          </cell>
          <cell r="P8525" t="str">
            <v>Yes</v>
          </cell>
          <cell r="Q8525">
            <v>98.138999999999996</v>
          </cell>
        </row>
        <row r="8526">
          <cell r="A8526" t="str">
            <v>LNC 0000113130</v>
          </cell>
          <cell r="B8526" t="str">
            <v>LNC</v>
          </cell>
          <cell r="C8526" t="str">
            <v>0000113130</v>
          </cell>
          <cell r="D8526" t="str">
            <v> BELK/MURFREESBORO</v>
          </cell>
          <cell r="E8526" t="str">
            <v> INDEPENDENTS</v>
          </cell>
          <cell r="F8526" t="str">
            <v> BELK</v>
          </cell>
          <cell r="G8526" t="str">
            <v>2007-41</v>
          </cell>
          <cell r="H8526" t="str">
            <v>N/A-Positive sales Dec-09</v>
          </cell>
          <cell r="I8526" t="str">
            <v>Open</v>
          </cell>
          <cell r="J8526" t="str">
            <v>Yes</v>
          </cell>
          <cell r="K8526" t="str">
            <v>TN</v>
          </cell>
          <cell r="L8526" t="str">
            <v>37129</v>
          </cell>
          <cell r="M8526" t="str">
            <v>Nashville</v>
          </cell>
          <cell r="N8526" t="str">
            <v>Yes</v>
          </cell>
          <cell r="O8526">
            <v>153.29999999999998</v>
          </cell>
          <cell r="P8526" t="str">
            <v>Yes</v>
          </cell>
          <cell r="Q8526">
            <v>152.16900000000004</v>
          </cell>
        </row>
        <row r="8527">
          <cell r="A8527" t="str">
            <v>LNC 0000113131</v>
          </cell>
          <cell r="B8527" t="str">
            <v>LNC</v>
          </cell>
          <cell r="C8527" t="str">
            <v>0000113131</v>
          </cell>
          <cell r="D8527" t="str">
            <v> BELK/BURLINGTON</v>
          </cell>
          <cell r="E8527" t="str">
            <v> INDEPENDENTS</v>
          </cell>
          <cell r="F8527" t="str">
            <v> BELK</v>
          </cell>
          <cell r="G8527" t="str">
            <v>2007-41</v>
          </cell>
          <cell r="H8527" t="str">
            <v>N/A-Positive sales Dec-09</v>
          </cell>
          <cell r="I8527" t="str">
            <v>Open</v>
          </cell>
          <cell r="J8527" t="str">
            <v>Yes</v>
          </cell>
          <cell r="K8527" t="str">
            <v>NC</v>
          </cell>
          <cell r="L8527" t="str">
            <v>27215</v>
          </cell>
          <cell r="M8527" t="str">
            <v>Greensboro-High Poin</v>
          </cell>
          <cell r="N8527" t="str">
            <v>Yes</v>
          </cell>
          <cell r="O8527">
            <v>165.50000000000009</v>
          </cell>
          <cell r="P8527" t="str">
            <v>Yes</v>
          </cell>
          <cell r="Q8527">
            <v>164.79000000000002</v>
          </cell>
        </row>
        <row r="8528">
          <cell r="A8528" t="str">
            <v>LNC 0000113132</v>
          </cell>
          <cell r="B8528" t="str">
            <v>LNC</v>
          </cell>
          <cell r="C8528" t="str">
            <v>0000113132</v>
          </cell>
          <cell r="D8528" t="str">
            <v> DILLARDS/FRISCO</v>
          </cell>
          <cell r="E8528" t="str">
            <v> INDEPENDENTS</v>
          </cell>
          <cell r="F8528" t="str">
            <v> DILLARDS</v>
          </cell>
          <cell r="G8528" t="str">
            <v>2007-37</v>
          </cell>
          <cell r="H8528" t="str">
            <v>N/A-Positive sales Dec-09</v>
          </cell>
          <cell r="I8528" t="str">
            <v>Open</v>
          </cell>
          <cell r="J8528" t="str">
            <v>Yes</v>
          </cell>
          <cell r="K8528" t="str">
            <v>TX</v>
          </cell>
          <cell r="L8528" t="str">
            <v>75034</v>
          </cell>
          <cell r="M8528" t="str">
            <v>Dallas-Ft. Worth</v>
          </cell>
          <cell r="N8528" t="str">
            <v>Yes</v>
          </cell>
          <cell r="O8528">
            <v>310.7</v>
          </cell>
          <cell r="P8528" t="str">
            <v>Yes</v>
          </cell>
          <cell r="Q8528">
            <v>308</v>
          </cell>
        </row>
        <row r="8529">
          <cell r="A8529" t="str">
            <v>LNC 0000113133</v>
          </cell>
          <cell r="B8529" t="str">
            <v>LNC</v>
          </cell>
          <cell r="C8529" t="str">
            <v>0000113133</v>
          </cell>
          <cell r="D8529" t="str">
            <v> DILLARDS/BURLINGTON</v>
          </cell>
          <cell r="E8529" t="str">
            <v> INDEPENDENTS</v>
          </cell>
          <cell r="F8529" t="str">
            <v> DILLARDS</v>
          </cell>
          <cell r="G8529" t="str">
            <v>2007-31</v>
          </cell>
          <cell r="H8529" t="str">
            <v>N/A-Positive sales Dec-09</v>
          </cell>
          <cell r="I8529" t="str">
            <v>Open</v>
          </cell>
          <cell r="J8529" t="str">
            <v>Yes</v>
          </cell>
          <cell r="K8529" t="str">
            <v>NC</v>
          </cell>
          <cell r="L8529" t="str">
            <v>27215</v>
          </cell>
          <cell r="M8529" t="str">
            <v>Greensboro-High Poin</v>
          </cell>
          <cell r="N8529" t="str">
            <v>Yes</v>
          </cell>
          <cell r="O8529">
            <v>87.9</v>
          </cell>
          <cell r="P8529" t="str">
            <v>Yes</v>
          </cell>
          <cell r="Q8529">
            <v>85.7</v>
          </cell>
        </row>
        <row r="8530">
          <cell r="A8530" t="str">
            <v>LNC 0000113138</v>
          </cell>
          <cell r="B8530" t="str">
            <v>LNC</v>
          </cell>
          <cell r="C8530" t="str">
            <v>0000113138</v>
          </cell>
          <cell r="D8530" t="str">
            <v> DILLARDS/SAN TAN VILLAGE</v>
          </cell>
          <cell r="E8530" t="str">
            <v> INDEPENDENTS</v>
          </cell>
          <cell r="F8530" t="str">
            <v> DILLARDS</v>
          </cell>
          <cell r="G8530" t="str">
            <v>2007-45</v>
          </cell>
          <cell r="H8530" t="str">
            <v>N/A-Positive sales Dec-09</v>
          </cell>
          <cell r="I8530" t="str">
            <v>Open</v>
          </cell>
          <cell r="J8530" t="str">
            <v>Yes</v>
          </cell>
          <cell r="K8530" t="str">
            <v>AZ</v>
          </cell>
          <cell r="L8530" t="str">
            <v>85233</v>
          </cell>
          <cell r="M8530" t="str">
            <v>Phoenix</v>
          </cell>
          <cell r="N8530" t="str">
            <v>Yes</v>
          </cell>
          <cell r="O8530">
            <v>276.39999999999998</v>
          </cell>
          <cell r="P8530" t="str">
            <v>Yes</v>
          </cell>
          <cell r="Q8530">
            <v>274.70000000000005</v>
          </cell>
        </row>
        <row r="8531">
          <cell r="A8531" t="str">
            <v>LNC 0000113139</v>
          </cell>
          <cell r="B8531" t="str">
            <v>LNC</v>
          </cell>
          <cell r="C8531" t="str">
            <v>0000113139</v>
          </cell>
          <cell r="D8531" t="str">
            <v> DILLARDS/HILL COUNTRY GALLERIA</v>
          </cell>
          <cell r="E8531" t="str">
            <v> INDEPENDENTS</v>
          </cell>
          <cell r="F8531" t="str">
            <v> DILLARDS</v>
          </cell>
          <cell r="G8531" t="str">
            <v>2007-45</v>
          </cell>
          <cell r="H8531" t="str">
            <v>N/A-Positive sales Dec-09</v>
          </cell>
          <cell r="I8531" t="str">
            <v>Open</v>
          </cell>
          <cell r="J8531" t="str">
            <v>Yes</v>
          </cell>
          <cell r="K8531" t="str">
            <v>TX</v>
          </cell>
          <cell r="L8531" t="str">
            <v>78738</v>
          </cell>
          <cell r="M8531" t="str">
            <v>Austin, Tex.</v>
          </cell>
          <cell r="N8531" t="str">
            <v>Yes</v>
          </cell>
          <cell r="O8531">
            <v>241.1</v>
          </cell>
          <cell r="P8531" t="str">
            <v>Yes</v>
          </cell>
          <cell r="Q8531">
            <v>238.7</v>
          </cell>
        </row>
        <row r="8532">
          <cell r="A8532" t="str">
            <v>LNC 0000113140</v>
          </cell>
          <cell r="B8532" t="str">
            <v>LNC</v>
          </cell>
          <cell r="C8532" t="str">
            <v>0000113140</v>
          </cell>
          <cell r="D8532" t="str">
            <v> DILLARDS/FALLEN TIMBERS</v>
          </cell>
          <cell r="E8532" t="str">
            <v> INDEPENDENTS</v>
          </cell>
          <cell r="F8532" t="str">
            <v> DILLARDS</v>
          </cell>
          <cell r="G8532" t="str">
            <v>2007-40</v>
          </cell>
          <cell r="H8532" t="str">
            <v>N/A-Positive sales Dec-09</v>
          </cell>
          <cell r="I8532" t="str">
            <v>Open</v>
          </cell>
          <cell r="J8532" t="str">
            <v>Yes</v>
          </cell>
          <cell r="K8532" t="str">
            <v>OH</v>
          </cell>
          <cell r="L8532" t="str">
            <v>43537</v>
          </cell>
          <cell r="M8532" t="str">
            <v>Toledo</v>
          </cell>
          <cell r="N8532" t="str">
            <v>Yes</v>
          </cell>
          <cell r="O8532">
            <v>276.59999999999997</v>
          </cell>
          <cell r="P8532" t="str">
            <v>Yes</v>
          </cell>
          <cell r="Q8532">
            <v>271.90000000000003</v>
          </cell>
        </row>
        <row r="8533">
          <cell r="A8533" t="str">
            <v>LNC 0000113143</v>
          </cell>
          <cell r="B8533" t="str">
            <v>LNC</v>
          </cell>
          <cell r="C8533" t="str">
            <v>0000113143</v>
          </cell>
          <cell r="D8533" t="str">
            <v> ULTA/235/GATEWAY OVERLOOK</v>
          </cell>
          <cell r="E8533" t="str">
            <v> NATIONAL CHAIN</v>
          </cell>
          <cell r="F8533" t="str">
            <v> ULTA</v>
          </cell>
          <cell r="G8533" t="str">
            <v>2007-28</v>
          </cell>
          <cell r="H8533" t="str">
            <v>2009-52</v>
          </cell>
          <cell r="I8533" t="str">
            <v>Closed in 2009</v>
          </cell>
          <cell r="J8533" t="str">
            <v>No</v>
          </cell>
          <cell r="K8533" t="str">
            <v>MD</v>
          </cell>
          <cell r="L8533" t="str">
            <v>21075</v>
          </cell>
          <cell r="M8533" t="str">
            <v>Baltimore</v>
          </cell>
          <cell r="N8533" t="str">
            <v>Yes</v>
          </cell>
          <cell r="O8533">
            <v>3.3000000000000003</v>
          </cell>
          <cell r="P8533" t="str">
            <v>No</v>
          </cell>
          <cell r="Q8533" t="str">
            <v/>
          </cell>
        </row>
        <row r="8534">
          <cell r="A8534" t="str">
            <v>LNC 0000113144</v>
          </cell>
          <cell r="B8534" t="str">
            <v>LNC</v>
          </cell>
          <cell r="C8534" t="str">
            <v>0000113144</v>
          </cell>
          <cell r="D8534" t="str">
            <v> ULTA/206/SARASOTA PAVILLION</v>
          </cell>
          <cell r="E8534" t="str">
            <v> NATIONAL CHAIN</v>
          </cell>
          <cell r="F8534" t="str">
            <v> ULTA</v>
          </cell>
          <cell r="G8534" t="str">
            <v>2007-25</v>
          </cell>
          <cell r="H8534" t="str">
            <v>2009-52</v>
          </cell>
          <cell r="I8534" t="str">
            <v>Closed in 2009</v>
          </cell>
          <cell r="J8534" t="str">
            <v>No</v>
          </cell>
          <cell r="K8534" t="str">
            <v>FL</v>
          </cell>
          <cell r="L8534" t="str">
            <v>34240</v>
          </cell>
          <cell r="M8534" t="str">
            <v>Tampa-St. Petersburg</v>
          </cell>
          <cell r="N8534" t="str">
            <v>Yes</v>
          </cell>
          <cell r="O8534">
            <v>3.1000000000000005</v>
          </cell>
          <cell r="P8534" t="str">
            <v>No</v>
          </cell>
          <cell r="Q8534" t="str">
            <v/>
          </cell>
        </row>
        <row r="8535">
          <cell r="A8535" t="str">
            <v>LNC 0000113145</v>
          </cell>
          <cell r="B8535" t="str">
            <v>LNC</v>
          </cell>
          <cell r="C8535" t="str">
            <v>0000113145</v>
          </cell>
          <cell r="D8535" t="str">
            <v> ULTA/212/THE CROSSING AT CORONA</v>
          </cell>
          <cell r="E8535" t="str">
            <v> NATIONAL CHAIN</v>
          </cell>
          <cell r="F8535" t="str">
            <v> ULTA</v>
          </cell>
          <cell r="G8535" t="str">
            <v>2007-24</v>
          </cell>
          <cell r="H8535" t="str">
            <v>2009-52</v>
          </cell>
          <cell r="I8535" t="str">
            <v>Closed in 2009</v>
          </cell>
          <cell r="J8535" t="str">
            <v>No</v>
          </cell>
          <cell r="K8535" t="str">
            <v>CA</v>
          </cell>
          <cell r="L8535" t="str">
            <v>92881</v>
          </cell>
          <cell r="M8535" t="str">
            <v>Los Angeles</v>
          </cell>
          <cell r="N8535" t="str">
            <v>Yes</v>
          </cell>
          <cell r="O8535">
            <v>3.1000000000000005</v>
          </cell>
          <cell r="P8535" t="str">
            <v>No</v>
          </cell>
          <cell r="Q8535" t="str">
            <v/>
          </cell>
        </row>
        <row r="8536">
          <cell r="A8536" t="str">
            <v>LNC 0000113146</v>
          </cell>
          <cell r="B8536" t="str">
            <v>LNC</v>
          </cell>
          <cell r="C8536" t="str">
            <v>0000113146</v>
          </cell>
          <cell r="D8536" t="str">
            <v> ULTA/278/THE SHOPS AT SONCY</v>
          </cell>
          <cell r="E8536" t="str">
            <v> NATIONAL CHAIN</v>
          </cell>
          <cell r="F8536" t="str">
            <v> ULTA</v>
          </cell>
          <cell r="G8536" t="str">
            <v>2007-23</v>
          </cell>
          <cell r="H8536" t="str">
            <v>2009-52</v>
          </cell>
          <cell r="I8536" t="str">
            <v>Closed in 2009</v>
          </cell>
          <cell r="J8536" t="str">
            <v>No</v>
          </cell>
          <cell r="K8536" t="str">
            <v>TX</v>
          </cell>
          <cell r="L8536" t="str">
            <v>79124</v>
          </cell>
          <cell r="M8536" t="str">
            <v>Amarillo</v>
          </cell>
          <cell r="N8536" t="str">
            <v>Yes</v>
          </cell>
          <cell r="O8536">
            <v>5.6000000000000023</v>
          </cell>
          <cell r="P8536" t="str">
            <v>No</v>
          </cell>
          <cell r="Q8536" t="str">
            <v/>
          </cell>
        </row>
        <row r="8537">
          <cell r="A8537" t="str">
            <v>LNC 0000113148</v>
          </cell>
          <cell r="B8537" t="str">
            <v>LNC</v>
          </cell>
          <cell r="C8537" t="str">
            <v>0000113148</v>
          </cell>
          <cell r="D8537" t="str">
            <v> ULTA/277/ALGONQUIN</v>
          </cell>
          <cell r="E8537" t="str">
            <v> NATIONAL CHAIN</v>
          </cell>
          <cell r="F8537" t="str">
            <v> ULTA</v>
          </cell>
          <cell r="G8537" t="str">
            <v>2007-23</v>
          </cell>
          <cell r="H8537" t="str">
            <v>N/A-Positive sales Dec-09</v>
          </cell>
          <cell r="I8537" t="str">
            <v>Open</v>
          </cell>
          <cell r="J8537" t="str">
            <v>No</v>
          </cell>
          <cell r="K8537" t="str">
            <v>IL</v>
          </cell>
          <cell r="L8537" t="str">
            <v>60102</v>
          </cell>
          <cell r="M8537" t="str">
            <v>Chicago</v>
          </cell>
          <cell r="N8537" t="str">
            <v>Yes</v>
          </cell>
          <cell r="O8537">
            <v>9.2000000000000011</v>
          </cell>
          <cell r="P8537" t="str">
            <v>No</v>
          </cell>
          <cell r="Q8537" t="str">
            <v/>
          </cell>
        </row>
        <row r="8538">
          <cell r="A8538" t="str">
            <v>LNC 0000113149</v>
          </cell>
          <cell r="B8538" t="str">
            <v>LNC</v>
          </cell>
          <cell r="C8538" t="str">
            <v>0000113149</v>
          </cell>
          <cell r="D8538" t="str">
            <v> ULTA/267/ALPIN SUMMIT SHOPPING CENT</v>
          </cell>
          <cell r="E8538" t="str">
            <v> NATIONAL CHAIN</v>
          </cell>
          <cell r="F8538" t="str">
            <v> ULTA</v>
          </cell>
          <cell r="G8538" t="str">
            <v>2007-23</v>
          </cell>
          <cell r="H8538" t="str">
            <v>2009-52</v>
          </cell>
          <cell r="I8538" t="str">
            <v>Closed in 2009</v>
          </cell>
          <cell r="J8538" t="str">
            <v>No</v>
          </cell>
          <cell r="K8538" t="str">
            <v>MI</v>
          </cell>
          <cell r="L8538" t="str">
            <v>49544</v>
          </cell>
          <cell r="M8538" t="str">
            <v>Grnd Rapids-Kalamazo</v>
          </cell>
          <cell r="N8538" t="str">
            <v>Yes</v>
          </cell>
          <cell r="O8538">
            <v>4.5000000000000009</v>
          </cell>
          <cell r="P8538" t="str">
            <v>No</v>
          </cell>
          <cell r="Q8538" t="str">
            <v/>
          </cell>
        </row>
        <row r="8539">
          <cell r="A8539" t="str">
            <v>LNC 0000113150</v>
          </cell>
          <cell r="B8539" t="str">
            <v>LNC</v>
          </cell>
          <cell r="C8539" t="str">
            <v>0000113150</v>
          </cell>
          <cell r="D8539" t="str">
            <v> ULTA/251/BEAVER CREEK CROSSING</v>
          </cell>
          <cell r="E8539" t="str">
            <v> NATIONAL CHAIN</v>
          </cell>
          <cell r="F8539" t="str">
            <v> ULTA</v>
          </cell>
          <cell r="G8539" t="str">
            <v>2007-24</v>
          </cell>
          <cell r="H8539" t="str">
            <v>2009-52</v>
          </cell>
          <cell r="I8539" t="str">
            <v>Closed in 2009</v>
          </cell>
          <cell r="J8539" t="str">
            <v>No</v>
          </cell>
          <cell r="K8539" t="str">
            <v>NC</v>
          </cell>
          <cell r="L8539" t="str">
            <v>27502</v>
          </cell>
          <cell r="M8539" t="str">
            <v>Raleigh-Durham</v>
          </cell>
          <cell r="N8539" t="str">
            <v>Yes</v>
          </cell>
          <cell r="O8539">
            <v>4.4000000000000012</v>
          </cell>
          <cell r="P8539" t="str">
            <v>No</v>
          </cell>
          <cell r="Q8539" t="str">
            <v/>
          </cell>
        </row>
        <row r="8540">
          <cell r="A8540" t="str">
            <v>LNC 0000113151</v>
          </cell>
          <cell r="B8540" t="str">
            <v>LNC</v>
          </cell>
          <cell r="C8540" t="str">
            <v>0000113151</v>
          </cell>
          <cell r="D8540" t="str">
            <v> ULTA/269/THE PROMENADE AT BOLINGBRO</v>
          </cell>
          <cell r="E8540" t="str">
            <v> NATIONAL CHAIN</v>
          </cell>
          <cell r="F8540" t="str">
            <v> ULTA</v>
          </cell>
          <cell r="G8540" t="str">
            <v>2007-23</v>
          </cell>
          <cell r="H8540" t="str">
            <v>2009-52</v>
          </cell>
          <cell r="I8540" t="str">
            <v>Closed in 2009</v>
          </cell>
          <cell r="J8540" t="str">
            <v>No</v>
          </cell>
          <cell r="K8540" t="str">
            <v>IL</v>
          </cell>
          <cell r="L8540" t="str">
            <v>60440</v>
          </cell>
          <cell r="M8540" t="str">
            <v>Chicago</v>
          </cell>
          <cell r="N8540" t="str">
            <v>Yes</v>
          </cell>
          <cell r="O8540">
            <v>8.0999999999999979</v>
          </cell>
          <cell r="P8540" t="str">
            <v>No</v>
          </cell>
          <cell r="Q8540" t="str">
            <v/>
          </cell>
        </row>
        <row r="8541">
          <cell r="A8541" t="str">
            <v>LNC 0000113152</v>
          </cell>
          <cell r="B8541" t="str">
            <v>LNC</v>
          </cell>
          <cell r="C8541" t="str">
            <v>0000113152</v>
          </cell>
          <cell r="D8541" t="str">
            <v> ULTA/203/SPARKS CROSSING</v>
          </cell>
          <cell r="E8541" t="str">
            <v> NATIONAL CHAIN</v>
          </cell>
          <cell r="F8541" t="str">
            <v> ULTA</v>
          </cell>
          <cell r="G8541" t="str">
            <v>2007-23</v>
          </cell>
          <cell r="H8541" t="str">
            <v>N/A-Positive sales Dec-09</v>
          </cell>
          <cell r="I8541" t="str">
            <v>Open</v>
          </cell>
          <cell r="J8541" t="str">
            <v>No</v>
          </cell>
          <cell r="K8541" t="str">
            <v>NV</v>
          </cell>
          <cell r="L8541" t="str">
            <v>89436</v>
          </cell>
          <cell r="M8541" t="str">
            <v>Reno</v>
          </cell>
          <cell r="N8541" t="str">
            <v>Yes</v>
          </cell>
          <cell r="O8541">
            <v>4.0000000000000018</v>
          </cell>
          <cell r="P8541" t="str">
            <v>No</v>
          </cell>
          <cell r="Q8541" t="str">
            <v/>
          </cell>
        </row>
        <row r="8542">
          <cell r="A8542" t="str">
            <v>LNC 0000113153</v>
          </cell>
          <cell r="B8542" t="str">
            <v>LNC</v>
          </cell>
          <cell r="C8542" t="str">
            <v>0000113153</v>
          </cell>
          <cell r="D8542" t="str">
            <v> ULTA/205/ARLINGTON HIGHLANDS</v>
          </cell>
          <cell r="E8542" t="str">
            <v> NATIONAL CHAIN</v>
          </cell>
          <cell r="F8542" t="str">
            <v> ULTA</v>
          </cell>
          <cell r="G8542" t="str">
            <v>2007-23</v>
          </cell>
          <cell r="H8542" t="str">
            <v>N/A-Positive sales Dec-09</v>
          </cell>
          <cell r="I8542" t="str">
            <v>Open</v>
          </cell>
          <cell r="J8542" t="str">
            <v>No</v>
          </cell>
          <cell r="K8542" t="str">
            <v>TX</v>
          </cell>
          <cell r="L8542" t="str">
            <v>76018</v>
          </cell>
          <cell r="M8542" t="str">
            <v>Dallas-Ft. Worth</v>
          </cell>
          <cell r="N8542" t="str">
            <v>Yes</v>
          </cell>
          <cell r="O8542">
            <v>11.100000000000001</v>
          </cell>
          <cell r="P8542" t="str">
            <v>No</v>
          </cell>
          <cell r="Q8542" t="str">
            <v/>
          </cell>
        </row>
        <row r="8543">
          <cell r="A8543" t="str">
            <v>LNC 0000113154</v>
          </cell>
          <cell r="B8543" t="str">
            <v>LNC</v>
          </cell>
          <cell r="C8543" t="str">
            <v>0000113154</v>
          </cell>
          <cell r="D8543" t="str">
            <v> ULTA/216/THE RIM</v>
          </cell>
          <cell r="E8543" t="str">
            <v> NATIONAL CHAIN</v>
          </cell>
          <cell r="F8543" t="str">
            <v> ULTA</v>
          </cell>
          <cell r="G8543" t="str">
            <v>2007-23</v>
          </cell>
          <cell r="H8543" t="str">
            <v>N/A-Positive sales Dec-09</v>
          </cell>
          <cell r="I8543" t="str">
            <v>Open</v>
          </cell>
          <cell r="J8543" t="str">
            <v>No</v>
          </cell>
          <cell r="K8543" t="str">
            <v>TX</v>
          </cell>
          <cell r="L8543" t="str">
            <v>78257</v>
          </cell>
          <cell r="M8543" t="str">
            <v>San Antonio</v>
          </cell>
          <cell r="N8543" t="str">
            <v>Yes</v>
          </cell>
          <cell r="O8543">
            <v>4.4000000000000021</v>
          </cell>
          <cell r="P8543" t="str">
            <v>No</v>
          </cell>
          <cell r="Q8543" t="str">
            <v/>
          </cell>
        </row>
        <row r="8544">
          <cell r="A8544" t="str">
            <v>LNC 0000113155</v>
          </cell>
          <cell r="B8544" t="str">
            <v>LNC</v>
          </cell>
          <cell r="C8544" t="str">
            <v>0000113155</v>
          </cell>
          <cell r="D8544" t="str">
            <v> ULTA252/HARVEST JUNCTION MALL</v>
          </cell>
          <cell r="E8544" t="str">
            <v> NATIONAL CHAIN</v>
          </cell>
          <cell r="F8544" t="str">
            <v> ULTA</v>
          </cell>
          <cell r="G8544" t="str">
            <v>2007-18</v>
          </cell>
          <cell r="H8544" t="str">
            <v>2009-52</v>
          </cell>
          <cell r="I8544" t="str">
            <v>Closed in 2009</v>
          </cell>
          <cell r="J8544" t="str">
            <v>No</v>
          </cell>
          <cell r="K8544" t="str">
            <v>CO</v>
          </cell>
          <cell r="L8544" t="str">
            <v>80501</v>
          </cell>
          <cell r="M8544" t="str">
            <v>Denver</v>
          </cell>
          <cell r="N8544" t="str">
            <v>Yes</v>
          </cell>
          <cell r="O8544">
            <v>3.6000000000000014</v>
          </cell>
          <cell r="P8544" t="str">
            <v>No</v>
          </cell>
          <cell r="Q8544" t="str">
            <v/>
          </cell>
        </row>
        <row r="8545">
          <cell r="A8545" t="str">
            <v>LNC 0000113156</v>
          </cell>
          <cell r="B8545" t="str">
            <v>LNC</v>
          </cell>
          <cell r="C8545" t="str">
            <v>0000113156</v>
          </cell>
          <cell r="D8545" t="str">
            <v> DILLARDS/CASA GRANDE</v>
          </cell>
          <cell r="E8545" t="str">
            <v> INDEPENDENTS</v>
          </cell>
          <cell r="F8545" t="str">
            <v> DILLARDS</v>
          </cell>
          <cell r="G8545" t="str">
            <v>2007-45</v>
          </cell>
          <cell r="H8545" t="str">
            <v>N/A-Positive sales Dec-09</v>
          </cell>
          <cell r="I8545" t="str">
            <v>Open</v>
          </cell>
          <cell r="J8545" t="str">
            <v>Yes</v>
          </cell>
          <cell r="K8545" t="str">
            <v>AZ</v>
          </cell>
          <cell r="L8545" t="str">
            <v>85222</v>
          </cell>
          <cell r="M8545" t="str">
            <v>Phoenix</v>
          </cell>
          <cell r="N8545" t="str">
            <v>Yes</v>
          </cell>
          <cell r="O8545">
            <v>175.79999999999998</v>
          </cell>
          <cell r="P8545" t="str">
            <v>Yes</v>
          </cell>
          <cell r="Q8545">
            <v>171.6</v>
          </cell>
        </row>
        <row r="8546">
          <cell r="A8546" t="str">
            <v>LNC 0000113157</v>
          </cell>
          <cell r="B8546" t="str">
            <v>LNC</v>
          </cell>
          <cell r="C8546" t="str">
            <v>0000113157</v>
          </cell>
          <cell r="D8546" t="str">
            <v> ULTA/260/BURBANK</v>
          </cell>
          <cell r="E8546" t="str">
            <v> NATIONAL CHAIN</v>
          </cell>
          <cell r="F8546" t="str">
            <v> ULTA</v>
          </cell>
          <cell r="G8546" t="str">
            <v>2007-34</v>
          </cell>
          <cell r="H8546" t="str">
            <v>2009-52</v>
          </cell>
          <cell r="I8546" t="str">
            <v>Closed in 2009</v>
          </cell>
          <cell r="J8546" t="str">
            <v>No</v>
          </cell>
          <cell r="K8546" t="str">
            <v>CA</v>
          </cell>
          <cell r="L8546" t="str">
            <v>91502</v>
          </cell>
          <cell r="M8546" t="str">
            <v>Los Angeles</v>
          </cell>
          <cell r="N8546" t="str">
            <v>Yes</v>
          </cell>
          <cell r="O8546">
            <v>3.5000000000000009</v>
          </cell>
          <cell r="P8546" t="str">
            <v>No</v>
          </cell>
          <cell r="Q8546" t="str">
            <v/>
          </cell>
        </row>
        <row r="8547">
          <cell r="A8547" t="str">
            <v>LNC 0000113158</v>
          </cell>
          <cell r="B8547" t="str">
            <v>LNC</v>
          </cell>
          <cell r="C8547" t="str">
            <v>0000113158</v>
          </cell>
          <cell r="D8547" t="str">
            <v> ULTA/221/CEDAR RAPIDS</v>
          </cell>
          <cell r="E8547" t="str">
            <v> NATIONAL CHAIN</v>
          </cell>
          <cell r="F8547" t="str">
            <v> ULTA</v>
          </cell>
          <cell r="G8547" t="str">
            <v>2007-34</v>
          </cell>
          <cell r="H8547" t="str">
            <v>2009-52</v>
          </cell>
          <cell r="I8547" t="str">
            <v>Closed in 2009</v>
          </cell>
          <cell r="J8547" t="str">
            <v>No</v>
          </cell>
          <cell r="K8547" t="str">
            <v>IA</v>
          </cell>
          <cell r="L8547" t="str">
            <v>52402</v>
          </cell>
          <cell r="M8547" t="str">
            <v>Cedar Rapids-Waterlo</v>
          </cell>
          <cell r="N8547" t="str">
            <v>Yes</v>
          </cell>
          <cell r="O8547">
            <v>3.7000000000000006</v>
          </cell>
          <cell r="P8547" t="str">
            <v>No</v>
          </cell>
          <cell r="Q8547" t="str">
            <v/>
          </cell>
        </row>
        <row r="8548">
          <cell r="A8548" t="str">
            <v>LNC 0000113159</v>
          </cell>
          <cell r="B8548" t="str">
            <v>LNC</v>
          </cell>
          <cell r="C8548" t="str">
            <v>0000113159</v>
          </cell>
          <cell r="D8548" t="str">
            <v> ULTA/262/COLUMBUS PARK CROSSING</v>
          </cell>
          <cell r="E8548" t="str">
            <v> NATIONAL CHAIN</v>
          </cell>
          <cell r="F8548" t="str">
            <v> ULTA</v>
          </cell>
          <cell r="G8548" t="str">
            <v>2007-24</v>
          </cell>
          <cell r="H8548" t="str">
            <v>2009-52</v>
          </cell>
          <cell r="I8548" t="str">
            <v>Closed in 2009</v>
          </cell>
          <cell r="J8548" t="str">
            <v>No</v>
          </cell>
          <cell r="K8548" t="str">
            <v>GA</v>
          </cell>
          <cell r="L8548" t="str">
            <v>31909</v>
          </cell>
          <cell r="M8548" t="str">
            <v>Columbus, Ga.</v>
          </cell>
          <cell r="N8548" t="str">
            <v>Yes</v>
          </cell>
          <cell r="O8548">
            <v>5.3000000000000025</v>
          </cell>
          <cell r="P8548" t="str">
            <v>No</v>
          </cell>
          <cell r="Q8548" t="str">
            <v/>
          </cell>
        </row>
        <row r="8549">
          <cell r="A8549" t="str">
            <v>LNC 0000113160</v>
          </cell>
          <cell r="B8549" t="str">
            <v>LNC</v>
          </cell>
          <cell r="C8549" t="str">
            <v>0000113160</v>
          </cell>
          <cell r="D8549" t="str">
            <v> ULTA/263/DAYTON</v>
          </cell>
          <cell r="E8549" t="str">
            <v> NATIONAL CHAIN</v>
          </cell>
          <cell r="F8549" t="str">
            <v> ULTA</v>
          </cell>
          <cell r="G8549" t="str">
            <v>2007-34</v>
          </cell>
          <cell r="H8549" t="str">
            <v>2009-52</v>
          </cell>
          <cell r="I8549" t="str">
            <v>Closed in 2009</v>
          </cell>
          <cell r="J8549" t="str">
            <v>No</v>
          </cell>
          <cell r="K8549" t="str">
            <v>OH</v>
          </cell>
          <cell r="L8549" t="str">
            <v>45459</v>
          </cell>
          <cell r="M8549" t="str">
            <v>Dayton</v>
          </cell>
          <cell r="N8549" t="str">
            <v>Yes</v>
          </cell>
          <cell r="O8549">
            <v>3.4000000000000012</v>
          </cell>
          <cell r="P8549" t="str">
            <v>No</v>
          </cell>
          <cell r="Q8549" t="str">
            <v/>
          </cell>
        </row>
        <row r="8550">
          <cell r="A8550" t="str">
            <v>LNC 0000113161</v>
          </cell>
          <cell r="B8550" t="str">
            <v>LNC</v>
          </cell>
          <cell r="C8550" t="str">
            <v>0000113161</v>
          </cell>
          <cell r="D8550" t="str">
            <v> ULTA/275/FLOWER MOUND</v>
          </cell>
          <cell r="E8550" t="str">
            <v> NATIONAL CHAIN</v>
          </cell>
          <cell r="F8550" t="str">
            <v> ULTA</v>
          </cell>
          <cell r="G8550" t="str">
            <v>2007-32</v>
          </cell>
          <cell r="H8550" t="str">
            <v>2009-52</v>
          </cell>
          <cell r="I8550" t="str">
            <v>Closed in 2009</v>
          </cell>
          <cell r="J8550" t="str">
            <v>No</v>
          </cell>
          <cell r="K8550" t="str">
            <v>TX</v>
          </cell>
          <cell r="L8550" t="str">
            <v>75028</v>
          </cell>
          <cell r="M8550" t="str">
            <v>Dallas-Ft. Worth</v>
          </cell>
          <cell r="N8550" t="str">
            <v>Yes</v>
          </cell>
          <cell r="O8550">
            <v>4.2000000000000011</v>
          </cell>
          <cell r="P8550" t="str">
            <v>No</v>
          </cell>
          <cell r="Q8550" t="str">
            <v/>
          </cell>
        </row>
        <row r="8551">
          <cell r="A8551" t="str">
            <v>LNC 0000113165</v>
          </cell>
          <cell r="B8551" t="str">
            <v>LNC</v>
          </cell>
          <cell r="C8551" t="str">
            <v>0000113165</v>
          </cell>
          <cell r="D8551" t="str">
            <v> ULTA/273/HAMILTON</v>
          </cell>
          <cell r="E8551" t="str">
            <v> NATIONAL CHAIN</v>
          </cell>
          <cell r="F8551" t="str">
            <v> ULTA</v>
          </cell>
          <cell r="G8551" t="str">
            <v>2007-34</v>
          </cell>
          <cell r="H8551" t="str">
            <v>N/A-Positive sales Dec-09</v>
          </cell>
          <cell r="I8551" t="str">
            <v>Open</v>
          </cell>
          <cell r="J8551" t="str">
            <v>No</v>
          </cell>
          <cell r="K8551" t="str">
            <v>OH</v>
          </cell>
          <cell r="L8551" t="str">
            <v>45011</v>
          </cell>
          <cell r="M8551" t="str">
            <v>Cincinnati</v>
          </cell>
          <cell r="N8551" t="str">
            <v>Yes</v>
          </cell>
          <cell r="O8551">
            <v>5.4</v>
          </cell>
          <cell r="P8551" t="str">
            <v>No</v>
          </cell>
          <cell r="Q8551" t="str">
            <v/>
          </cell>
        </row>
        <row r="8552">
          <cell r="A8552" t="str">
            <v>LNC 0000113172</v>
          </cell>
          <cell r="B8552" t="str">
            <v>LNC</v>
          </cell>
          <cell r="C8552" t="str">
            <v>0000113172</v>
          </cell>
          <cell r="D8552" t="str">
            <v> ULTA/214/MIDDLETOWN</v>
          </cell>
          <cell r="E8552" t="str">
            <v> NATIONAL CHAIN</v>
          </cell>
          <cell r="F8552" t="str">
            <v> ULTA</v>
          </cell>
          <cell r="G8552" t="str">
            <v>2007-23</v>
          </cell>
          <cell r="H8552" t="str">
            <v>N/A-Positive sales Dec-09</v>
          </cell>
          <cell r="I8552" t="str">
            <v>Open</v>
          </cell>
          <cell r="J8552" t="str">
            <v>No</v>
          </cell>
          <cell r="K8552" t="str">
            <v>NY</v>
          </cell>
          <cell r="L8552" t="str">
            <v>10940</v>
          </cell>
          <cell r="M8552" t="str">
            <v>Utica</v>
          </cell>
          <cell r="N8552" t="str">
            <v>Yes</v>
          </cell>
          <cell r="O8552">
            <v>3.9000000000000008</v>
          </cell>
          <cell r="P8552" t="str">
            <v>No</v>
          </cell>
          <cell r="Q8552" t="str">
            <v/>
          </cell>
        </row>
        <row r="8553">
          <cell r="A8553" t="str">
            <v>LNC 0000113173</v>
          </cell>
          <cell r="B8553" t="str">
            <v>LNC</v>
          </cell>
          <cell r="C8553" t="str">
            <v>0000113173</v>
          </cell>
          <cell r="D8553" t="str">
            <v> ULTA/248/NAPERVILLE</v>
          </cell>
          <cell r="E8553" t="str">
            <v> NATIONAL CHAIN</v>
          </cell>
          <cell r="F8553" t="str">
            <v> ULTA</v>
          </cell>
          <cell r="G8553" t="str">
            <v>2007-33</v>
          </cell>
          <cell r="H8553" t="str">
            <v>N/A-Positive sales Dec-09</v>
          </cell>
          <cell r="I8553" t="str">
            <v>Open</v>
          </cell>
          <cell r="J8553" t="str">
            <v>No</v>
          </cell>
          <cell r="K8553" t="str">
            <v>IL</v>
          </cell>
          <cell r="L8553" t="str">
            <v>60540</v>
          </cell>
          <cell r="M8553" t="str">
            <v>Chicago</v>
          </cell>
          <cell r="N8553" t="str">
            <v>Yes</v>
          </cell>
          <cell r="O8553">
            <v>3.0000000000000009</v>
          </cell>
          <cell r="P8553" t="str">
            <v>No</v>
          </cell>
          <cell r="Q8553" t="str">
            <v/>
          </cell>
        </row>
        <row r="8554">
          <cell r="A8554" t="str">
            <v>LNC 0000113174</v>
          </cell>
          <cell r="B8554" t="str">
            <v>LNC</v>
          </cell>
          <cell r="C8554" t="str">
            <v>0000113174</v>
          </cell>
          <cell r="D8554" t="str">
            <v> ULTA/222/SAVANNAH</v>
          </cell>
          <cell r="E8554" t="str">
            <v> NATIONAL CHAIN</v>
          </cell>
          <cell r="F8554" t="str">
            <v> ULTA</v>
          </cell>
          <cell r="G8554" t="str">
            <v>2007-36</v>
          </cell>
          <cell r="H8554" t="str">
            <v>2009-52</v>
          </cell>
          <cell r="I8554" t="str">
            <v>Closed in 2009</v>
          </cell>
          <cell r="J8554" t="str">
            <v>No</v>
          </cell>
          <cell r="K8554" t="str">
            <v>GA</v>
          </cell>
          <cell r="L8554" t="str">
            <v>31406</v>
          </cell>
          <cell r="M8554" t="str">
            <v>Savannah</v>
          </cell>
          <cell r="N8554" t="str">
            <v>Yes</v>
          </cell>
          <cell r="O8554">
            <v>4.3000000000000007</v>
          </cell>
          <cell r="P8554" t="str">
            <v>No</v>
          </cell>
          <cell r="Q8554" t="str">
            <v/>
          </cell>
        </row>
        <row r="8555">
          <cell r="A8555" t="str">
            <v>LNC 0000113175</v>
          </cell>
          <cell r="B8555" t="str">
            <v>LNC</v>
          </cell>
          <cell r="C8555" t="str">
            <v>0000113175</v>
          </cell>
          <cell r="D8555" t="str">
            <v> ULTA/185/TEMPE</v>
          </cell>
          <cell r="E8555" t="str">
            <v> NATIONAL CHAIN</v>
          </cell>
          <cell r="F8555" t="str">
            <v> ULTA</v>
          </cell>
          <cell r="G8555" t="str">
            <v>2007-36</v>
          </cell>
          <cell r="H8555" t="str">
            <v>N/A-Positive sales Dec-09</v>
          </cell>
          <cell r="I8555" t="str">
            <v>Open</v>
          </cell>
          <cell r="J8555" t="str">
            <v>No</v>
          </cell>
          <cell r="K8555" t="str">
            <v>AZ</v>
          </cell>
          <cell r="L8555" t="str">
            <v>85281</v>
          </cell>
          <cell r="M8555" t="str">
            <v>Phoenix</v>
          </cell>
          <cell r="N8555" t="str">
            <v>Yes</v>
          </cell>
          <cell r="O8555">
            <v>5.200000000000002</v>
          </cell>
          <cell r="P8555" t="str">
            <v>No</v>
          </cell>
          <cell r="Q8555" t="str">
            <v/>
          </cell>
        </row>
        <row r="8556">
          <cell r="A8556" t="str">
            <v>LNC 0000113187</v>
          </cell>
          <cell r="B8556" t="str">
            <v>LNC</v>
          </cell>
          <cell r="C8556" t="str">
            <v>0000113187</v>
          </cell>
          <cell r="D8556" t="str">
            <v> BLOOMINGDALES-CHEVY CHASE</v>
          </cell>
          <cell r="E8556" t="str">
            <v> PRESTIGE DEPT</v>
          </cell>
          <cell r="F8556" t="str">
            <v> BLOOMINGDALES</v>
          </cell>
          <cell r="G8556" t="str">
            <v>2007-39</v>
          </cell>
          <cell r="H8556" t="str">
            <v>N/A-Positive sales Dec-09</v>
          </cell>
          <cell r="I8556" t="str">
            <v>Open</v>
          </cell>
          <cell r="J8556" t="str">
            <v>Yes</v>
          </cell>
          <cell r="K8556" t="str">
            <v>MD</v>
          </cell>
          <cell r="L8556" t="str">
            <v>20815</v>
          </cell>
          <cell r="M8556" t="str">
            <v>Washington, D.C.</v>
          </cell>
          <cell r="N8556" t="str">
            <v>Yes</v>
          </cell>
          <cell r="O8556">
            <v>270.00000000000006</v>
          </cell>
          <cell r="P8556" t="str">
            <v>Yes</v>
          </cell>
          <cell r="Q8556">
            <v>266.40000000000003</v>
          </cell>
        </row>
        <row r="8557">
          <cell r="A8557" t="str">
            <v>LNC 0000113320</v>
          </cell>
          <cell r="B8557" t="str">
            <v>LNC</v>
          </cell>
          <cell r="C8557" t="str">
            <v>0000113320</v>
          </cell>
          <cell r="D8557" t="str">
            <v> NORDSTROM-NOVI/TWELVE OAKS</v>
          </cell>
          <cell r="E8557" t="str">
            <v> PRESTIGE DEPT</v>
          </cell>
          <cell r="F8557" t="str">
            <v> NORDSTROM</v>
          </cell>
          <cell r="G8557" t="str">
            <v>2007-38</v>
          </cell>
          <cell r="H8557" t="str">
            <v>N/A-Positive sales Dec-09</v>
          </cell>
          <cell r="I8557" t="str">
            <v>Open</v>
          </cell>
          <cell r="J8557" t="str">
            <v>Yes</v>
          </cell>
          <cell r="K8557" t="str">
            <v>MI</v>
          </cell>
          <cell r="L8557" t="str">
            <v>48377</v>
          </cell>
          <cell r="M8557" t="str">
            <v>Detroit</v>
          </cell>
          <cell r="N8557" t="str">
            <v>Yes</v>
          </cell>
          <cell r="O8557">
            <v>295.10000000000002</v>
          </cell>
          <cell r="P8557" t="str">
            <v>Yes</v>
          </cell>
          <cell r="Q8557">
            <v>289.32</v>
          </cell>
        </row>
        <row r="8558">
          <cell r="A8558" t="str">
            <v>LNC 0000113321</v>
          </cell>
          <cell r="B8558" t="str">
            <v>LNC</v>
          </cell>
          <cell r="C8558" t="str">
            <v>0000113321</v>
          </cell>
          <cell r="D8558" t="str">
            <v> NORDSTROM-CHERRY CREEK</v>
          </cell>
          <cell r="E8558" t="str">
            <v> PRESTIGE DEPT</v>
          </cell>
          <cell r="F8558" t="str">
            <v> NORDSTROM</v>
          </cell>
          <cell r="G8558" t="str">
            <v>2007-41</v>
          </cell>
          <cell r="H8558" t="str">
            <v>N/A-Positive sales Dec-09</v>
          </cell>
          <cell r="I8558" t="str">
            <v>Open</v>
          </cell>
          <cell r="J8558" t="str">
            <v>Yes</v>
          </cell>
          <cell r="K8558" t="str">
            <v>CO</v>
          </cell>
          <cell r="L8558" t="str">
            <v>80206</v>
          </cell>
          <cell r="M8558" t="str">
            <v>Denver</v>
          </cell>
          <cell r="N8558" t="str">
            <v>Yes</v>
          </cell>
          <cell r="O8558">
            <v>458.5</v>
          </cell>
          <cell r="P8558" t="str">
            <v>Yes</v>
          </cell>
          <cell r="Q8558">
            <v>451.48</v>
          </cell>
        </row>
        <row r="8559">
          <cell r="A8559" t="str">
            <v>LNC 0000113322</v>
          </cell>
          <cell r="B8559" t="str">
            <v>LNC</v>
          </cell>
          <cell r="C8559" t="str">
            <v>0000113322</v>
          </cell>
          <cell r="D8559" t="str">
            <v> NORDSTROM-NATICK</v>
          </cell>
          <cell r="E8559" t="str">
            <v> PRESTIGE DEPT</v>
          </cell>
          <cell r="F8559" t="str">
            <v> NORDSTROM</v>
          </cell>
          <cell r="G8559" t="str">
            <v>2007-35</v>
          </cell>
          <cell r="H8559" t="str">
            <v>N/A-Positive sales Dec-09</v>
          </cell>
          <cell r="I8559" t="str">
            <v>Open</v>
          </cell>
          <cell r="J8559" t="str">
            <v>Yes</v>
          </cell>
          <cell r="K8559" t="str">
            <v>MA</v>
          </cell>
          <cell r="L8559" t="str">
            <v>01760</v>
          </cell>
          <cell r="M8559" t="str">
            <v>Boston</v>
          </cell>
          <cell r="N8559" t="str">
            <v>Yes</v>
          </cell>
          <cell r="O8559">
            <v>289.8</v>
          </cell>
          <cell r="P8559" t="str">
            <v>Yes</v>
          </cell>
          <cell r="Q8559">
            <v>281.86</v>
          </cell>
        </row>
        <row r="8560">
          <cell r="A8560" t="str">
            <v>LNC 0000113376</v>
          </cell>
          <cell r="B8560" t="str">
            <v>LNC</v>
          </cell>
          <cell r="C8560" t="str">
            <v>0000113376</v>
          </cell>
          <cell r="D8560" t="str">
            <v> SEPHORA-COLONIE CENTER</v>
          </cell>
          <cell r="E8560" t="str">
            <v> INDEPENDENTS</v>
          </cell>
          <cell r="F8560" t="str">
            <v> SEPHORA</v>
          </cell>
          <cell r="G8560" t="str">
            <v>2007-46</v>
          </cell>
          <cell r="H8560" t="str">
            <v>N/A-Positive sales Dec-09</v>
          </cell>
          <cell r="I8560" t="str">
            <v>Open</v>
          </cell>
          <cell r="J8560" t="str">
            <v>No</v>
          </cell>
          <cell r="K8560" t="str">
            <v>NY</v>
          </cell>
          <cell r="L8560" t="str">
            <v>12205</v>
          </cell>
          <cell r="M8560" t="str">
            <v>Albany-Schenectady-T</v>
          </cell>
          <cell r="N8560" t="str">
            <v>Yes</v>
          </cell>
          <cell r="O8560">
            <v>101</v>
          </cell>
          <cell r="P8560" t="str">
            <v>Yes</v>
          </cell>
          <cell r="Q8560">
            <v>101.42</v>
          </cell>
        </row>
        <row r="8561">
          <cell r="A8561" t="str">
            <v>LNC 0000113378</v>
          </cell>
          <cell r="B8561" t="str">
            <v>LNC</v>
          </cell>
          <cell r="C8561" t="str">
            <v>0000113378</v>
          </cell>
          <cell r="D8561" t="str">
            <v> SEPHORA-ANNAPOLIS</v>
          </cell>
          <cell r="E8561" t="str">
            <v> INDEPENDENTS</v>
          </cell>
          <cell r="F8561" t="str">
            <v> SEPHORA</v>
          </cell>
          <cell r="G8561" t="str">
            <v>2007-44</v>
          </cell>
          <cell r="H8561" t="str">
            <v>N/A-Positive sales Dec-09</v>
          </cell>
          <cell r="I8561" t="str">
            <v>Open</v>
          </cell>
          <cell r="J8561" t="str">
            <v>No</v>
          </cell>
          <cell r="K8561" t="str">
            <v>MD</v>
          </cell>
          <cell r="L8561" t="str">
            <v>21401</v>
          </cell>
          <cell r="M8561" t="str">
            <v>Baltimore</v>
          </cell>
          <cell r="N8561" t="str">
            <v>Yes</v>
          </cell>
          <cell r="O8561">
            <v>69</v>
          </cell>
          <cell r="P8561" t="str">
            <v>Yes</v>
          </cell>
          <cell r="Q8561">
            <v>68.44</v>
          </cell>
        </row>
        <row r="8562">
          <cell r="A8562" t="str">
            <v>LNC 0000113423</v>
          </cell>
          <cell r="B8562" t="str">
            <v>LNC</v>
          </cell>
          <cell r="C8562" t="str">
            <v>0000113423</v>
          </cell>
          <cell r="D8562" t="str">
            <v> GOTTSCHALKS/ELK GROVE</v>
          </cell>
          <cell r="E8562" t="str">
            <v> INDEPENDENTS</v>
          </cell>
          <cell r="F8562" t="str">
            <v> GOTTSCHALKS</v>
          </cell>
          <cell r="G8562" t="str">
            <v>2007-45</v>
          </cell>
          <cell r="H8562" t="str">
            <v>2009-14</v>
          </cell>
          <cell r="I8562" t="str">
            <v>Closed in 2009</v>
          </cell>
          <cell r="J8562" t="str">
            <v>No</v>
          </cell>
          <cell r="K8562" t="str">
            <v>CA</v>
          </cell>
          <cell r="L8562" t="str">
            <v>95758</v>
          </cell>
          <cell r="M8562" t="str">
            <v>Sacramento-Stockton-</v>
          </cell>
          <cell r="N8562" t="str">
            <v>Yes</v>
          </cell>
          <cell r="O8562">
            <v>58.7</v>
          </cell>
          <cell r="P8562" t="str">
            <v>Yes</v>
          </cell>
          <cell r="Q8562">
            <v>135.24</v>
          </cell>
        </row>
        <row r="8563">
          <cell r="A8563" t="str">
            <v>LNC 0000113481</v>
          </cell>
          <cell r="B8563" t="str">
            <v>LNC</v>
          </cell>
          <cell r="C8563" t="str">
            <v>0000113481</v>
          </cell>
          <cell r="D8563" t="str">
            <v> PARISIAN-PARTRIDGE CREEK</v>
          </cell>
          <cell r="E8563" t="str">
            <v> INDEPENDENTS</v>
          </cell>
          <cell r="F8563" t="str">
            <v> BON TON INC</v>
          </cell>
          <cell r="G8563" t="str">
            <v>2007-41</v>
          </cell>
          <cell r="H8563" t="str">
            <v>N/A-Positive sales Dec-09</v>
          </cell>
          <cell r="I8563" t="str">
            <v>Open</v>
          </cell>
          <cell r="J8563" t="str">
            <v>Yes</v>
          </cell>
          <cell r="K8563" t="str">
            <v>MI</v>
          </cell>
          <cell r="L8563" t="str">
            <v>48038</v>
          </cell>
          <cell r="M8563" t="str">
            <v>Detroit</v>
          </cell>
          <cell r="N8563" t="str">
            <v>Yes</v>
          </cell>
          <cell r="O8563">
            <v>274.90000000000003</v>
          </cell>
          <cell r="P8563" t="str">
            <v>Yes</v>
          </cell>
          <cell r="Q8563">
            <v>243.916</v>
          </cell>
        </row>
        <row r="8564">
          <cell r="A8564" t="str">
            <v>LNC 0000113797</v>
          </cell>
          <cell r="B8564" t="str">
            <v>LNC</v>
          </cell>
          <cell r="C8564" t="str">
            <v>0000113797</v>
          </cell>
          <cell r="D8564" t="str">
            <v> ULTA/326/COLLEGE STATION</v>
          </cell>
          <cell r="E8564" t="str">
            <v> NATIONAL CHAIN</v>
          </cell>
          <cell r="F8564" t="str">
            <v> ULTA</v>
          </cell>
          <cell r="G8564" t="str">
            <v>2007-46</v>
          </cell>
          <cell r="H8564" t="str">
            <v>N/A-Positive sales Dec-09</v>
          </cell>
          <cell r="I8564" t="str">
            <v>Open</v>
          </cell>
          <cell r="J8564" t="str">
            <v>No</v>
          </cell>
          <cell r="K8564" t="str">
            <v>TX</v>
          </cell>
          <cell r="L8564" t="str">
            <v>77840</v>
          </cell>
          <cell r="M8564" t="str">
            <v>Waco-Temple-Bryan</v>
          </cell>
          <cell r="N8564" t="str">
            <v>Yes</v>
          </cell>
          <cell r="O8564">
            <v>4.7000000000000011</v>
          </cell>
          <cell r="P8564" t="str">
            <v>No</v>
          </cell>
          <cell r="Q8564" t="str">
            <v/>
          </cell>
        </row>
        <row r="8565">
          <cell r="A8565" t="str">
            <v>LNC 0000113798</v>
          </cell>
          <cell r="B8565" t="str">
            <v>LNC</v>
          </cell>
          <cell r="C8565" t="str">
            <v>0000113798</v>
          </cell>
          <cell r="D8565" t="str">
            <v> ULTA/323/APPLETON</v>
          </cell>
          <cell r="E8565" t="str">
            <v> NATIONAL CHAIN</v>
          </cell>
          <cell r="F8565" t="str">
            <v> ULTA</v>
          </cell>
          <cell r="G8565" t="str">
            <v>2007-47</v>
          </cell>
          <cell r="H8565" t="str">
            <v>2008-33</v>
          </cell>
          <cell r="I8565" t="str">
            <v>Closed in 2008</v>
          </cell>
          <cell r="J8565" t="str">
            <v>No</v>
          </cell>
          <cell r="K8565" t="str">
            <v>WI</v>
          </cell>
          <cell r="L8565" t="str">
            <v>54913</v>
          </cell>
          <cell r="M8565" t="str">
            <v>Green Bay-Appleton</v>
          </cell>
          <cell r="N8565" t="str">
            <v>Yes</v>
          </cell>
          <cell r="O8565">
            <v>0</v>
          </cell>
          <cell r="P8565" t="str">
            <v>No</v>
          </cell>
          <cell r="Q8565" t="str">
            <v/>
          </cell>
        </row>
        <row r="8566">
          <cell r="A8566" t="str">
            <v>LNC 0000113799</v>
          </cell>
          <cell r="B8566" t="str">
            <v>LNC</v>
          </cell>
          <cell r="C8566" t="str">
            <v>0000113799</v>
          </cell>
          <cell r="D8566" t="str">
            <v> ULTA/322/GRESHAM</v>
          </cell>
          <cell r="E8566" t="str">
            <v> NATIONAL CHAIN</v>
          </cell>
          <cell r="F8566" t="str">
            <v> ULTA</v>
          </cell>
          <cell r="G8566" t="str">
            <v>2007-40</v>
          </cell>
          <cell r="H8566" t="str">
            <v>2009-52</v>
          </cell>
          <cell r="I8566" t="str">
            <v>Closed in 2009</v>
          </cell>
          <cell r="J8566" t="str">
            <v>No</v>
          </cell>
          <cell r="K8566" t="str">
            <v>OR</v>
          </cell>
          <cell r="L8566" t="str">
            <v>39030</v>
          </cell>
          <cell r="M8566" t="str">
            <v>Jackson, Miss.</v>
          </cell>
          <cell r="N8566" t="str">
            <v>Yes</v>
          </cell>
          <cell r="O8566">
            <v>4.0000000000000009</v>
          </cell>
          <cell r="P8566" t="str">
            <v>No</v>
          </cell>
          <cell r="Q8566" t="str">
            <v/>
          </cell>
        </row>
        <row r="8567">
          <cell r="A8567" t="str">
            <v>LNC 0000113800</v>
          </cell>
          <cell r="B8567" t="str">
            <v>LNC</v>
          </cell>
          <cell r="C8567" t="str">
            <v>0000113800</v>
          </cell>
          <cell r="D8567" t="str">
            <v> ULTA/321/EVERETT</v>
          </cell>
          <cell r="E8567" t="str">
            <v> NATIONAL CHAIN</v>
          </cell>
          <cell r="F8567" t="str">
            <v> ULTA</v>
          </cell>
          <cell r="G8567" t="str">
            <v>2007-47</v>
          </cell>
          <cell r="H8567" t="str">
            <v>N/A-Positive sales Dec-09</v>
          </cell>
          <cell r="I8567" t="str">
            <v>Open</v>
          </cell>
          <cell r="J8567" t="str">
            <v>No</v>
          </cell>
          <cell r="K8567" t="str">
            <v>MA</v>
          </cell>
          <cell r="L8567" t="str">
            <v>02149</v>
          </cell>
          <cell r="M8567" t="str">
            <v>Boston</v>
          </cell>
          <cell r="N8567" t="str">
            <v>Yes</v>
          </cell>
          <cell r="O8567">
            <v>2.7000000000000006</v>
          </cell>
          <cell r="P8567" t="str">
            <v>No</v>
          </cell>
          <cell r="Q8567" t="str">
            <v/>
          </cell>
        </row>
        <row r="8568">
          <cell r="A8568" t="str">
            <v>LNC 0000113801</v>
          </cell>
          <cell r="B8568" t="str">
            <v>LNC</v>
          </cell>
          <cell r="C8568" t="str">
            <v>0000113801</v>
          </cell>
          <cell r="D8568" t="str">
            <v> ULTA/319/HENRIETTA</v>
          </cell>
          <cell r="E8568" t="str">
            <v> NATIONAL CHAIN</v>
          </cell>
          <cell r="F8568" t="str">
            <v> ULTA</v>
          </cell>
          <cell r="G8568" t="str">
            <v>2007-47</v>
          </cell>
          <cell r="H8568" t="str">
            <v>2009-52</v>
          </cell>
          <cell r="I8568" t="str">
            <v>Closed in 2009</v>
          </cell>
          <cell r="J8568" t="str">
            <v>No</v>
          </cell>
          <cell r="K8568" t="str">
            <v>NY</v>
          </cell>
          <cell r="L8568" t="str">
            <v>14623</v>
          </cell>
          <cell r="M8568" t="str">
            <v>Rochester, N.Y.</v>
          </cell>
          <cell r="N8568" t="str">
            <v>Yes</v>
          </cell>
          <cell r="O8568">
            <v>3.5000000000000004</v>
          </cell>
          <cell r="P8568" t="str">
            <v>No</v>
          </cell>
          <cell r="Q8568" t="str">
            <v/>
          </cell>
        </row>
        <row r="8569">
          <cell r="A8569" t="str">
            <v>LNC 0000113802</v>
          </cell>
          <cell r="B8569" t="str">
            <v>LNC</v>
          </cell>
          <cell r="C8569" t="str">
            <v>0000113802</v>
          </cell>
          <cell r="D8569" t="str">
            <v> ULTA/316/MEMPHIS</v>
          </cell>
          <cell r="E8569" t="str">
            <v> NATIONAL CHAIN</v>
          </cell>
          <cell r="F8569" t="str">
            <v> ULTA</v>
          </cell>
          <cell r="G8569" t="str">
            <v>2007-47</v>
          </cell>
          <cell r="H8569" t="str">
            <v>2009-52</v>
          </cell>
          <cell r="I8569" t="str">
            <v>Closed in 2009</v>
          </cell>
          <cell r="J8569" t="str">
            <v>No</v>
          </cell>
          <cell r="K8569" t="str">
            <v>TN</v>
          </cell>
          <cell r="L8569" t="str">
            <v>38016</v>
          </cell>
          <cell r="M8569" t="str">
            <v>Memphis</v>
          </cell>
          <cell r="N8569" t="str">
            <v>Yes</v>
          </cell>
          <cell r="O8569">
            <v>2.4000000000000008</v>
          </cell>
          <cell r="P8569" t="str">
            <v>No</v>
          </cell>
          <cell r="Q8569" t="str">
            <v/>
          </cell>
        </row>
        <row r="8570">
          <cell r="A8570" t="str">
            <v>LNC 0000113803</v>
          </cell>
          <cell r="B8570" t="str">
            <v>LNC</v>
          </cell>
          <cell r="C8570" t="str">
            <v>0000113803</v>
          </cell>
          <cell r="D8570" t="str">
            <v> ULTA/281/SEATTLE</v>
          </cell>
          <cell r="E8570" t="str">
            <v> NATIONAL CHAIN</v>
          </cell>
          <cell r="F8570" t="str">
            <v> ULTA</v>
          </cell>
          <cell r="G8570" t="str">
            <v>2007-46</v>
          </cell>
          <cell r="H8570" t="str">
            <v>2009-52</v>
          </cell>
          <cell r="I8570" t="str">
            <v>Closed in 2009</v>
          </cell>
          <cell r="J8570" t="str">
            <v>No</v>
          </cell>
          <cell r="K8570" t="str">
            <v>WA</v>
          </cell>
          <cell r="L8570" t="str">
            <v>98125</v>
          </cell>
          <cell r="M8570" t="str">
            <v>Seattle-Tacoma</v>
          </cell>
          <cell r="N8570" t="str">
            <v>Yes</v>
          </cell>
          <cell r="O8570">
            <v>1.0999999999999999</v>
          </cell>
          <cell r="P8570" t="str">
            <v>No</v>
          </cell>
          <cell r="Q8570" t="str">
            <v/>
          </cell>
        </row>
        <row r="8571">
          <cell r="A8571" t="str">
            <v>LNC 0000113804</v>
          </cell>
          <cell r="B8571" t="str">
            <v>LNC</v>
          </cell>
          <cell r="C8571" t="str">
            <v>0000113804</v>
          </cell>
          <cell r="D8571" t="str">
            <v> ULTA/258/TUALATIN</v>
          </cell>
          <cell r="E8571" t="str">
            <v> NATIONAL CHAIN</v>
          </cell>
          <cell r="F8571" t="str">
            <v> ULTA</v>
          </cell>
          <cell r="G8571" t="str">
            <v>2007-42</v>
          </cell>
          <cell r="H8571" t="str">
            <v>2009-52</v>
          </cell>
          <cell r="I8571" t="str">
            <v>Closed in 2009</v>
          </cell>
          <cell r="J8571" t="str">
            <v>No</v>
          </cell>
          <cell r="K8571" t="str">
            <v>OR</v>
          </cell>
          <cell r="L8571" t="str">
            <v>97062</v>
          </cell>
          <cell r="M8571" t="str">
            <v>Portland, Oreg.</v>
          </cell>
          <cell r="N8571" t="str">
            <v>Yes</v>
          </cell>
          <cell r="O8571">
            <v>2.6000000000000005</v>
          </cell>
          <cell r="P8571" t="str">
            <v>No</v>
          </cell>
          <cell r="Q8571" t="str">
            <v/>
          </cell>
        </row>
        <row r="8572">
          <cell r="A8572" t="str">
            <v>LNC 0000113805</v>
          </cell>
          <cell r="B8572" t="str">
            <v>LNC</v>
          </cell>
          <cell r="C8572" t="str">
            <v>0000113805</v>
          </cell>
          <cell r="D8572" t="str">
            <v> ULTA/245/OSWEGO</v>
          </cell>
          <cell r="E8572" t="str">
            <v> NATIONAL CHAIN</v>
          </cell>
          <cell r="F8572" t="str">
            <v> ULTA</v>
          </cell>
          <cell r="G8572" t="str">
            <v>2007-44</v>
          </cell>
          <cell r="H8572" t="str">
            <v>N/A-Positive sales Dec-09</v>
          </cell>
          <cell r="I8572" t="str">
            <v>Open</v>
          </cell>
          <cell r="J8572" t="str">
            <v>No</v>
          </cell>
          <cell r="K8572" t="str">
            <v>IL</v>
          </cell>
          <cell r="L8572" t="str">
            <v>60543</v>
          </cell>
          <cell r="M8572" t="str">
            <v>Chicago</v>
          </cell>
          <cell r="N8572" t="str">
            <v>Yes</v>
          </cell>
          <cell r="O8572">
            <v>5.6000000000000014</v>
          </cell>
          <cell r="P8572" t="str">
            <v>No</v>
          </cell>
          <cell r="Q8572" t="str">
            <v/>
          </cell>
        </row>
        <row r="8573">
          <cell r="A8573" t="str">
            <v>LNC 0000113806</v>
          </cell>
          <cell r="B8573" t="str">
            <v>LNC</v>
          </cell>
          <cell r="C8573" t="str">
            <v>0000113806</v>
          </cell>
          <cell r="D8573" t="str">
            <v> ULTA/181/DURHAM</v>
          </cell>
          <cell r="E8573" t="str">
            <v> NATIONAL CHAIN</v>
          </cell>
          <cell r="F8573" t="str">
            <v> ULTA</v>
          </cell>
          <cell r="G8573" t="str">
            <v>2007-42</v>
          </cell>
          <cell r="H8573" t="str">
            <v>N/A-Positive sales Dec-09</v>
          </cell>
          <cell r="I8573" t="str">
            <v>Open</v>
          </cell>
          <cell r="J8573" t="str">
            <v>No</v>
          </cell>
          <cell r="K8573" t="str">
            <v>NC</v>
          </cell>
          <cell r="L8573" t="str">
            <v>27713</v>
          </cell>
          <cell r="M8573" t="str">
            <v>Raleigh-Durham</v>
          </cell>
          <cell r="N8573" t="str">
            <v>Yes</v>
          </cell>
          <cell r="O8573">
            <v>2.0000000000000004</v>
          </cell>
          <cell r="P8573" t="str">
            <v>No</v>
          </cell>
          <cell r="Q8573" t="str">
            <v/>
          </cell>
        </row>
        <row r="8574">
          <cell r="A8574" t="str">
            <v>LNC 0000113822</v>
          </cell>
          <cell r="B8574" t="str">
            <v>LNC</v>
          </cell>
          <cell r="C8574" t="str">
            <v>0000113822</v>
          </cell>
          <cell r="D8574" t="str">
            <v> SEPHORA/BIRMINGHAM</v>
          </cell>
          <cell r="E8574" t="str">
            <v> INDEPENDENTS</v>
          </cell>
          <cell r="F8574" t="str">
            <v> SEPHORA</v>
          </cell>
          <cell r="G8574" t="str">
            <v>2008-2</v>
          </cell>
          <cell r="H8574" t="str">
            <v>N/A-Positive sales Dec-09</v>
          </cell>
          <cell r="I8574" t="str">
            <v>Open</v>
          </cell>
          <cell r="J8574" t="str">
            <v>No</v>
          </cell>
          <cell r="K8574" t="str">
            <v>AL</v>
          </cell>
          <cell r="L8574" t="str">
            <v>35243</v>
          </cell>
          <cell r="M8574" t="str">
            <v>Birmingham</v>
          </cell>
          <cell r="N8574" t="str">
            <v>Yes</v>
          </cell>
          <cell r="O8574">
            <v>105.3</v>
          </cell>
          <cell r="P8574" t="str">
            <v>Yes</v>
          </cell>
          <cell r="Q8574">
            <v>105.51000000000002</v>
          </cell>
        </row>
        <row r="8575">
          <cell r="A8575" t="str">
            <v>LNC 0000113823</v>
          </cell>
          <cell r="B8575" t="str">
            <v>LNC</v>
          </cell>
          <cell r="C8575" t="str">
            <v>0000113823</v>
          </cell>
          <cell r="D8575" t="str">
            <v> SEPHORA/SAN TAN VILLAGE</v>
          </cell>
          <cell r="E8575" t="str">
            <v> INDEPENDENTS</v>
          </cell>
          <cell r="F8575" t="str">
            <v> SEPHORA</v>
          </cell>
          <cell r="G8575" t="str">
            <v>2008-1</v>
          </cell>
          <cell r="H8575" t="str">
            <v>N/A-Positive sales Dec-09</v>
          </cell>
          <cell r="I8575" t="str">
            <v>Open</v>
          </cell>
          <cell r="J8575" t="str">
            <v>No</v>
          </cell>
          <cell r="K8575" t="str">
            <v>AZ</v>
          </cell>
          <cell r="L8575" t="str">
            <v>85296</v>
          </cell>
          <cell r="M8575" t="str">
            <v>Phoenix</v>
          </cell>
          <cell r="N8575" t="str">
            <v>Yes</v>
          </cell>
          <cell r="O8575">
            <v>47.400000000000013</v>
          </cell>
          <cell r="P8575" t="str">
            <v>Yes</v>
          </cell>
          <cell r="Q8575">
            <v>47.65</v>
          </cell>
        </row>
        <row r="8576">
          <cell r="A8576" t="str">
            <v>LNC 0000113824</v>
          </cell>
          <cell r="B8576" t="str">
            <v>LNC</v>
          </cell>
          <cell r="C8576" t="str">
            <v>0000113824</v>
          </cell>
          <cell r="D8576" t="str">
            <v> SEPHORA/PARTRIDGE CREEK</v>
          </cell>
          <cell r="E8576" t="str">
            <v> INDEPENDENTS</v>
          </cell>
          <cell r="F8576" t="str">
            <v> SEPHORA</v>
          </cell>
          <cell r="G8576" t="str">
            <v>2008-2</v>
          </cell>
          <cell r="H8576" t="str">
            <v>N/A-Positive sales Dec-09</v>
          </cell>
          <cell r="I8576" t="str">
            <v>Open</v>
          </cell>
          <cell r="J8576" t="str">
            <v>No</v>
          </cell>
          <cell r="K8576" t="str">
            <v>MI</v>
          </cell>
          <cell r="L8576" t="str">
            <v>48038</v>
          </cell>
          <cell r="M8576" t="str">
            <v>Detroit</v>
          </cell>
          <cell r="N8576" t="str">
            <v>Yes</v>
          </cell>
          <cell r="O8576">
            <v>36.799999999999997</v>
          </cell>
          <cell r="P8576" t="str">
            <v>Yes</v>
          </cell>
          <cell r="Q8576">
            <v>36.82</v>
          </cell>
        </row>
        <row r="8577">
          <cell r="A8577" t="str">
            <v>LNC 0000113946</v>
          </cell>
          <cell r="B8577" t="str">
            <v>LNC</v>
          </cell>
          <cell r="C8577" t="str">
            <v>0000113946</v>
          </cell>
          <cell r="D8577" t="str">
            <v> ULTA/208/TUSTIN</v>
          </cell>
          <cell r="E8577" t="str">
            <v> NATIONAL CHAIN</v>
          </cell>
          <cell r="F8577" t="str">
            <v> ULTA</v>
          </cell>
          <cell r="G8577" t="str">
            <v>2007-47</v>
          </cell>
          <cell r="H8577" t="str">
            <v>N/A-Positive sales Dec-09</v>
          </cell>
          <cell r="I8577" t="str">
            <v>Open</v>
          </cell>
          <cell r="J8577" t="str">
            <v>No</v>
          </cell>
          <cell r="K8577" t="str">
            <v>CA</v>
          </cell>
          <cell r="L8577" t="str">
            <v>92780</v>
          </cell>
          <cell r="M8577" t="str">
            <v>Los Angeles</v>
          </cell>
          <cell r="N8577" t="str">
            <v>Yes</v>
          </cell>
          <cell r="O8577">
            <v>2.4000000000000008</v>
          </cell>
          <cell r="P8577" t="str">
            <v>No</v>
          </cell>
          <cell r="Q8577" t="str">
            <v/>
          </cell>
        </row>
        <row r="8578">
          <cell r="A8578" t="str">
            <v>LNC 0000113947</v>
          </cell>
          <cell r="B8578" t="str">
            <v>LNC</v>
          </cell>
          <cell r="C8578" t="str">
            <v>0000113947</v>
          </cell>
          <cell r="D8578" t="str">
            <v> ULTA/209/YORK</v>
          </cell>
          <cell r="E8578" t="str">
            <v> NATIONAL CHAIN</v>
          </cell>
          <cell r="F8578" t="str">
            <v> ULTA</v>
          </cell>
          <cell r="G8578" t="str">
            <v>2007-42</v>
          </cell>
          <cell r="H8578" t="str">
            <v>2009-52</v>
          </cell>
          <cell r="I8578" t="str">
            <v>Closed in 2009</v>
          </cell>
          <cell r="J8578" t="str">
            <v>No</v>
          </cell>
          <cell r="K8578" t="str">
            <v>PA</v>
          </cell>
          <cell r="L8578" t="str">
            <v>17405</v>
          </cell>
          <cell r="M8578" t="str">
            <v>Harrisbrg-Lancaster-</v>
          </cell>
          <cell r="N8578" t="str">
            <v>Yes</v>
          </cell>
          <cell r="O8578">
            <v>2.2999999999999998</v>
          </cell>
          <cell r="P8578" t="str">
            <v>No</v>
          </cell>
          <cell r="Q8578" t="str">
            <v/>
          </cell>
        </row>
        <row r="8579">
          <cell r="A8579" t="str">
            <v>LNC 0000113948</v>
          </cell>
          <cell r="B8579" t="str">
            <v>LNC</v>
          </cell>
          <cell r="C8579" t="str">
            <v>0000113948</v>
          </cell>
          <cell r="D8579" t="str">
            <v> ULTA/226/NEWNAN</v>
          </cell>
          <cell r="E8579" t="str">
            <v> NATIONAL CHAIN</v>
          </cell>
          <cell r="F8579" t="str">
            <v> ULTA</v>
          </cell>
          <cell r="G8579" t="str">
            <v>2007-42</v>
          </cell>
          <cell r="H8579" t="str">
            <v>N/A-Positive sales Dec-09</v>
          </cell>
          <cell r="I8579" t="str">
            <v>Open</v>
          </cell>
          <cell r="J8579" t="str">
            <v>No</v>
          </cell>
          <cell r="K8579" t="str">
            <v>GA</v>
          </cell>
          <cell r="L8579" t="str">
            <v>30265</v>
          </cell>
          <cell r="M8579" t="str">
            <v>Atlanta</v>
          </cell>
          <cell r="N8579" t="str">
            <v>Yes</v>
          </cell>
          <cell r="O8579">
            <v>5.4000000000000012</v>
          </cell>
          <cell r="P8579" t="str">
            <v>No</v>
          </cell>
          <cell r="Q8579" t="str">
            <v/>
          </cell>
        </row>
        <row r="8580">
          <cell r="A8580" t="str">
            <v>LNC 0000113949</v>
          </cell>
          <cell r="B8580" t="str">
            <v>LNC</v>
          </cell>
          <cell r="C8580" t="str">
            <v>0000113949</v>
          </cell>
          <cell r="D8580" t="str">
            <v> ULTA/234/MCHENRY</v>
          </cell>
          <cell r="E8580" t="str">
            <v> NATIONAL CHAIN</v>
          </cell>
          <cell r="F8580" t="str">
            <v> ULTA</v>
          </cell>
          <cell r="G8580" t="str">
            <v>2007-42</v>
          </cell>
          <cell r="H8580" t="str">
            <v>N/A-Positive sales Dec-09</v>
          </cell>
          <cell r="I8580" t="str">
            <v>Open</v>
          </cell>
          <cell r="J8580" t="str">
            <v>No</v>
          </cell>
          <cell r="K8580" t="str">
            <v>IL</v>
          </cell>
          <cell r="L8580" t="str">
            <v>60050</v>
          </cell>
          <cell r="M8580" t="str">
            <v>Chicago</v>
          </cell>
          <cell r="N8580" t="str">
            <v>Yes</v>
          </cell>
          <cell r="O8580">
            <v>6.400000000000003</v>
          </cell>
          <cell r="P8580" t="str">
            <v>No</v>
          </cell>
          <cell r="Q8580" t="str">
            <v/>
          </cell>
        </row>
        <row r="8581">
          <cell r="A8581" t="str">
            <v>LNC 0000113970</v>
          </cell>
          <cell r="B8581" t="str">
            <v>LNC</v>
          </cell>
          <cell r="C8581" t="str">
            <v>0000113970</v>
          </cell>
          <cell r="D8581" t="str">
            <v> ULTA/246/MECHANICSBURG</v>
          </cell>
          <cell r="E8581" t="str">
            <v> NATIONAL CHAIN</v>
          </cell>
          <cell r="F8581" t="str">
            <v> ULTA</v>
          </cell>
          <cell r="G8581" t="str">
            <v>2007-43</v>
          </cell>
          <cell r="H8581" t="str">
            <v>N/A-Positive sales Dec-09</v>
          </cell>
          <cell r="I8581" t="str">
            <v>Open</v>
          </cell>
          <cell r="J8581" t="str">
            <v>No</v>
          </cell>
          <cell r="K8581" t="str">
            <v>PA</v>
          </cell>
          <cell r="L8581" t="str">
            <v>17050</v>
          </cell>
          <cell r="M8581" t="str">
            <v>Harrisbrg-Lancaster-</v>
          </cell>
          <cell r="N8581" t="str">
            <v>Yes</v>
          </cell>
          <cell r="O8581">
            <v>2.9000000000000008</v>
          </cell>
          <cell r="P8581" t="str">
            <v>No</v>
          </cell>
          <cell r="Q8581" t="str">
            <v/>
          </cell>
        </row>
        <row r="8582">
          <cell r="A8582" t="str">
            <v>LNC 0000113971</v>
          </cell>
          <cell r="B8582" t="str">
            <v>LNC</v>
          </cell>
          <cell r="C8582" t="str">
            <v>0000113971</v>
          </cell>
          <cell r="D8582" t="str">
            <v> ULTA/253/WESLEY CHAPEL</v>
          </cell>
          <cell r="E8582" t="str">
            <v> NATIONAL CHAIN</v>
          </cell>
          <cell r="F8582" t="str">
            <v> ULTA</v>
          </cell>
          <cell r="G8582" t="str">
            <v>2008-7</v>
          </cell>
          <cell r="H8582" t="str">
            <v>N/A-Positive sales Dec-09</v>
          </cell>
          <cell r="I8582" t="str">
            <v>Open</v>
          </cell>
          <cell r="J8582" t="str">
            <v>No</v>
          </cell>
          <cell r="K8582" t="str">
            <v>FL</v>
          </cell>
          <cell r="L8582" t="str">
            <v>33543</v>
          </cell>
          <cell r="M8582" t="str">
            <v>Tampa-St. Petersburg</v>
          </cell>
          <cell r="N8582" t="str">
            <v>Yes</v>
          </cell>
          <cell r="O8582">
            <v>4.1000000000000005</v>
          </cell>
          <cell r="P8582" t="str">
            <v>No</v>
          </cell>
          <cell r="Q8582" t="str">
            <v/>
          </cell>
        </row>
        <row r="8583">
          <cell r="A8583" t="str">
            <v>LNC 0000113972</v>
          </cell>
          <cell r="B8583" t="str">
            <v>LNC</v>
          </cell>
          <cell r="C8583" t="str">
            <v>0000113972</v>
          </cell>
          <cell r="D8583" t="str">
            <v> ULTA/254/MURFREESBORO</v>
          </cell>
          <cell r="E8583" t="str">
            <v> NATIONAL CHAIN</v>
          </cell>
          <cell r="F8583" t="str">
            <v> ULTA</v>
          </cell>
          <cell r="G8583" t="str">
            <v>2007-42</v>
          </cell>
          <cell r="H8583" t="str">
            <v>2009-52</v>
          </cell>
          <cell r="I8583" t="str">
            <v>Closed in 2009</v>
          </cell>
          <cell r="J8583" t="str">
            <v>No</v>
          </cell>
          <cell r="K8583" t="str">
            <v>TN</v>
          </cell>
          <cell r="L8583" t="str">
            <v>37129</v>
          </cell>
          <cell r="M8583" t="str">
            <v>Nashville</v>
          </cell>
          <cell r="N8583" t="str">
            <v>Yes</v>
          </cell>
          <cell r="O8583">
            <v>4.1000000000000005</v>
          </cell>
          <cell r="P8583" t="str">
            <v>No</v>
          </cell>
          <cell r="Q8583" t="str">
            <v/>
          </cell>
        </row>
        <row r="8584">
          <cell r="A8584" t="str">
            <v>LNC 0000113973</v>
          </cell>
          <cell r="B8584" t="str">
            <v>LNC</v>
          </cell>
          <cell r="C8584" t="str">
            <v>0000113973</v>
          </cell>
          <cell r="D8584" t="str">
            <v> ULTA/261/CHESTERFIELD TOWNSHIP</v>
          </cell>
          <cell r="E8584" t="str">
            <v> NATIONAL CHAIN</v>
          </cell>
          <cell r="F8584" t="str">
            <v> ULTA</v>
          </cell>
          <cell r="G8584" t="str">
            <v>2007-43</v>
          </cell>
          <cell r="H8584" t="str">
            <v>N/A-Positive sales Dec-09</v>
          </cell>
          <cell r="I8584" t="str">
            <v>Open</v>
          </cell>
          <cell r="J8584" t="str">
            <v>No</v>
          </cell>
          <cell r="K8584" t="str">
            <v>MI</v>
          </cell>
          <cell r="L8584" t="str">
            <v>48051</v>
          </cell>
          <cell r="M8584" t="str">
            <v>Detroit</v>
          </cell>
          <cell r="N8584" t="str">
            <v>Yes</v>
          </cell>
          <cell r="O8584">
            <v>2.5</v>
          </cell>
          <cell r="P8584" t="str">
            <v>No</v>
          </cell>
          <cell r="Q8584" t="str">
            <v/>
          </cell>
        </row>
        <row r="8585">
          <cell r="A8585" t="str">
            <v>LNC 0000113974</v>
          </cell>
          <cell r="B8585" t="str">
            <v>LNC</v>
          </cell>
          <cell r="C8585" t="str">
            <v>0000113974</v>
          </cell>
          <cell r="D8585" t="str">
            <v> ULTA/271/AUSTIN</v>
          </cell>
          <cell r="E8585" t="str">
            <v> NATIONAL CHAIN</v>
          </cell>
          <cell r="F8585" t="str">
            <v> ULTA</v>
          </cell>
          <cell r="G8585" t="str">
            <v>2007-43</v>
          </cell>
          <cell r="H8585" t="str">
            <v>N/A-Positive sales Dec-09</v>
          </cell>
          <cell r="I8585" t="str">
            <v>Open</v>
          </cell>
          <cell r="J8585" t="str">
            <v>No</v>
          </cell>
          <cell r="K8585" t="str">
            <v>TX</v>
          </cell>
          <cell r="L8585" t="str">
            <v>78748</v>
          </cell>
          <cell r="M8585" t="str">
            <v>Austin, Tex.</v>
          </cell>
          <cell r="N8585" t="str">
            <v>Yes</v>
          </cell>
          <cell r="O8585">
            <v>5.6000000000000023</v>
          </cell>
          <cell r="P8585" t="str">
            <v>No</v>
          </cell>
          <cell r="Q8585" t="str">
            <v/>
          </cell>
        </row>
        <row r="8586">
          <cell r="A8586" t="str">
            <v>LNC 0000113975</v>
          </cell>
          <cell r="B8586" t="str">
            <v>LNC</v>
          </cell>
          <cell r="C8586" t="str">
            <v>0000113975</v>
          </cell>
          <cell r="D8586" t="str">
            <v> ULTA/289/PLYMOUTH</v>
          </cell>
          <cell r="E8586" t="str">
            <v> NATIONAL CHAIN</v>
          </cell>
          <cell r="F8586" t="str">
            <v> ULTA</v>
          </cell>
          <cell r="G8586" t="str">
            <v>2007-42</v>
          </cell>
          <cell r="H8586" t="str">
            <v>2009-52</v>
          </cell>
          <cell r="I8586" t="str">
            <v>Closed in 2009</v>
          </cell>
          <cell r="J8586" t="str">
            <v>No</v>
          </cell>
          <cell r="K8586" t="str">
            <v>MA</v>
          </cell>
          <cell r="L8586" t="str">
            <v>02360</v>
          </cell>
          <cell r="M8586" t="str">
            <v>Boston</v>
          </cell>
          <cell r="N8586" t="str">
            <v>Yes</v>
          </cell>
          <cell r="O8586">
            <v>2.9000000000000004</v>
          </cell>
          <cell r="P8586" t="str">
            <v>No</v>
          </cell>
          <cell r="Q8586" t="str">
            <v/>
          </cell>
        </row>
        <row r="8587">
          <cell r="A8587" t="str">
            <v>LNC 0000113976</v>
          </cell>
          <cell r="B8587" t="str">
            <v>LNC</v>
          </cell>
          <cell r="C8587" t="str">
            <v>0000113976</v>
          </cell>
          <cell r="D8587" t="str">
            <v> ULTA/290/DOTHAN</v>
          </cell>
          <cell r="E8587" t="str">
            <v> NATIONAL CHAIN</v>
          </cell>
          <cell r="F8587" t="str">
            <v> ULTA</v>
          </cell>
          <cell r="G8587" t="str">
            <v>2007-42</v>
          </cell>
          <cell r="H8587" t="str">
            <v>N/A-Positive sales Dec-09</v>
          </cell>
          <cell r="I8587" t="str">
            <v>Open</v>
          </cell>
          <cell r="J8587" t="str">
            <v>No</v>
          </cell>
          <cell r="K8587" t="str">
            <v>AL</v>
          </cell>
          <cell r="L8587" t="str">
            <v>36303</v>
          </cell>
          <cell r="M8587" t="str">
            <v>Dothan</v>
          </cell>
          <cell r="N8587" t="str">
            <v>Yes</v>
          </cell>
          <cell r="O8587">
            <v>5.7000000000000011</v>
          </cell>
          <cell r="P8587" t="str">
            <v>No</v>
          </cell>
          <cell r="Q8587" t="str">
            <v/>
          </cell>
        </row>
        <row r="8588">
          <cell r="A8588" t="str">
            <v>LNC 0000113977</v>
          </cell>
          <cell r="B8588" t="str">
            <v>LNC</v>
          </cell>
          <cell r="C8588" t="str">
            <v>0000113977</v>
          </cell>
          <cell r="D8588" t="str">
            <v> ULTA/291/FAIRVIEW PARK</v>
          </cell>
          <cell r="E8588" t="str">
            <v> NATIONAL CHAIN</v>
          </cell>
          <cell r="F8588" t="str">
            <v> ULTA</v>
          </cell>
          <cell r="G8588" t="str">
            <v>2007-45</v>
          </cell>
          <cell r="H8588" t="str">
            <v>N/A-Positive sales Dec-09</v>
          </cell>
          <cell r="I8588" t="str">
            <v>Open</v>
          </cell>
          <cell r="J8588" t="str">
            <v>No</v>
          </cell>
          <cell r="K8588" t="str">
            <v>OH</v>
          </cell>
          <cell r="L8588" t="str">
            <v>44126</v>
          </cell>
          <cell r="M8588" t="str">
            <v>Cleveland</v>
          </cell>
          <cell r="N8588" t="str">
            <v>Yes</v>
          </cell>
          <cell r="O8588">
            <v>3.2000000000000006</v>
          </cell>
          <cell r="P8588" t="str">
            <v>No</v>
          </cell>
          <cell r="Q8588" t="str">
            <v/>
          </cell>
        </row>
        <row r="8589">
          <cell r="A8589" t="str">
            <v>LNC 0000113978</v>
          </cell>
          <cell r="B8589" t="str">
            <v>LNC</v>
          </cell>
          <cell r="C8589" t="str">
            <v>0000113978</v>
          </cell>
          <cell r="D8589" t="str">
            <v> ULTA/292/PAPILLION</v>
          </cell>
          <cell r="E8589" t="str">
            <v> NATIONAL CHAIN</v>
          </cell>
          <cell r="F8589" t="str">
            <v> ULTA</v>
          </cell>
          <cell r="G8589" t="str">
            <v>2007-46</v>
          </cell>
          <cell r="H8589" t="str">
            <v>N/A-Positive sales Dec-09</v>
          </cell>
          <cell r="I8589" t="str">
            <v>Open</v>
          </cell>
          <cell r="J8589" t="str">
            <v>No</v>
          </cell>
          <cell r="K8589" t="str">
            <v>NE</v>
          </cell>
          <cell r="L8589" t="str">
            <v>68046</v>
          </cell>
          <cell r="M8589" t="str">
            <v>Omaha</v>
          </cell>
          <cell r="N8589" t="str">
            <v>Yes</v>
          </cell>
          <cell r="O8589">
            <v>3.4</v>
          </cell>
          <cell r="P8589" t="str">
            <v>No</v>
          </cell>
          <cell r="Q8589" t="str">
            <v/>
          </cell>
        </row>
        <row r="8590">
          <cell r="A8590" t="str">
            <v>LNC 0000113979</v>
          </cell>
          <cell r="B8590" t="str">
            <v>LNC</v>
          </cell>
          <cell r="C8590" t="str">
            <v>0000113979</v>
          </cell>
          <cell r="D8590" t="str">
            <v> ULTA/324/WEBSTER</v>
          </cell>
          <cell r="E8590" t="str">
            <v> NATIONAL CHAIN</v>
          </cell>
          <cell r="F8590" t="str">
            <v> ULTA</v>
          </cell>
          <cell r="G8590" t="str">
            <v>2007-43</v>
          </cell>
          <cell r="H8590" t="str">
            <v>2009-52</v>
          </cell>
          <cell r="I8590" t="str">
            <v>Closed in 2009</v>
          </cell>
          <cell r="J8590" t="str">
            <v>No</v>
          </cell>
          <cell r="K8590" t="str">
            <v>NY</v>
          </cell>
          <cell r="L8590" t="str">
            <v>14580</v>
          </cell>
          <cell r="M8590" t="str">
            <v>Buffalo</v>
          </cell>
          <cell r="N8590" t="str">
            <v>Yes</v>
          </cell>
          <cell r="O8590">
            <v>3.8</v>
          </cell>
          <cell r="P8590" t="str">
            <v>No</v>
          </cell>
          <cell r="Q8590" t="str">
            <v/>
          </cell>
        </row>
        <row r="8591">
          <cell r="A8591" t="str">
            <v>LNC 0000113980</v>
          </cell>
          <cell r="B8591" t="str">
            <v>LNC</v>
          </cell>
          <cell r="C8591" t="str">
            <v>0000113980</v>
          </cell>
          <cell r="D8591" t="str">
            <v> ULTA/328/MCALLEN</v>
          </cell>
          <cell r="E8591" t="str">
            <v> NATIONAL CHAIN</v>
          </cell>
          <cell r="F8591" t="str">
            <v> ULTA</v>
          </cell>
          <cell r="G8591" t="str">
            <v>2007-47</v>
          </cell>
          <cell r="H8591" t="str">
            <v>N/A-Positive sales Dec-09</v>
          </cell>
          <cell r="I8591" t="str">
            <v>Open</v>
          </cell>
          <cell r="J8591" t="str">
            <v>No</v>
          </cell>
          <cell r="K8591" t="str">
            <v>TX</v>
          </cell>
          <cell r="L8591" t="str">
            <v>78503</v>
          </cell>
          <cell r="M8591" t="str">
            <v>Harlingen-Weslaco-Br</v>
          </cell>
          <cell r="N8591" t="str">
            <v>Yes</v>
          </cell>
          <cell r="O8591">
            <v>2.8</v>
          </cell>
          <cell r="P8591" t="str">
            <v>No</v>
          </cell>
          <cell r="Q8591" t="str">
            <v/>
          </cell>
        </row>
        <row r="8592">
          <cell r="A8592" t="str">
            <v>LNC 0000113981</v>
          </cell>
          <cell r="B8592" t="str">
            <v>LNC</v>
          </cell>
          <cell r="C8592" t="str">
            <v>0000113981</v>
          </cell>
          <cell r="D8592" t="str">
            <v> ULTA/228/PEORIA</v>
          </cell>
          <cell r="E8592" t="str">
            <v> NATIONAL CHAIN</v>
          </cell>
          <cell r="F8592" t="str">
            <v> ULTA</v>
          </cell>
          <cell r="G8592" t="str">
            <v>2007-48</v>
          </cell>
          <cell r="H8592" t="str">
            <v>N/A-Positive sales Dec-09</v>
          </cell>
          <cell r="I8592" t="str">
            <v>Open</v>
          </cell>
          <cell r="J8592" t="str">
            <v>No</v>
          </cell>
          <cell r="K8592" t="str">
            <v>AZ</v>
          </cell>
          <cell r="L8592" t="str">
            <v>85383</v>
          </cell>
          <cell r="M8592" t="str">
            <v>Yuma-El Centro</v>
          </cell>
          <cell r="N8592" t="str">
            <v>Yes</v>
          </cell>
          <cell r="O8592">
            <v>3.1</v>
          </cell>
          <cell r="P8592" t="str">
            <v>No</v>
          </cell>
          <cell r="Q8592" t="str">
            <v/>
          </cell>
        </row>
        <row r="8593">
          <cell r="A8593" t="str">
            <v>LNC 0000114059</v>
          </cell>
          <cell r="B8593" t="str">
            <v>LNC</v>
          </cell>
          <cell r="C8593" t="str">
            <v>0000114059</v>
          </cell>
          <cell r="D8593" t="str">
            <v> ULTA/280/OKLAHOMA CITY</v>
          </cell>
          <cell r="E8593" t="str">
            <v> NATIONAL CHAIN</v>
          </cell>
          <cell r="F8593" t="str">
            <v> ULTA</v>
          </cell>
          <cell r="G8593" t="str">
            <v>2007-46</v>
          </cell>
          <cell r="H8593" t="str">
            <v>N/A-Positive sales Dec-09</v>
          </cell>
          <cell r="I8593" t="str">
            <v>Open</v>
          </cell>
          <cell r="J8593" t="str">
            <v>No</v>
          </cell>
          <cell r="K8593" t="str">
            <v>OK</v>
          </cell>
          <cell r="L8593" t="str">
            <v>73127</v>
          </cell>
          <cell r="M8593" t="str">
            <v>Oklahoma City</v>
          </cell>
          <cell r="N8593" t="str">
            <v>Yes</v>
          </cell>
          <cell r="O8593">
            <v>4.8000000000000007</v>
          </cell>
          <cell r="P8593" t="str">
            <v>No</v>
          </cell>
          <cell r="Q8593" t="str">
            <v/>
          </cell>
        </row>
        <row r="8594">
          <cell r="A8594" t="str">
            <v>LNC 0000114084</v>
          </cell>
          <cell r="B8594" t="str">
            <v>LNC</v>
          </cell>
          <cell r="C8594" t="str">
            <v>0000114084</v>
          </cell>
          <cell r="D8594" t="str">
            <v> SEPHORA/WEST TOWN KNOXVILLE</v>
          </cell>
          <cell r="E8594" t="str">
            <v> INDEPENDENTS</v>
          </cell>
          <cell r="F8594" t="str">
            <v> SEPHORA</v>
          </cell>
          <cell r="G8594" t="str">
            <v>2008-8</v>
          </cell>
          <cell r="H8594" t="str">
            <v>N/A-Positive sales Dec-09</v>
          </cell>
          <cell r="I8594" t="str">
            <v>Open</v>
          </cell>
          <cell r="J8594" t="str">
            <v>No</v>
          </cell>
          <cell r="K8594" t="str">
            <v>TN</v>
          </cell>
          <cell r="L8594" t="str">
            <v>37919</v>
          </cell>
          <cell r="M8594" t="str">
            <v>Knoxville</v>
          </cell>
          <cell r="N8594" t="str">
            <v>Yes</v>
          </cell>
          <cell r="O8594">
            <v>88.6</v>
          </cell>
          <cell r="P8594" t="str">
            <v>Yes</v>
          </cell>
          <cell r="Q8594">
            <v>88.850000000000009</v>
          </cell>
        </row>
        <row r="8595">
          <cell r="A8595" t="str">
            <v>LNC 0000114085</v>
          </cell>
          <cell r="B8595" t="str">
            <v>LNC</v>
          </cell>
          <cell r="C8595" t="str">
            <v>0000114085</v>
          </cell>
          <cell r="D8595" t="str">
            <v> SEPHORA/BAYBROOKSEPHORA/BAYBROOK</v>
          </cell>
          <cell r="E8595" t="str">
            <v> INDEPENDENTS</v>
          </cell>
          <cell r="F8595" t="str">
            <v> SEPHORA</v>
          </cell>
          <cell r="G8595" t="str">
            <v>2008-3</v>
          </cell>
          <cell r="H8595" t="str">
            <v>N/A-Positive sales Dec-09</v>
          </cell>
          <cell r="I8595" t="str">
            <v>Open</v>
          </cell>
          <cell r="J8595" t="str">
            <v>No</v>
          </cell>
          <cell r="K8595" t="str">
            <v>TX</v>
          </cell>
          <cell r="L8595" t="str">
            <v>77546</v>
          </cell>
          <cell r="M8595" t="str">
            <v>Houston</v>
          </cell>
          <cell r="N8595" t="str">
            <v>Yes</v>
          </cell>
          <cell r="O8595">
            <v>50.40000000000002</v>
          </cell>
          <cell r="P8595" t="str">
            <v>Yes</v>
          </cell>
          <cell r="Q8595">
            <v>50.110000000000007</v>
          </cell>
        </row>
        <row r="8596">
          <cell r="A8596" t="str">
            <v>LNC 0000114086</v>
          </cell>
          <cell r="B8596" t="str">
            <v>LNC</v>
          </cell>
          <cell r="C8596" t="str">
            <v>0000114086</v>
          </cell>
          <cell r="D8596" t="str">
            <v> ULTA/220/CUMMING</v>
          </cell>
          <cell r="E8596" t="str">
            <v> NATIONAL CHAIN</v>
          </cell>
          <cell r="F8596" t="str">
            <v> ULTA</v>
          </cell>
          <cell r="G8596" t="str">
            <v>2007-46</v>
          </cell>
          <cell r="H8596" t="str">
            <v>2009-52</v>
          </cell>
          <cell r="I8596" t="str">
            <v>Closed in 2009</v>
          </cell>
          <cell r="J8596" t="str">
            <v>No</v>
          </cell>
          <cell r="K8596" t="str">
            <v>GA</v>
          </cell>
          <cell r="L8596" t="str">
            <v>30040</v>
          </cell>
          <cell r="M8596" t="str">
            <v>Atlanta</v>
          </cell>
          <cell r="N8596" t="str">
            <v>Yes</v>
          </cell>
          <cell r="O8596">
            <v>3.7000000000000011</v>
          </cell>
          <cell r="P8596" t="str">
            <v>No</v>
          </cell>
          <cell r="Q8596" t="str">
            <v/>
          </cell>
        </row>
        <row r="8597">
          <cell r="A8597" t="str">
            <v>LNC 0000114138</v>
          </cell>
          <cell r="B8597" t="str">
            <v>LNC</v>
          </cell>
          <cell r="C8597" t="str">
            <v>0000114138</v>
          </cell>
          <cell r="D8597" t="str">
            <v> NORDSTROM/AVENTURA</v>
          </cell>
          <cell r="E8597" t="str">
            <v> PRESTIGE DEPT</v>
          </cell>
          <cell r="F8597" t="str">
            <v> NORDSTROM</v>
          </cell>
          <cell r="G8597" t="str">
            <v>2008-6</v>
          </cell>
          <cell r="H8597" t="str">
            <v>N/A-Positive sales Dec-09</v>
          </cell>
          <cell r="I8597" t="str">
            <v>Open</v>
          </cell>
          <cell r="J8597" t="str">
            <v>Yes</v>
          </cell>
          <cell r="K8597" t="str">
            <v>FL</v>
          </cell>
          <cell r="L8597" t="str">
            <v>33180</v>
          </cell>
          <cell r="M8597" t="str">
            <v>Miami-Ft. Lauderdale</v>
          </cell>
          <cell r="N8597" t="str">
            <v>Yes</v>
          </cell>
          <cell r="O8597">
            <v>245.8</v>
          </cell>
          <cell r="P8597" t="str">
            <v>Yes</v>
          </cell>
          <cell r="Q8597">
            <v>243.36</v>
          </cell>
        </row>
        <row r="8598">
          <cell r="A8598" t="str">
            <v>LNC 0000114139</v>
          </cell>
          <cell r="B8598" t="str">
            <v>LNC</v>
          </cell>
          <cell r="C8598" t="str">
            <v>0000114139</v>
          </cell>
          <cell r="D8598" t="str">
            <v> NORDSTROM/ALA MOANA</v>
          </cell>
          <cell r="E8598" t="str">
            <v> PRESTIGE DEPT</v>
          </cell>
          <cell r="F8598" t="str">
            <v> NORDSTROM</v>
          </cell>
          <cell r="G8598" t="str">
            <v>2008-9</v>
          </cell>
          <cell r="H8598" t="str">
            <v>N/A-Positive sales Dec-09</v>
          </cell>
          <cell r="I8598" t="str">
            <v>Open</v>
          </cell>
          <cell r="J8598" t="str">
            <v>Yes</v>
          </cell>
          <cell r="K8598" t="str">
            <v>HI</v>
          </cell>
          <cell r="L8598" t="str">
            <v>96814</v>
          </cell>
          <cell r="M8598" t="str">
            <v>Honolulu</v>
          </cell>
          <cell r="N8598" t="str">
            <v>Yes</v>
          </cell>
          <cell r="O8598">
            <v>230.5</v>
          </cell>
          <cell r="P8598" t="str">
            <v>Yes</v>
          </cell>
          <cell r="Q8598">
            <v>224.62</v>
          </cell>
        </row>
        <row r="8599">
          <cell r="A8599" t="str">
            <v>LNC 0000114149</v>
          </cell>
          <cell r="B8599" t="str">
            <v>LNC</v>
          </cell>
          <cell r="C8599" t="str">
            <v>0000114149</v>
          </cell>
          <cell r="D8599" t="str">
            <v> SEPHORA/STRONGSVILLE</v>
          </cell>
          <cell r="E8599" t="str">
            <v> INDEPENDENTS</v>
          </cell>
          <cell r="F8599" t="str">
            <v> SEPHORA</v>
          </cell>
          <cell r="G8599" t="str">
            <v>2008-10</v>
          </cell>
          <cell r="H8599" t="str">
            <v>N/A-Positive sales Dec-09</v>
          </cell>
          <cell r="I8599" t="str">
            <v>Open</v>
          </cell>
          <cell r="J8599" t="str">
            <v>No</v>
          </cell>
          <cell r="K8599" t="str">
            <v>OH</v>
          </cell>
          <cell r="L8599" t="str">
            <v>44136</v>
          </cell>
          <cell r="M8599" t="str">
            <v>Cleveland</v>
          </cell>
          <cell r="N8599" t="str">
            <v>Yes</v>
          </cell>
          <cell r="O8599">
            <v>54</v>
          </cell>
          <cell r="P8599" t="str">
            <v>Yes</v>
          </cell>
          <cell r="Q8599">
            <v>53.68</v>
          </cell>
        </row>
        <row r="8600">
          <cell r="A8600" t="str">
            <v>LNC 0000114150</v>
          </cell>
          <cell r="B8600" t="str">
            <v>LNC</v>
          </cell>
          <cell r="C8600" t="str">
            <v>0000114150</v>
          </cell>
          <cell r="D8600" t="str">
            <v> SEPHORA/BOISE</v>
          </cell>
          <cell r="E8600" t="str">
            <v> INDEPENDENTS</v>
          </cell>
          <cell r="F8600" t="str">
            <v> SEPHORA</v>
          </cell>
          <cell r="G8600" t="str">
            <v>2008-8</v>
          </cell>
          <cell r="H8600" t="str">
            <v>N/A-Positive sales Dec-09</v>
          </cell>
          <cell r="I8600" t="str">
            <v>Open</v>
          </cell>
          <cell r="J8600" t="str">
            <v>No</v>
          </cell>
          <cell r="K8600" t="str">
            <v>ID</v>
          </cell>
          <cell r="L8600" t="str">
            <v>83704</v>
          </cell>
          <cell r="M8600" t="str">
            <v>Boise</v>
          </cell>
          <cell r="N8600" t="str">
            <v>Yes</v>
          </cell>
          <cell r="O8600">
            <v>75.899999999999991</v>
          </cell>
          <cell r="P8600" t="str">
            <v>Yes</v>
          </cell>
          <cell r="Q8600">
            <v>75.989999999999995</v>
          </cell>
        </row>
        <row r="8601">
          <cell r="A8601" t="str">
            <v>LNC 0000114151</v>
          </cell>
          <cell r="B8601" t="str">
            <v>LNC</v>
          </cell>
          <cell r="C8601" t="str">
            <v>0000114151</v>
          </cell>
          <cell r="D8601" t="str">
            <v> SEPHORA/PEARL RIDGE</v>
          </cell>
          <cell r="E8601" t="str">
            <v> INDEPENDENTS</v>
          </cell>
          <cell r="F8601" t="str">
            <v> SEPHORA</v>
          </cell>
          <cell r="G8601" t="str">
            <v>2008-10</v>
          </cell>
          <cell r="H8601" t="str">
            <v>N/A-Positive sales Dec-09</v>
          </cell>
          <cell r="I8601" t="str">
            <v>Open</v>
          </cell>
          <cell r="J8601" t="str">
            <v>No</v>
          </cell>
          <cell r="K8601" t="str">
            <v>HI</v>
          </cell>
          <cell r="L8601" t="str">
            <v>96701</v>
          </cell>
          <cell r="M8601" t="str">
            <v>Honolulu</v>
          </cell>
          <cell r="N8601" t="str">
            <v>Yes</v>
          </cell>
          <cell r="O8601">
            <v>39.4</v>
          </cell>
          <cell r="P8601" t="str">
            <v>Yes</v>
          </cell>
          <cell r="Q8601">
            <v>39.150000000000006</v>
          </cell>
        </row>
        <row r="8602">
          <cell r="A8602" t="str">
            <v>LNC 0000114171</v>
          </cell>
          <cell r="B8602" t="str">
            <v>LNC</v>
          </cell>
          <cell r="C8602" t="str">
            <v>0000114171</v>
          </cell>
          <cell r="D8602" t="str">
            <v> SEPHORA/DAYTON</v>
          </cell>
          <cell r="E8602" t="str">
            <v> INDEPENDENTS</v>
          </cell>
          <cell r="F8602" t="str">
            <v> SEPHORA</v>
          </cell>
          <cell r="G8602" t="str">
            <v>2008-7</v>
          </cell>
          <cell r="H8602" t="str">
            <v>N/A-Positive sales Dec-09</v>
          </cell>
          <cell r="I8602" t="str">
            <v>Open</v>
          </cell>
          <cell r="J8602" t="str">
            <v>No</v>
          </cell>
          <cell r="K8602" t="str">
            <v>OH</v>
          </cell>
          <cell r="L8602" t="str">
            <v>45440</v>
          </cell>
          <cell r="M8602" t="str">
            <v>Dayton</v>
          </cell>
          <cell r="N8602" t="str">
            <v>Yes</v>
          </cell>
          <cell r="O8602">
            <v>71</v>
          </cell>
          <cell r="P8602" t="str">
            <v>Yes</v>
          </cell>
          <cell r="Q8602">
            <v>70.94</v>
          </cell>
        </row>
        <row r="8603">
          <cell r="A8603" t="str">
            <v>LNC 0000114172</v>
          </cell>
          <cell r="B8603" t="str">
            <v>LNC</v>
          </cell>
          <cell r="C8603" t="str">
            <v>0000114172</v>
          </cell>
          <cell r="D8603" t="str">
            <v> DILLARDS/OCALA</v>
          </cell>
          <cell r="E8603" t="str">
            <v> INDEPENDENTS</v>
          </cell>
          <cell r="F8603" t="str">
            <v> DILLARDS</v>
          </cell>
          <cell r="G8603" t="str">
            <v>2008-8</v>
          </cell>
          <cell r="H8603" t="str">
            <v>N/A-Positive sales Dec-09</v>
          </cell>
          <cell r="I8603" t="str">
            <v>Open</v>
          </cell>
          <cell r="J8603" t="str">
            <v>Yes</v>
          </cell>
          <cell r="K8603" t="str">
            <v>FL</v>
          </cell>
          <cell r="L8603" t="str">
            <v>34474</v>
          </cell>
          <cell r="M8603" t="str">
            <v>Orlando-Daytona Beac</v>
          </cell>
          <cell r="N8603" t="str">
            <v>Yes</v>
          </cell>
          <cell r="O8603">
            <v>191.29999999999998</v>
          </cell>
          <cell r="P8603" t="str">
            <v>Yes</v>
          </cell>
          <cell r="Q8603">
            <v>182.7</v>
          </cell>
        </row>
        <row r="8604">
          <cell r="A8604" t="str">
            <v>LNC 0000114198</v>
          </cell>
          <cell r="B8604" t="str">
            <v>LNC</v>
          </cell>
          <cell r="C8604" t="str">
            <v>0000114198</v>
          </cell>
          <cell r="D8604" t="str">
            <v> NORDSTROM/BURLINGTON</v>
          </cell>
          <cell r="E8604" t="str">
            <v> PRESTIGE DEPT</v>
          </cell>
          <cell r="F8604" t="str">
            <v> NORDSTROM</v>
          </cell>
          <cell r="G8604" t="str">
            <v>2008-12</v>
          </cell>
          <cell r="H8604" t="str">
            <v>N/A-Positive sales Dec-09</v>
          </cell>
          <cell r="I8604" t="str">
            <v>Open</v>
          </cell>
          <cell r="J8604" t="str">
            <v>Yes</v>
          </cell>
          <cell r="K8604" t="str">
            <v>MA</v>
          </cell>
          <cell r="L8604" t="str">
            <v>01803</v>
          </cell>
          <cell r="M8604" t="str">
            <v>Boston</v>
          </cell>
          <cell r="N8604" t="str">
            <v>Yes</v>
          </cell>
          <cell r="O8604">
            <v>201.5</v>
          </cell>
          <cell r="P8604" t="str">
            <v>Yes</v>
          </cell>
          <cell r="Q8604">
            <v>197.71</v>
          </cell>
        </row>
        <row r="8605">
          <cell r="A8605" t="str">
            <v>LNC 0000114200</v>
          </cell>
          <cell r="B8605" t="str">
            <v>LNC</v>
          </cell>
          <cell r="C8605" t="str">
            <v>0000114200</v>
          </cell>
          <cell r="D8605" t="str">
            <v> BELK/TULSA</v>
          </cell>
          <cell r="E8605" t="str">
            <v> INDEPENDENTS</v>
          </cell>
          <cell r="F8605" t="str">
            <v> BELK</v>
          </cell>
          <cell r="G8605" t="str">
            <v>2008-9</v>
          </cell>
          <cell r="H8605" t="str">
            <v>N/A-Positive sales Dec-09</v>
          </cell>
          <cell r="I8605" t="str">
            <v>Open</v>
          </cell>
          <cell r="J8605" t="str">
            <v>Yes</v>
          </cell>
          <cell r="K8605" t="str">
            <v>OK</v>
          </cell>
          <cell r="L8605" t="str">
            <v>74107</v>
          </cell>
          <cell r="M8605" t="str">
            <v>Tulsa</v>
          </cell>
          <cell r="N8605" t="str">
            <v>Yes</v>
          </cell>
          <cell r="O8605">
            <v>196.7</v>
          </cell>
          <cell r="P8605" t="str">
            <v>Yes</v>
          </cell>
          <cell r="Q8605">
            <v>196.501</v>
          </cell>
        </row>
        <row r="8606">
          <cell r="A8606" t="str">
            <v>LNC 0000114201</v>
          </cell>
          <cell r="B8606" t="str">
            <v>LNC</v>
          </cell>
          <cell r="C8606" t="str">
            <v>0000114201</v>
          </cell>
          <cell r="D8606" t="str">
            <v> BELK/KISSIMMEE</v>
          </cell>
          <cell r="E8606" t="str">
            <v> INDEPENDENTS</v>
          </cell>
          <cell r="F8606" t="str">
            <v> BELK</v>
          </cell>
          <cell r="G8606" t="str">
            <v>2008-9</v>
          </cell>
          <cell r="H8606" t="str">
            <v>N/A-Positive sales Dec-09</v>
          </cell>
          <cell r="I8606" t="str">
            <v>Open</v>
          </cell>
          <cell r="J8606" t="str">
            <v>Yes</v>
          </cell>
          <cell r="K8606" t="str">
            <v>FL</v>
          </cell>
          <cell r="L8606" t="str">
            <v>34741</v>
          </cell>
          <cell r="M8606" t="str">
            <v>Orlando-Daytona Beac</v>
          </cell>
          <cell r="N8606" t="str">
            <v>Yes</v>
          </cell>
          <cell r="O8606">
            <v>134.9</v>
          </cell>
          <cell r="P8606" t="str">
            <v>Yes</v>
          </cell>
          <cell r="Q8606">
            <v>133.95100000000002</v>
          </cell>
        </row>
        <row r="8607">
          <cell r="A8607" t="str">
            <v>LNC 0000114202</v>
          </cell>
          <cell r="B8607" t="str">
            <v>LNC</v>
          </cell>
          <cell r="C8607" t="str">
            <v>0000114202</v>
          </cell>
          <cell r="D8607" t="str">
            <v> BELK/HAINES CITY</v>
          </cell>
          <cell r="E8607" t="str">
            <v> INDEPENDENTS</v>
          </cell>
          <cell r="F8607" t="str">
            <v> BELK</v>
          </cell>
          <cell r="G8607" t="str">
            <v>2008-9</v>
          </cell>
          <cell r="H8607" t="str">
            <v>N/A-Positive sales Dec-09</v>
          </cell>
          <cell r="I8607" t="str">
            <v>Open</v>
          </cell>
          <cell r="J8607" t="str">
            <v>Yes</v>
          </cell>
          <cell r="K8607" t="str">
            <v>FL</v>
          </cell>
          <cell r="L8607" t="str">
            <v>33837</v>
          </cell>
          <cell r="M8607" t="str">
            <v>Tampa-St. Petersburg</v>
          </cell>
          <cell r="N8607" t="str">
            <v>Yes</v>
          </cell>
          <cell r="O8607">
            <v>151.80000000000001</v>
          </cell>
          <cell r="P8607" t="str">
            <v>Yes</v>
          </cell>
          <cell r="Q8607">
            <v>150.56000000000003</v>
          </cell>
        </row>
        <row r="8608">
          <cell r="A8608" t="str">
            <v>LNC 0000114203</v>
          </cell>
          <cell r="B8608" t="str">
            <v>LNC</v>
          </cell>
          <cell r="C8608" t="str">
            <v>0000114203</v>
          </cell>
          <cell r="D8608" t="str">
            <v> BELK/WEATHERFORD TX</v>
          </cell>
          <cell r="E8608" t="str">
            <v> INDEPENDENTS</v>
          </cell>
          <cell r="F8608" t="str">
            <v> BELK</v>
          </cell>
          <cell r="G8608" t="str">
            <v>2008-9</v>
          </cell>
          <cell r="H8608" t="str">
            <v>N/A-Positive sales Dec-09</v>
          </cell>
          <cell r="I8608" t="str">
            <v>Open</v>
          </cell>
          <cell r="J8608" t="str">
            <v>Yes</v>
          </cell>
          <cell r="K8608" t="str">
            <v>TX</v>
          </cell>
          <cell r="L8608" t="str">
            <v>76086</v>
          </cell>
          <cell r="M8608" t="str">
            <v>Dallas-Ft. Worth</v>
          </cell>
          <cell r="N8608" t="str">
            <v>Yes</v>
          </cell>
          <cell r="O8608">
            <v>167.7</v>
          </cell>
          <cell r="P8608" t="str">
            <v>Yes</v>
          </cell>
          <cell r="Q8608">
            <v>166.37</v>
          </cell>
        </row>
        <row r="8609">
          <cell r="A8609" t="str">
            <v>LNC 0000114204</v>
          </cell>
          <cell r="B8609" t="str">
            <v>LNC</v>
          </cell>
          <cell r="C8609" t="str">
            <v>0000114204</v>
          </cell>
          <cell r="D8609" t="str">
            <v> BELK/OXFORD</v>
          </cell>
          <cell r="E8609" t="str">
            <v> INDEPENDENTS</v>
          </cell>
          <cell r="F8609" t="str">
            <v> BELK</v>
          </cell>
          <cell r="G8609" t="str">
            <v>2008-9</v>
          </cell>
          <cell r="H8609" t="str">
            <v>N/A-Positive sales Dec-09</v>
          </cell>
          <cell r="I8609" t="str">
            <v>Open</v>
          </cell>
          <cell r="J8609" t="str">
            <v>Yes</v>
          </cell>
          <cell r="K8609" t="str">
            <v>MS</v>
          </cell>
          <cell r="L8609" t="str">
            <v>38655</v>
          </cell>
          <cell r="M8609" t="str">
            <v>Memphis</v>
          </cell>
          <cell r="N8609" t="str">
            <v>Yes</v>
          </cell>
          <cell r="O8609">
            <v>144.10000000000002</v>
          </cell>
          <cell r="P8609" t="str">
            <v>Yes</v>
          </cell>
          <cell r="Q8609">
            <v>143.90900000000002</v>
          </cell>
        </row>
        <row r="8610">
          <cell r="A8610" t="str">
            <v>LNC 0000114208</v>
          </cell>
          <cell r="B8610" t="str">
            <v>LNC</v>
          </cell>
          <cell r="C8610" t="str">
            <v>0000114208</v>
          </cell>
          <cell r="D8610" t="str">
            <v> DILLARDS/CEDAR HILL</v>
          </cell>
          <cell r="E8610" t="str">
            <v> INDEPENDENTS</v>
          </cell>
          <cell r="F8610" t="str">
            <v> DILLARDS</v>
          </cell>
          <cell r="G8610" t="str">
            <v>2008-10</v>
          </cell>
          <cell r="H8610" t="str">
            <v>N/A-Positive sales Dec-09</v>
          </cell>
          <cell r="I8610" t="str">
            <v>Open</v>
          </cell>
          <cell r="J8610" t="str">
            <v>Yes</v>
          </cell>
          <cell r="K8610" t="str">
            <v>TX</v>
          </cell>
          <cell r="L8610" t="str">
            <v>75104</v>
          </cell>
          <cell r="M8610" t="str">
            <v>Dallas-Ft. Worth</v>
          </cell>
          <cell r="N8610" t="str">
            <v>Yes</v>
          </cell>
          <cell r="O8610">
            <v>237.59999999999997</v>
          </cell>
          <cell r="P8610" t="str">
            <v>Yes</v>
          </cell>
          <cell r="Q8610">
            <v>233.99999999999997</v>
          </cell>
        </row>
        <row r="8611">
          <cell r="A8611" t="str">
            <v>LNC 0000114209</v>
          </cell>
          <cell r="B8611" t="str">
            <v>LNC</v>
          </cell>
          <cell r="C8611" t="str">
            <v>0000114209</v>
          </cell>
          <cell r="D8611" t="str">
            <v> DILLARDS/LAKE HAVASU</v>
          </cell>
          <cell r="E8611" t="str">
            <v> INDEPENDENTS</v>
          </cell>
          <cell r="F8611" t="str">
            <v> DILLARDS</v>
          </cell>
          <cell r="G8611" t="str">
            <v>2008-9</v>
          </cell>
          <cell r="H8611" t="str">
            <v>N/A-Positive sales Dec-09</v>
          </cell>
          <cell r="I8611" t="str">
            <v>Open</v>
          </cell>
          <cell r="J8611" t="str">
            <v>Yes</v>
          </cell>
          <cell r="K8611" t="str">
            <v>AR</v>
          </cell>
          <cell r="L8611" t="str">
            <v>86404</v>
          </cell>
          <cell r="M8611" t="str">
            <v>Phoenix</v>
          </cell>
          <cell r="N8611" t="str">
            <v>Yes</v>
          </cell>
          <cell r="O8611">
            <v>173.99999999999997</v>
          </cell>
          <cell r="P8611" t="str">
            <v>Yes</v>
          </cell>
          <cell r="Q8611">
            <v>168.6</v>
          </cell>
        </row>
        <row r="8612">
          <cell r="A8612" t="str">
            <v>LNC 0000114210</v>
          </cell>
          <cell r="B8612" t="str">
            <v>LNC</v>
          </cell>
          <cell r="C8612" t="str">
            <v>0000114210</v>
          </cell>
          <cell r="D8612" t="str">
            <v> ULTA/339/HUNTSVILLE</v>
          </cell>
          <cell r="E8612" t="str">
            <v> NATIONAL CHAIN</v>
          </cell>
          <cell r="F8612" t="str">
            <v> ULTA</v>
          </cell>
          <cell r="G8612" t="str">
            <v>2008-14</v>
          </cell>
          <cell r="H8612" t="str">
            <v>N/A-Positive sales Dec-09</v>
          </cell>
          <cell r="I8612" t="str">
            <v>Open</v>
          </cell>
          <cell r="J8612" t="str">
            <v>No</v>
          </cell>
          <cell r="K8612" t="str">
            <v>AL</v>
          </cell>
          <cell r="L8612" t="str">
            <v>35806</v>
          </cell>
          <cell r="M8612" t="str">
            <v>Huntsville-Decatur,</v>
          </cell>
          <cell r="N8612" t="str">
            <v>Yes</v>
          </cell>
          <cell r="O8612">
            <v>4</v>
          </cell>
          <cell r="P8612" t="str">
            <v>No</v>
          </cell>
          <cell r="Q8612" t="str">
            <v/>
          </cell>
        </row>
        <row r="8613">
          <cell r="A8613" t="str">
            <v>LNC 0000114211</v>
          </cell>
          <cell r="B8613" t="str">
            <v>LNC</v>
          </cell>
          <cell r="C8613" t="str">
            <v>0000114211</v>
          </cell>
          <cell r="D8613" t="str">
            <v> ULTA/299/NORTH ATTLEBORO</v>
          </cell>
          <cell r="E8613" t="str">
            <v> NATIONAL CHAIN</v>
          </cell>
          <cell r="F8613" t="str">
            <v> ULTA</v>
          </cell>
          <cell r="G8613" t="str">
            <v>2008-9</v>
          </cell>
          <cell r="H8613" t="str">
            <v>2009-52</v>
          </cell>
          <cell r="I8613" t="str">
            <v>Closed in 2009</v>
          </cell>
          <cell r="J8613" t="str">
            <v>No</v>
          </cell>
          <cell r="K8613" t="str">
            <v>MA</v>
          </cell>
          <cell r="L8613" t="str">
            <v>02760</v>
          </cell>
          <cell r="M8613" t="str">
            <v>Providence-New Bedfo</v>
          </cell>
          <cell r="N8613" t="str">
            <v>Yes</v>
          </cell>
          <cell r="O8613">
            <v>2.9</v>
          </cell>
          <cell r="P8613" t="str">
            <v>No</v>
          </cell>
          <cell r="Q8613" t="str">
            <v/>
          </cell>
        </row>
        <row r="8614">
          <cell r="A8614" t="str">
            <v>LNC 0000114212</v>
          </cell>
          <cell r="B8614" t="str">
            <v>LNC</v>
          </cell>
          <cell r="C8614" t="str">
            <v>0000114212</v>
          </cell>
          <cell r="D8614" t="str">
            <v> ULTA/311/TUSCALOOSA</v>
          </cell>
          <cell r="E8614" t="str">
            <v> NATIONAL CHAIN</v>
          </cell>
          <cell r="F8614" t="str">
            <v> ULTA</v>
          </cell>
          <cell r="G8614" t="str">
            <v>2008-6</v>
          </cell>
          <cell r="H8614" t="str">
            <v>2009-52</v>
          </cell>
          <cell r="I8614" t="str">
            <v>Closed in 2009</v>
          </cell>
          <cell r="J8614" t="str">
            <v>No</v>
          </cell>
          <cell r="K8614" t="str">
            <v>AL</v>
          </cell>
          <cell r="L8614" t="str">
            <v>35404</v>
          </cell>
          <cell r="M8614" t="str">
            <v>Birmingham</v>
          </cell>
          <cell r="N8614" t="str">
            <v>Yes</v>
          </cell>
          <cell r="O8614">
            <v>6.1000000000000023</v>
          </cell>
          <cell r="P8614" t="str">
            <v>No</v>
          </cell>
          <cell r="Q8614" t="str">
            <v/>
          </cell>
        </row>
        <row r="8615">
          <cell r="A8615" t="str">
            <v>LNC 0000114213</v>
          </cell>
          <cell r="B8615" t="str">
            <v>LNC</v>
          </cell>
          <cell r="C8615" t="str">
            <v>0000114213</v>
          </cell>
          <cell r="D8615" t="str">
            <v> ULTA/270/ROCKWALL</v>
          </cell>
          <cell r="E8615" t="str">
            <v> NATIONAL CHAIN</v>
          </cell>
          <cell r="F8615" t="str">
            <v> ULTA</v>
          </cell>
          <cell r="G8615" t="str">
            <v>2008-6</v>
          </cell>
          <cell r="H8615" t="str">
            <v>2009-52</v>
          </cell>
          <cell r="I8615" t="str">
            <v>Closed in 2009</v>
          </cell>
          <cell r="J8615" t="str">
            <v>No</v>
          </cell>
          <cell r="K8615" t="str">
            <v>TX</v>
          </cell>
          <cell r="L8615" t="str">
            <v>75087</v>
          </cell>
          <cell r="M8615" t="str">
            <v>Dallas-Ft. Worth</v>
          </cell>
          <cell r="N8615" t="str">
            <v>Yes</v>
          </cell>
          <cell r="O8615">
            <v>4.4000000000000012</v>
          </cell>
          <cell r="P8615" t="str">
            <v>No</v>
          </cell>
          <cell r="Q8615" t="str">
            <v/>
          </cell>
        </row>
        <row r="8616">
          <cell r="A8616" t="str">
            <v>LNC 0000114215</v>
          </cell>
          <cell r="B8616" t="str">
            <v>LNC</v>
          </cell>
          <cell r="C8616" t="str">
            <v>0000114215</v>
          </cell>
          <cell r="D8616" t="str">
            <v> DILLARDS/PIER PARK</v>
          </cell>
          <cell r="E8616" t="str">
            <v> INDEPENDENTS</v>
          </cell>
          <cell r="F8616" t="str">
            <v> DILLARDS</v>
          </cell>
          <cell r="G8616" t="str">
            <v>2008-9</v>
          </cell>
          <cell r="H8616" t="str">
            <v>N/A-Positive sales Dec-09</v>
          </cell>
          <cell r="I8616" t="str">
            <v>Open</v>
          </cell>
          <cell r="J8616" t="str">
            <v>Yes</v>
          </cell>
          <cell r="K8616" t="str">
            <v>FL</v>
          </cell>
          <cell r="L8616" t="str">
            <v>32407</v>
          </cell>
          <cell r="M8616" t="str">
            <v>Panama City</v>
          </cell>
          <cell r="N8616" t="str">
            <v>Yes</v>
          </cell>
          <cell r="O8616">
            <v>208.8</v>
          </cell>
          <cell r="P8616" t="str">
            <v>Yes</v>
          </cell>
          <cell r="Q8616">
            <v>204</v>
          </cell>
        </row>
        <row r="8617">
          <cell r="A8617" t="str">
            <v>LNC 0000114216</v>
          </cell>
          <cell r="B8617" t="str">
            <v>LNC</v>
          </cell>
          <cell r="C8617" t="str">
            <v>0000114216</v>
          </cell>
          <cell r="D8617" t="str">
            <v> DILLARDS/RIVER CROSSING</v>
          </cell>
          <cell r="E8617" t="str">
            <v> INDEPENDENTS</v>
          </cell>
          <cell r="F8617" t="str">
            <v> DILLARDS</v>
          </cell>
          <cell r="G8617" t="str">
            <v>2008-9</v>
          </cell>
          <cell r="H8617" t="str">
            <v>N/A-Positive sales Dec-09</v>
          </cell>
          <cell r="I8617" t="str">
            <v>Open</v>
          </cell>
          <cell r="J8617" t="str">
            <v>Yes</v>
          </cell>
          <cell r="K8617" t="str">
            <v>GA</v>
          </cell>
          <cell r="L8617" t="str">
            <v>31210</v>
          </cell>
          <cell r="M8617" t="str">
            <v>Macon</v>
          </cell>
          <cell r="N8617" t="str">
            <v>Yes</v>
          </cell>
          <cell r="O8617">
            <v>190.6</v>
          </cell>
          <cell r="P8617" t="str">
            <v>Yes</v>
          </cell>
          <cell r="Q8617">
            <v>187.8</v>
          </cell>
        </row>
        <row r="8618">
          <cell r="A8618" t="str">
            <v>LNC 0000114280</v>
          </cell>
          <cell r="B8618" t="str">
            <v>LNC</v>
          </cell>
          <cell r="C8618" t="str">
            <v>0000114280</v>
          </cell>
          <cell r="D8618" t="str">
            <v> SEPHORA/OAKRIDGE</v>
          </cell>
          <cell r="E8618" t="str">
            <v> INDEPENDENTS</v>
          </cell>
          <cell r="F8618" t="str">
            <v> SEPHORA</v>
          </cell>
          <cell r="G8618" t="str">
            <v>2008-20</v>
          </cell>
          <cell r="H8618" t="str">
            <v>N/A-Positive sales Dec-09</v>
          </cell>
          <cell r="I8618" t="str">
            <v>Open</v>
          </cell>
          <cell r="J8618" t="str">
            <v>No</v>
          </cell>
          <cell r="K8618" t="str">
            <v>CO</v>
          </cell>
          <cell r="L8618" t="str">
            <v>95123</v>
          </cell>
          <cell r="M8618" t="str">
            <v>San Francisco-Oaklan</v>
          </cell>
          <cell r="N8618" t="str">
            <v>Yes</v>
          </cell>
          <cell r="O8618">
            <v>56.999999999999993</v>
          </cell>
          <cell r="P8618" t="str">
            <v>Yes</v>
          </cell>
          <cell r="Q8618">
            <v>57.4</v>
          </cell>
        </row>
        <row r="8619">
          <cell r="A8619" t="str">
            <v>LNC 0000114284</v>
          </cell>
          <cell r="B8619" t="str">
            <v>LNC</v>
          </cell>
          <cell r="C8619" t="str">
            <v>0000114284</v>
          </cell>
          <cell r="D8619" t="str">
            <v> MACY'S-ORCHARD</v>
          </cell>
          <cell r="E8619" t="str">
            <v> MACYS</v>
          </cell>
          <cell r="F8619" t="str">
            <v> MACY'S</v>
          </cell>
          <cell r="G8619" t="str">
            <v>2008-12</v>
          </cell>
          <cell r="H8619" t="str">
            <v>N/A-Positive sales Dec-09</v>
          </cell>
          <cell r="I8619" t="str">
            <v>Open</v>
          </cell>
          <cell r="J8619" t="str">
            <v>Yes</v>
          </cell>
          <cell r="K8619" t="str">
            <v>CO</v>
          </cell>
          <cell r="L8619" t="str">
            <v>80204</v>
          </cell>
          <cell r="M8619" t="str">
            <v>Denver</v>
          </cell>
          <cell r="N8619" t="str">
            <v>Yes</v>
          </cell>
          <cell r="O8619">
            <v>232.60000000000005</v>
          </cell>
          <cell r="P8619" t="str">
            <v>Yes</v>
          </cell>
          <cell r="Q8619">
            <v>230.66</v>
          </cell>
        </row>
        <row r="8620">
          <cell r="A8620" t="str">
            <v>LNC 0000114304</v>
          </cell>
          <cell r="B8620" t="str">
            <v>LNC</v>
          </cell>
          <cell r="C8620" t="str">
            <v>0000114304</v>
          </cell>
          <cell r="D8620" t="str">
            <v> ULTA/301/LAKE MEAD</v>
          </cell>
          <cell r="E8620" t="str">
            <v> NATIONAL CHAIN</v>
          </cell>
          <cell r="F8620" t="str">
            <v> ULTA</v>
          </cell>
          <cell r="G8620" t="str">
            <v>2008-4</v>
          </cell>
          <cell r="H8620" t="str">
            <v>N/A-Positive sales Dec-09</v>
          </cell>
          <cell r="I8620" t="str">
            <v>Open</v>
          </cell>
          <cell r="J8620" t="str">
            <v>No</v>
          </cell>
          <cell r="K8620" t="str">
            <v>NV</v>
          </cell>
          <cell r="L8620" t="str">
            <v>89108</v>
          </cell>
          <cell r="M8620" t="str">
            <v>Las Vegas</v>
          </cell>
          <cell r="N8620" t="str">
            <v>Yes</v>
          </cell>
          <cell r="O8620">
            <v>15.799999999999997</v>
          </cell>
          <cell r="P8620" t="str">
            <v>No</v>
          </cell>
          <cell r="Q8620" t="str">
            <v/>
          </cell>
        </row>
        <row r="8621">
          <cell r="A8621" t="str">
            <v>LNC 0000114337</v>
          </cell>
          <cell r="B8621" t="str">
            <v>LNC</v>
          </cell>
          <cell r="C8621" t="str">
            <v>0000114337</v>
          </cell>
          <cell r="D8621" t="str">
            <v> NORDSTROM/PARTRIDGE CREEK</v>
          </cell>
          <cell r="E8621" t="str">
            <v> PRESTIGE DEPT</v>
          </cell>
          <cell r="F8621" t="str">
            <v> NORDSTROM</v>
          </cell>
          <cell r="G8621" t="str">
            <v>2008-14</v>
          </cell>
          <cell r="H8621" t="str">
            <v>N/A-Positive sales Dec-09</v>
          </cell>
          <cell r="I8621" t="str">
            <v>Open</v>
          </cell>
          <cell r="J8621" t="str">
            <v>Yes</v>
          </cell>
          <cell r="K8621" t="str">
            <v>MI</v>
          </cell>
          <cell r="L8621" t="str">
            <v>48038</v>
          </cell>
          <cell r="M8621" t="str">
            <v>Detroit</v>
          </cell>
          <cell r="N8621" t="str">
            <v>Yes</v>
          </cell>
          <cell r="O8621">
            <v>144.69999999999996</v>
          </cell>
          <cell r="P8621" t="str">
            <v>Yes</v>
          </cell>
          <cell r="Q8621">
            <v>140.70000000000002</v>
          </cell>
        </row>
        <row r="8622">
          <cell r="A8622" t="str">
            <v>LNC 0000114338</v>
          </cell>
          <cell r="B8622" t="str">
            <v>LNC</v>
          </cell>
          <cell r="C8622" t="str">
            <v>0000114338</v>
          </cell>
          <cell r="D8622" t="str">
            <v> SEPHORA/WOLF RANCH</v>
          </cell>
          <cell r="E8622" t="str">
            <v> INDEPENDENTS</v>
          </cell>
          <cell r="F8622" t="str">
            <v> SEPHORA</v>
          </cell>
          <cell r="G8622" t="str">
            <v>2008-17</v>
          </cell>
          <cell r="H8622" t="str">
            <v>N/A-Positive sales Dec-09</v>
          </cell>
          <cell r="I8622" t="str">
            <v>Open</v>
          </cell>
          <cell r="J8622" t="str">
            <v>No</v>
          </cell>
          <cell r="K8622" t="str">
            <v>TX</v>
          </cell>
          <cell r="L8622" t="str">
            <v>78628</v>
          </cell>
          <cell r="M8622" t="str">
            <v>Austin, Tex.</v>
          </cell>
          <cell r="N8622" t="str">
            <v>Yes</v>
          </cell>
          <cell r="O8622">
            <v>50</v>
          </cell>
          <cell r="P8622" t="str">
            <v>Yes</v>
          </cell>
          <cell r="Q8622">
            <v>49.690000000000005</v>
          </cell>
        </row>
        <row r="8623">
          <cell r="A8623" t="str">
            <v>LNC 0000114376</v>
          </cell>
          <cell r="B8623" t="str">
            <v>LNC</v>
          </cell>
          <cell r="C8623" t="str">
            <v>0000114376</v>
          </cell>
          <cell r="D8623" t="str">
            <v> SEPHORA-WOODLAND HILLS</v>
          </cell>
          <cell r="E8623" t="str">
            <v> INDEPENDENTS</v>
          </cell>
          <cell r="F8623" t="str">
            <v> SEPHORA</v>
          </cell>
          <cell r="G8623" t="str">
            <v>2008-18</v>
          </cell>
          <cell r="H8623" t="str">
            <v>N/A-Positive sales Dec-09</v>
          </cell>
          <cell r="I8623" t="str">
            <v>Open</v>
          </cell>
          <cell r="J8623" t="str">
            <v>No</v>
          </cell>
          <cell r="K8623" t="str">
            <v>OK</v>
          </cell>
          <cell r="L8623" t="str">
            <v>74133</v>
          </cell>
          <cell r="M8623" t="str">
            <v>Tulsa</v>
          </cell>
          <cell r="N8623" t="str">
            <v>Yes</v>
          </cell>
          <cell r="O8623">
            <v>56.3</v>
          </cell>
          <cell r="P8623" t="str">
            <v>Yes</v>
          </cell>
          <cell r="Q8623">
            <v>56.509999999999991</v>
          </cell>
        </row>
        <row r="8624">
          <cell r="A8624" t="str">
            <v>LNC 0000114386</v>
          </cell>
          <cell r="B8624" t="str">
            <v>LNC</v>
          </cell>
          <cell r="C8624" t="str">
            <v>0000114386</v>
          </cell>
          <cell r="D8624" t="str">
            <v> SEPHORA-FIRST COLONY</v>
          </cell>
          <cell r="E8624" t="str">
            <v> INDEPENDENTS</v>
          </cell>
          <cell r="F8624" t="str">
            <v> SEPHORA</v>
          </cell>
          <cell r="G8624" t="str">
            <v>2008-24</v>
          </cell>
          <cell r="H8624" t="str">
            <v>N/A-Positive sales Dec-09</v>
          </cell>
          <cell r="I8624" t="str">
            <v>Open</v>
          </cell>
          <cell r="J8624" t="str">
            <v>No</v>
          </cell>
          <cell r="K8624" t="str">
            <v>TX</v>
          </cell>
          <cell r="L8624" t="str">
            <v>77479</v>
          </cell>
          <cell r="M8624" t="str">
            <v>Houston</v>
          </cell>
          <cell r="N8624" t="str">
            <v>Yes</v>
          </cell>
          <cell r="O8624">
            <v>52.7</v>
          </cell>
          <cell r="P8624" t="str">
            <v>Yes</v>
          </cell>
          <cell r="Q8624">
            <v>52.66</v>
          </cell>
        </row>
        <row r="8625">
          <cell r="A8625" t="str">
            <v>LNC 0000114387</v>
          </cell>
          <cell r="B8625" t="str">
            <v>LNC</v>
          </cell>
          <cell r="C8625" t="str">
            <v>0000114387</v>
          </cell>
          <cell r="D8625" t="str">
            <v> SEPHORA-LANCASTER</v>
          </cell>
          <cell r="E8625" t="str">
            <v> INDEPENDENTS</v>
          </cell>
          <cell r="F8625" t="str">
            <v> SEPHORA</v>
          </cell>
          <cell r="G8625" t="str">
            <v>2008-22</v>
          </cell>
          <cell r="H8625" t="str">
            <v>N/A-Positive sales Dec-09</v>
          </cell>
          <cell r="I8625" t="str">
            <v>Open</v>
          </cell>
          <cell r="J8625" t="str">
            <v>No</v>
          </cell>
          <cell r="K8625" t="str">
            <v>PA</v>
          </cell>
          <cell r="L8625" t="str">
            <v>17601</v>
          </cell>
          <cell r="M8625" t="str">
            <v>Harrisbrg-Lancaster-</v>
          </cell>
          <cell r="N8625" t="str">
            <v>Yes</v>
          </cell>
          <cell r="O8625">
            <v>67.099999999999994</v>
          </cell>
          <cell r="P8625" t="str">
            <v>Yes</v>
          </cell>
          <cell r="Q8625">
            <v>66.790000000000006</v>
          </cell>
        </row>
        <row r="8626">
          <cell r="A8626" t="str">
            <v>LNC 0000114388</v>
          </cell>
          <cell r="B8626" t="str">
            <v>LNC</v>
          </cell>
          <cell r="C8626" t="str">
            <v>0000114388</v>
          </cell>
          <cell r="D8626" t="str">
            <v> SEPHORA-ROSEDALE</v>
          </cell>
          <cell r="E8626" t="str">
            <v> INDEPENDENTS</v>
          </cell>
          <cell r="F8626" t="str">
            <v> SEPHORA</v>
          </cell>
          <cell r="G8626" t="str">
            <v>2008-18</v>
          </cell>
          <cell r="H8626" t="str">
            <v>N/A-Positive sales Dec-09</v>
          </cell>
          <cell r="I8626" t="str">
            <v>Open</v>
          </cell>
          <cell r="J8626" t="str">
            <v>No</v>
          </cell>
          <cell r="K8626" t="str">
            <v>MN</v>
          </cell>
          <cell r="L8626" t="str">
            <v>55113</v>
          </cell>
          <cell r="M8626" t="str">
            <v>Minneapolis-St. Paul</v>
          </cell>
          <cell r="N8626" t="str">
            <v>Yes</v>
          </cell>
          <cell r="O8626">
            <v>37.70000000000001</v>
          </cell>
          <cell r="P8626" t="str">
            <v>Yes</v>
          </cell>
          <cell r="Q8626">
            <v>37.65</v>
          </cell>
        </row>
        <row r="8627">
          <cell r="A8627" t="str">
            <v>LNC 0000114389</v>
          </cell>
          <cell r="B8627" t="str">
            <v>LNC</v>
          </cell>
          <cell r="C8627" t="str">
            <v>0000114389</v>
          </cell>
          <cell r="D8627" t="str">
            <v> SEPHORA-VILLAGE POINT</v>
          </cell>
          <cell r="E8627" t="str">
            <v> INDEPENDENTS</v>
          </cell>
          <cell r="F8627" t="str">
            <v> SEPHORA</v>
          </cell>
          <cell r="G8627" t="str">
            <v>2008-24</v>
          </cell>
          <cell r="H8627" t="str">
            <v>N/A-Positive sales Dec-09</v>
          </cell>
          <cell r="I8627" t="str">
            <v>Open</v>
          </cell>
          <cell r="J8627" t="str">
            <v>No</v>
          </cell>
          <cell r="K8627" t="str">
            <v>NE</v>
          </cell>
          <cell r="L8627" t="str">
            <v>68118</v>
          </cell>
          <cell r="M8627" t="str">
            <v>Omaha</v>
          </cell>
          <cell r="N8627" t="str">
            <v>Yes</v>
          </cell>
          <cell r="O8627">
            <v>96.399999999999991</v>
          </cell>
          <cell r="P8627" t="str">
            <v>Yes</v>
          </cell>
          <cell r="Q8627">
            <v>96.439999999999984</v>
          </cell>
        </row>
        <row r="8628">
          <cell r="A8628" t="str">
            <v>LNC 0000114390</v>
          </cell>
          <cell r="B8628" t="str">
            <v>LNC</v>
          </cell>
          <cell r="C8628" t="str">
            <v>0000114390</v>
          </cell>
          <cell r="D8628" t="str">
            <v> SEPHORA-WATTERS CREEK</v>
          </cell>
          <cell r="E8628" t="str">
            <v> INDEPENDENTS</v>
          </cell>
          <cell r="F8628" t="str">
            <v> SEPHORA</v>
          </cell>
          <cell r="G8628" t="str">
            <v>2008-38</v>
          </cell>
          <cell r="H8628" t="str">
            <v>N/A-Positive sales Dec-09</v>
          </cell>
          <cell r="I8628" t="str">
            <v>Open</v>
          </cell>
          <cell r="J8628" t="str">
            <v>No</v>
          </cell>
          <cell r="K8628" t="str">
            <v>TX</v>
          </cell>
          <cell r="L8628" t="str">
            <v>75013</v>
          </cell>
          <cell r="M8628" t="str">
            <v>Dallas-Ft. Worth</v>
          </cell>
          <cell r="N8628" t="str">
            <v>Yes</v>
          </cell>
          <cell r="O8628">
            <v>56.300000000000004</v>
          </cell>
          <cell r="P8628" t="str">
            <v>Yes</v>
          </cell>
          <cell r="Q8628">
            <v>55.999999999999993</v>
          </cell>
        </row>
        <row r="8629">
          <cell r="A8629" t="str">
            <v>LNC 0000114394</v>
          </cell>
          <cell r="B8629" t="str">
            <v>LNC</v>
          </cell>
          <cell r="C8629" t="str">
            <v>0000114394</v>
          </cell>
          <cell r="D8629" t="str">
            <v> SSI/AUSTIN</v>
          </cell>
          <cell r="E8629" t="str">
            <v> NATIONAL CHAIN</v>
          </cell>
          <cell r="F8629" t="str">
            <v> STAGE STORES</v>
          </cell>
          <cell r="G8629" t="str">
            <v>2008-17</v>
          </cell>
          <cell r="H8629" t="str">
            <v>N/A-Positive sales Dec-09</v>
          </cell>
          <cell r="I8629" t="str">
            <v>Open</v>
          </cell>
          <cell r="J8629" t="str">
            <v>No</v>
          </cell>
          <cell r="K8629" t="str">
            <v>TX</v>
          </cell>
          <cell r="L8629" t="str">
            <v>78748</v>
          </cell>
          <cell r="M8629" t="str">
            <v>Austin, Tex.</v>
          </cell>
          <cell r="N8629" t="str">
            <v>Yes</v>
          </cell>
          <cell r="O8629">
            <v>66.699999999999989</v>
          </cell>
          <cell r="P8629" t="str">
            <v>No</v>
          </cell>
          <cell r="Q8629" t="str">
            <v/>
          </cell>
        </row>
        <row r="8630">
          <cell r="A8630" t="str">
            <v>LNC 0000114404</v>
          </cell>
          <cell r="B8630" t="str">
            <v>LNC</v>
          </cell>
          <cell r="C8630" t="str">
            <v>0000114404</v>
          </cell>
          <cell r="D8630" t="str">
            <v> SEPHORA-HOLYOKE</v>
          </cell>
          <cell r="E8630" t="str">
            <v> INDEPENDENTS</v>
          </cell>
          <cell r="F8630" t="str">
            <v> SEPHORA</v>
          </cell>
          <cell r="G8630" t="str">
            <v>2008-22</v>
          </cell>
          <cell r="H8630" t="str">
            <v>N/A-Positive sales Dec-09</v>
          </cell>
          <cell r="I8630" t="str">
            <v>Open</v>
          </cell>
          <cell r="J8630" t="str">
            <v>No</v>
          </cell>
          <cell r="K8630" t="str">
            <v>MA</v>
          </cell>
          <cell r="L8630" t="str">
            <v>01040</v>
          </cell>
          <cell r="M8630" t="str">
            <v>Springfield-Holyoke</v>
          </cell>
          <cell r="N8630" t="str">
            <v>Yes</v>
          </cell>
          <cell r="O8630">
            <v>92.800000000000011</v>
          </cell>
          <cell r="P8630" t="str">
            <v>Yes</v>
          </cell>
          <cell r="Q8630">
            <v>92.609999999999985</v>
          </cell>
        </row>
        <row r="8631">
          <cell r="A8631" t="str">
            <v>LNC 0000114405</v>
          </cell>
          <cell r="B8631" t="str">
            <v>LNC</v>
          </cell>
          <cell r="C8631" t="str">
            <v>0000114405</v>
          </cell>
          <cell r="D8631" t="str">
            <v> SEPHORA-PHEASANT LANE</v>
          </cell>
          <cell r="E8631" t="str">
            <v> INDEPENDENTS</v>
          </cell>
          <cell r="F8631" t="str">
            <v> SEPHORA</v>
          </cell>
          <cell r="G8631" t="str">
            <v>2008-20</v>
          </cell>
          <cell r="H8631" t="str">
            <v>N/A-Positive sales Dec-09</v>
          </cell>
          <cell r="I8631" t="str">
            <v>Open</v>
          </cell>
          <cell r="J8631" t="str">
            <v>No</v>
          </cell>
          <cell r="K8631" t="str">
            <v>NH</v>
          </cell>
          <cell r="L8631" t="str">
            <v>03060</v>
          </cell>
          <cell r="M8631" t="str">
            <v>Boston</v>
          </cell>
          <cell r="N8631" t="str">
            <v>Yes</v>
          </cell>
          <cell r="O8631">
            <v>52.79999999999999</v>
          </cell>
          <cell r="P8631" t="str">
            <v>Yes</v>
          </cell>
          <cell r="Q8631">
            <v>52.940000000000005</v>
          </cell>
        </row>
        <row r="8632">
          <cell r="A8632" t="str">
            <v>LNC 0000114415</v>
          </cell>
          <cell r="B8632" t="str">
            <v>LNC</v>
          </cell>
          <cell r="C8632" t="str">
            <v>0000114415</v>
          </cell>
          <cell r="D8632" t="str">
            <v> ULTA/272/PORT ST. LUCIE</v>
          </cell>
          <cell r="E8632" t="str">
            <v> NATIONAL CHAIN</v>
          </cell>
          <cell r="F8632" t="str">
            <v> ULTA</v>
          </cell>
          <cell r="G8632" t="str">
            <v>2008-7</v>
          </cell>
          <cell r="H8632" t="str">
            <v>2009-52</v>
          </cell>
          <cell r="I8632" t="str">
            <v>Closed in 2009</v>
          </cell>
          <cell r="J8632" t="str">
            <v>No</v>
          </cell>
          <cell r="K8632" t="str">
            <v>FL</v>
          </cell>
          <cell r="L8632" t="str">
            <v>34987</v>
          </cell>
          <cell r="M8632" t="str">
            <v>West Palm Beach-Ft.</v>
          </cell>
          <cell r="N8632" t="str">
            <v>Yes</v>
          </cell>
          <cell r="O8632">
            <v>2.7000000000000006</v>
          </cell>
          <cell r="P8632" t="str">
            <v>No</v>
          </cell>
          <cell r="Q8632" t="str">
            <v/>
          </cell>
        </row>
        <row r="8633">
          <cell r="A8633" t="str">
            <v>LNC 0000114421</v>
          </cell>
          <cell r="B8633" t="str">
            <v>LNC</v>
          </cell>
          <cell r="C8633" t="str">
            <v>0000114421</v>
          </cell>
          <cell r="D8633" t="str">
            <v> ULTA/229/WINTER GARDEN</v>
          </cell>
          <cell r="E8633" t="str">
            <v> NATIONAL CHAIN</v>
          </cell>
          <cell r="F8633" t="str">
            <v> ULTA</v>
          </cell>
          <cell r="G8633" t="str">
            <v>2008-7</v>
          </cell>
          <cell r="H8633" t="str">
            <v>N/A-Positive sales Dec-09</v>
          </cell>
          <cell r="I8633" t="str">
            <v>Open</v>
          </cell>
          <cell r="J8633" t="str">
            <v>No</v>
          </cell>
          <cell r="K8633" t="str">
            <v>FL</v>
          </cell>
          <cell r="L8633" t="str">
            <v>34787</v>
          </cell>
          <cell r="M8633" t="str">
            <v>Orlando-Daytona Beac</v>
          </cell>
          <cell r="N8633" t="str">
            <v>Yes</v>
          </cell>
          <cell r="O8633">
            <v>4.1000000000000005</v>
          </cell>
          <cell r="P8633" t="str">
            <v>No</v>
          </cell>
          <cell r="Q8633" t="str">
            <v/>
          </cell>
        </row>
        <row r="8634">
          <cell r="A8634" t="str">
            <v>LNC 0000114422</v>
          </cell>
          <cell r="B8634" t="str">
            <v>LNC</v>
          </cell>
          <cell r="C8634" t="str">
            <v>0000114422</v>
          </cell>
          <cell r="D8634" t="str">
            <v> ULTA/323/APPLETON</v>
          </cell>
          <cell r="E8634" t="str">
            <v> NATIONAL CHAIN</v>
          </cell>
          <cell r="F8634" t="str">
            <v> ULTA</v>
          </cell>
          <cell r="G8634" t="str">
            <v>2008-7</v>
          </cell>
          <cell r="H8634" t="str">
            <v>2009-52</v>
          </cell>
          <cell r="I8634" t="str">
            <v>Closed in 2009</v>
          </cell>
          <cell r="J8634" t="str">
            <v>No</v>
          </cell>
          <cell r="K8634" t="str">
            <v>WI</v>
          </cell>
          <cell r="L8634" t="str">
            <v>54913</v>
          </cell>
          <cell r="M8634" t="str">
            <v>Default Market</v>
          </cell>
          <cell r="N8634" t="str">
            <v>Yes</v>
          </cell>
          <cell r="O8634">
            <v>1.9000000000000001</v>
          </cell>
          <cell r="P8634" t="str">
            <v>No</v>
          </cell>
          <cell r="Q8634" t="str">
            <v/>
          </cell>
        </row>
        <row r="8635">
          <cell r="A8635" t="str">
            <v>LNC 0000114436</v>
          </cell>
          <cell r="B8635" t="str">
            <v>LNC</v>
          </cell>
          <cell r="C8635" t="str">
            <v>0000114436</v>
          </cell>
          <cell r="D8635" t="str">
            <v> ULTA/231/MOORESVILLE</v>
          </cell>
          <cell r="E8635" t="str">
            <v> NATIONAL CHAIN</v>
          </cell>
          <cell r="F8635" t="str">
            <v> ULTA</v>
          </cell>
          <cell r="G8635" t="str">
            <v>2008-10</v>
          </cell>
          <cell r="H8635" t="str">
            <v>N/A-Positive sales Dec-09</v>
          </cell>
          <cell r="I8635" t="str">
            <v>Open</v>
          </cell>
          <cell r="J8635" t="str">
            <v>No</v>
          </cell>
          <cell r="K8635" t="str">
            <v>NC</v>
          </cell>
          <cell r="L8635" t="str">
            <v>28117</v>
          </cell>
          <cell r="M8635" t="str">
            <v>Charlotte</v>
          </cell>
          <cell r="N8635" t="str">
            <v>Yes</v>
          </cell>
          <cell r="O8635">
            <v>2.4</v>
          </cell>
          <cell r="P8635" t="str">
            <v>No</v>
          </cell>
          <cell r="Q8635" t="str">
            <v/>
          </cell>
        </row>
        <row r="8636">
          <cell r="A8636" t="str">
            <v>LNC 0000114437</v>
          </cell>
          <cell r="B8636" t="str">
            <v>LNC</v>
          </cell>
          <cell r="C8636" t="str">
            <v>0000114437</v>
          </cell>
          <cell r="D8636" t="str">
            <v> ULTA/227/LAS VEGAS</v>
          </cell>
          <cell r="E8636" t="str">
            <v> NATIONAL CHAIN</v>
          </cell>
          <cell r="F8636" t="str">
            <v> ULTA</v>
          </cell>
          <cell r="G8636" t="str">
            <v>2008-9</v>
          </cell>
          <cell r="H8636" t="str">
            <v>N/A-Positive sales Dec-09</v>
          </cell>
          <cell r="I8636" t="str">
            <v>Open</v>
          </cell>
          <cell r="J8636" t="str">
            <v>No</v>
          </cell>
          <cell r="K8636" t="str">
            <v>NV</v>
          </cell>
          <cell r="L8636" t="str">
            <v>89118</v>
          </cell>
          <cell r="M8636" t="str">
            <v>Las Vegas</v>
          </cell>
          <cell r="N8636" t="str">
            <v>Yes</v>
          </cell>
          <cell r="O8636">
            <v>7.1999999999999993</v>
          </cell>
          <cell r="P8636" t="str">
            <v>No</v>
          </cell>
          <cell r="Q8636" t="str">
            <v/>
          </cell>
        </row>
        <row r="8637">
          <cell r="A8637" t="str">
            <v>LNC 0000114438</v>
          </cell>
          <cell r="B8637" t="str">
            <v>LNC</v>
          </cell>
          <cell r="C8637" t="str">
            <v>0000114438</v>
          </cell>
          <cell r="D8637" t="str">
            <v> ULTA/213/BALTIMORE</v>
          </cell>
          <cell r="E8637" t="str">
            <v> NATIONAL CHAIN</v>
          </cell>
          <cell r="F8637" t="str">
            <v> ULTA</v>
          </cell>
          <cell r="G8637" t="str">
            <v>2008-16</v>
          </cell>
          <cell r="H8637" t="str">
            <v>2009-51</v>
          </cell>
          <cell r="I8637" t="str">
            <v>Closed in 2009</v>
          </cell>
          <cell r="J8637" t="str">
            <v>No</v>
          </cell>
          <cell r="K8637" t="str">
            <v>MD</v>
          </cell>
          <cell r="L8637" t="str">
            <v>21236</v>
          </cell>
          <cell r="M8637" t="str">
            <v>Baltimore</v>
          </cell>
          <cell r="N8637" t="str">
            <v>Yes</v>
          </cell>
          <cell r="O8637">
            <v>2.600000000000001</v>
          </cell>
          <cell r="P8637" t="str">
            <v>No</v>
          </cell>
          <cell r="Q8637" t="str">
            <v/>
          </cell>
        </row>
        <row r="8638">
          <cell r="A8638" t="str">
            <v>LNC 0000114439</v>
          </cell>
          <cell r="B8638" t="str">
            <v>LNC</v>
          </cell>
          <cell r="C8638" t="str">
            <v>0000114439</v>
          </cell>
          <cell r="D8638" t="str">
            <v> ULTA/329/OCALA</v>
          </cell>
          <cell r="E8638" t="str">
            <v> NATIONAL CHAIN</v>
          </cell>
          <cell r="F8638" t="str">
            <v> ULTA</v>
          </cell>
          <cell r="G8638" t="str">
            <v>2008-18</v>
          </cell>
          <cell r="H8638" t="str">
            <v>2009-52</v>
          </cell>
          <cell r="I8638" t="str">
            <v>Closed in 2009</v>
          </cell>
          <cell r="J8638" t="str">
            <v>No</v>
          </cell>
          <cell r="K8638" t="str">
            <v>FL</v>
          </cell>
          <cell r="L8638" t="str">
            <v>34474</v>
          </cell>
          <cell r="M8638" t="str">
            <v>Orlando-Daytona Beac</v>
          </cell>
          <cell r="N8638" t="str">
            <v>Yes</v>
          </cell>
          <cell r="O8638">
            <v>3.7000000000000011</v>
          </cell>
          <cell r="P8638" t="str">
            <v>No</v>
          </cell>
          <cell r="Q8638" t="str">
            <v/>
          </cell>
        </row>
        <row r="8639">
          <cell r="A8639" t="str">
            <v>LNC 0000114446</v>
          </cell>
          <cell r="B8639" t="str">
            <v>LNC</v>
          </cell>
          <cell r="C8639" t="str">
            <v>0000114446</v>
          </cell>
          <cell r="D8639" t="str">
            <v> ULTA/276/MYRTLE BEACH</v>
          </cell>
          <cell r="E8639" t="str">
            <v> NATIONAL CHAIN</v>
          </cell>
          <cell r="F8639" t="str">
            <v> ULTA</v>
          </cell>
          <cell r="G8639" t="str">
            <v>2008-10</v>
          </cell>
          <cell r="H8639" t="str">
            <v>N/A-Positive sales Dec-09</v>
          </cell>
          <cell r="I8639" t="str">
            <v>Open</v>
          </cell>
          <cell r="J8639" t="str">
            <v>No</v>
          </cell>
          <cell r="K8639" t="str">
            <v>SC</v>
          </cell>
          <cell r="L8639" t="str">
            <v>29577</v>
          </cell>
          <cell r="M8639" t="str">
            <v>Florence-Myrtle Beac</v>
          </cell>
          <cell r="N8639" t="str">
            <v>Yes</v>
          </cell>
          <cell r="O8639">
            <v>1.9</v>
          </cell>
          <cell r="P8639" t="str">
            <v>No</v>
          </cell>
          <cell r="Q8639" t="str">
            <v/>
          </cell>
        </row>
        <row r="8640">
          <cell r="A8640" t="str">
            <v>LNC 0000114447</v>
          </cell>
          <cell r="B8640" t="str">
            <v>LNC</v>
          </cell>
          <cell r="C8640" t="str">
            <v>0000114447</v>
          </cell>
          <cell r="D8640" t="str">
            <v> ULTA/325/DESTIN</v>
          </cell>
          <cell r="E8640" t="str">
            <v> NATIONAL CHAIN</v>
          </cell>
          <cell r="F8640" t="str">
            <v> ULTA</v>
          </cell>
          <cell r="G8640" t="str">
            <v>2008-10</v>
          </cell>
          <cell r="H8640" t="str">
            <v>N/A-Positive sales Dec-09</v>
          </cell>
          <cell r="I8640" t="str">
            <v>Open</v>
          </cell>
          <cell r="J8640" t="str">
            <v>No</v>
          </cell>
          <cell r="K8640" t="str">
            <v>FL</v>
          </cell>
          <cell r="L8640" t="str">
            <v>32550</v>
          </cell>
          <cell r="M8640" t="str">
            <v>Mobile-Pensacola</v>
          </cell>
          <cell r="N8640" t="str">
            <v>Yes</v>
          </cell>
          <cell r="O8640">
            <v>2.9000000000000004</v>
          </cell>
          <cell r="P8640" t="str">
            <v>No</v>
          </cell>
          <cell r="Q8640" t="str">
            <v/>
          </cell>
        </row>
        <row r="8641">
          <cell r="A8641" t="str">
            <v>LNC 0000114483</v>
          </cell>
          <cell r="B8641" t="str">
            <v>LNC</v>
          </cell>
          <cell r="C8641" t="str">
            <v>0000114483</v>
          </cell>
          <cell r="D8641" t="str">
            <v> SEPHORA-SOUTHCENTER</v>
          </cell>
          <cell r="E8641" t="str">
            <v> INDEPENDENTS</v>
          </cell>
          <cell r="F8641" t="str">
            <v> SEPHORA</v>
          </cell>
          <cell r="G8641" t="str">
            <v>2008-29</v>
          </cell>
          <cell r="H8641" t="str">
            <v>N/A-Positive sales Dec-09</v>
          </cell>
          <cell r="I8641" t="str">
            <v>Open</v>
          </cell>
          <cell r="J8641" t="str">
            <v>No</v>
          </cell>
          <cell r="K8641" t="str">
            <v>WA</v>
          </cell>
          <cell r="L8641" t="str">
            <v>98188</v>
          </cell>
          <cell r="M8641" t="str">
            <v>Seattle-Tacoma</v>
          </cell>
          <cell r="N8641" t="str">
            <v>Yes</v>
          </cell>
          <cell r="O8641">
            <v>66.3</v>
          </cell>
          <cell r="P8641" t="str">
            <v>Yes</v>
          </cell>
          <cell r="Q8641">
            <v>65.75</v>
          </cell>
        </row>
        <row r="8642">
          <cell r="A8642" t="str">
            <v>LNC 0000114504</v>
          </cell>
          <cell r="B8642" t="str">
            <v>LNC</v>
          </cell>
          <cell r="C8642" t="str">
            <v>0000114504</v>
          </cell>
          <cell r="D8642" t="str">
            <v> SEPHORA-VIRGINIA BEACH</v>
          </cell>
          <cell r="E8642" t="str">
            <v> INDEPENDENTS</v>
          </cell>
          <cell r="F8642" t="str">
            <v> SEPHORA</v>
          </cell>
          <cell r="G8642" t="str">
            <v>2008-26</v>
          </cell>
          <cell r="H8642" t="str">
            <v>N/A-Positive sales Dec-09</v>
          </cell>
          <cell r="I8642" t="str">
            <v>Open</v>
          </cell>
          <cell r="J8642" t="str">
            <v>No</v>
          </cell>
          <cell r="K8642" t="str">
            <v>VA</v>
          </cell>
          <cell r="L8642" t="str">
            <v>23452</v>
          </cell>
          <cell r="M8642" t="str">
            <v>Norfolk-Portsmouth-N</v>
          </cell>
          <cell r="N8642" t="str">
            <v>Yes</v>
          </cell>
          <cell r="O8642">
            <v>54.400000000000006</v>
          </cell>
          <cell r="P8642" t="str">
            <v>Yes</v>
          </cell>
          <cell r="Q8642">
            <v>54.97</v>
          </cell>
        </row>
        <row r="8643">
          <cell r="A8643" t="str">
            <v>LNC 0000114505</v>
          </cell>
          <cell r="B8643" t="str">
            <v>LNC</v>
          </cell>
          <cell r="C8643" t="str">
            <v>0000114505</v>
          </cell>
          <cell r="D8643" t="str">
            <v> SEPHORA-CLACKAMAS</v>
          </cell>
          <cell r="E8643" t="str">
            <v> INDEPENDENTS</v>
          </cell>
          <cell r="F8643" t="str">
            <v> SEPHORA</v>
          </cell>
          <cell r="G8643" t="str">
            <v>2008-28</v>
          </cell>
          <cell r="H8643" t="str">
            <v>N/A-Positive sales Dec-09</v>
          </cell>
          <cell r="I8643" t="str">
            <v>Open</v>
          </cell>
          <cell r="J8643" t="str">
            <v>No</v>
          </cell>
          <cell r="K8643" t="str">
            <v>OR</v>
          </cell>
          <cell r="L8643" t="str">
            <v>97086</v>
          </cell>
          <cell r="M8643" t="str">
            <v>Portland, Oreg.</v>
          </cell>
          <cell r="N8643" t="str">
            <v>Yes</v>
          </cell>
          <cell r="O8643">
            <v>38.399999999999991</v>
          </cell>
          <cell r="P8643" t="str">
            <v>Yes</v>
          </cell>
          <cell r="Q8643">
            <v>38.619999999999997</v>
          </cell>
        </row>
        <row r="8644">
          <cell r="A8644" t="str">
            <v>LNC 0000114506</v>
          </cell>
          <cell r="B8644" t="str">
            <v>LNC</v>
          </cell>
          <cell r="C8644" t="str">
            <v>0000114506</v>
          </cell>
          <cell r="D8644" t="str">
            <v> SEPHORA-FAYETTE MALL</v>
          </cell>
          <cell r="E8644" t="str">
            <v> INDEPENDENTS</v>
          </cell>
          <cell r="F8644" t="str">
            <v> SEPHORA</v>
          </cell>
          <cell r="G8644" t="str">
            <v>2008-27</v>
          </cell>
          <cell r="H8644" t="str">
            <v>N/A-Positive sales Dec-09</v>
          </cell>
          <cell r="I8644" t="str">
            <v>Open</v>
          </cell>
          <cell r="J8644" t="str">
            <v>No</v>
          </cell>
          <cell r="K8644" t="str">
            <v>KY</v>
          </cell>
          <cell r="L8644" t="str">
            <v>40503</v>
          </cell>
          <cell r="M8644" t="str">
            <v>Lexington</v>
          </cell>
          <cell r="N8644" t="str">
            <v>Yes</v>
          </cell>
          <cell r="O8644">
            <v>62.300000000000011</v>
          </cell>
          <cell r="P8644" t="str">
            <v>Yes</v>
          </cell>
          <cell r="Q8644">
            <v>62.46</v>
          </cell>
        </row>
        <row r="8645">
          <cell r="A8645" t="str">
            <v>LNC 0000114507</v>
          </cell>
          <cell r="B8645" t="str">
            <v>LNC</v>
          </cell>
          <cell r="C8645" t="str">
            <v>0000114507</v>
          </cell>
          <cell r="D8645" t="str">
            <v> SEPHORA-MADISON</v>
          </cell>
          <cell r="E8645" t="str">
            <v> INDEPENDENTS</v>
          </cell>
          <cell r="F8645" t="str">
            <v> SEPHORA</v>
          </cell>
          <cell r="G8645" t="str">
            <v>2008-26</v>
          </cell>
          <cell r="H8645" t="str">
            <v>N/A-Positive sales Dec-09</v>
          </cell>
          <cell r="I8645" t="str">
            <v>Open</v>
          </cell>
          <cell r="J8645" t="str">
            <v>No</v>
          </cell>
          <cell r="K8645" t="str">
            <v>WI</v>
          </cell>
          <cell r="L8645" t="str">
            <v>53719</v>
          </cell>
          <cell r="M8645" t="str">
            <v>Madison</v>
          </cell>
          <cell r="N8645" t="str">
            <v>Yes</v>
          </cell>
          <cell r="O8645">
            <v>65.400000000000006</v>
          </cell>
          <cell r="P8645" t="str">
            <v>Yes</v>
          </cell>
          <cell r="Q8645">
            <v>64.83</v>
          </cell>
        </row>
        <row r="8646">
          <cell r="A8646" t="str">
            <v>LNC 0000114508</v>
          </cell>
          <cell r="B8646" t="str">
            <v>LNC</v>
          </cell>
          <cell r="C8646" t="str">
            <v>0000114508</v>
          </cell>
          <cell r="D8646" t="str">
            <v> SEPHORA-SANTA ANITA</v>
          </cell>
          <cell r="E8646" t="str">
            <v> INDEPENDENTS</v>
          </cell>
          <cell r="F8646" t="str">
            <v> SEPHORA</v>
          </cell>
          <cell r="G8646" t="str">
            <v>2008-26</v>
          </cell>
          <cell r="H8646" t="str">
            <v>N/A-Positive sales Dec-09</v>
          </cell>
          <cell r="I8646" t="str">
            <v>Open</v>
          </cell>
          <cell r="J8646" t="str">
            <v>No</v>
          </cell>
          <cell r="K8646" t="str">
            <v>CA</v>
          </cell>
          <cell r="L8646" t="str">
            <v>91007</v>
          </cell>
          <cell r="M8646" t="str">
            <v>Los Angeles</v>
          </cell>
          <cell r="N8646" t="str">
            <v>Yes</v>
          </cell>
          <cell r="O8646">
            <v>71.599999999999994</v>
          </cell>
          <cell r="P8646" t="str">
            <v>Yes</v>
          </cell>
          <cell r="Q8646">
            <v>71.84</v>
          </cell>
        </row>
        <row r="8647">
          <cell r="A8647" t="str">
            <v>LNC 0000114554</v>
          </cell>
          <cell r="B8647" t="str">
            <v>LNC</v>
          </cell>
          <cell r="C8647" t="str">
            <v>0000114554</v>
          </cell>
          <cell r="D8647" t="str">
            <v> ULTA/279/SAN JOSE</v>
          </cell>
          <cell r="E8647" t="str">
            <v> NATIONAL CHAIN</v>
          </cell>
          <cell r="F8647" t="str">
            <v> ULTA</v>
          </cell>
          <cell r="G8647" t="str">
            <v>2008-15</v>
          </cell>
          <cell r="H8647" t="str">
            <v>2009-52</v>
          </cell>
          <cell r="I8647" t="str">
            <v>Closed in 2009</v>
          </cell>
          <cell r="J8647" t="str">
            <v>No</v>
          </cell>
          <cell r="K8647" t="str">
            <v>CA</v>
          </cell>
          <cell r="L8647" t="str">
            <v>95125</v>
          </cell>
          <cell r="M8647" t="str">
            <v>San Francisco-Oaklan</v>
          </cell>
          <cell r="N8647" t="str">
            <v>Yes</v>
          </cell>
          <cell r="O8647">
            <v>1.8000000000000005</v>
          </cell>
          <cell r="P8647" t="str">
            <v>No</v>
          </cell>
          <cell r="Q8647" t="str">
            <v/>
          </cell>
        </row>
        <row r="8648">
          <cell r="A8648" t="str">
            <v>LNC 0000114555</v>
          </cell>
          <cell r="B8648" t="str">
            <v>LNC</v>
          </cell>
          <cell r="C8648" t="str">
            <v>0000114555</v>
          </cell>
          <cell r="D8648" t="str">
            <v> ULTA/302/EL PASEO</v>
          </cell>
          <cell r="E8648" t="str">
            <v> NATIONAL CHAIN</v>
          </cell>
          <cell r="F8648" t="str">
            <v> ULTA</v>
          </cell>
          <cell r="G8648" t="str">
            <v>2008-14</v>
          </cell>
          <cell r="H8648" t="str">
            <v>2009-52</v>
          </cell>
          <cell r="I8648" t="str">
            <v>Closed in 2009</v>
          </cell>
          <cell r="J8648" t="str">
            <v>No</v>
          </cell>
          <cell r="K8648" t="str">
            <v>TX</v>
          </cell>
          <cell r="L8648" t="str">
            <v>79936</v>
          </cell>
          <cell r="M8648" t="str">
            <v>El Paso</v>
          </cell>
          <cell r="N8648" t="str">
            <v>Yes</v>
          </cell>
          <cell r="O8648">
            <v>3.7000000000000006</v>
          </cell>
          <cell r="P8648" t="str">
            <v>No</v>
          </cell>
          <cell r="Q8648" t="str">
            <v/>
          </cell>
        </row>
        <row r="8649">
          <cell r="A8649" t="str">
            <v>LNC 0000114559</v>
          </cell>
          <cell r="B8649" t="str">
            <v>LNC</v>
          </cell>
          <cell r="C8649" t="str">
            <v>0000114559</v>
          </cell>
          <cell r="D8649" t="str">
            <v> ULTA/303/EL PASEO</v>
          </cell>
          <cell r="E8649" t="str">
            <v> NATIONAL CHAIN</v>
          </cell>
          <cell r="F8649" t="str">
            <v> ULTA</v>
          </cell>
          <cell r="G8649" t="str">
            <v>2008-17</v>
          </cell>
          <cell r="H8649" t="str">
            <v>N/A-Positive sales Dec-09</v>
          </cell>
          <cell r="I8649" t="str">
            <v>Open</v>
          </cell>
          <cell r="J8649" t="str">
            <v>No</v>
          </cell>
          <cell r="K8649" t="str">
            <v>TX</v>
          </cell>
          <cell r="L8649" t="str">
            <v>79922</v>
          </cell>
          <cell r="M8649" t="str">
            <v>El Paso</v>
          </cell>
          <cell r="N8649" t="str">
            <v>Yes</v>
          </cell>
          <cell r="O8649">
            <v>2</v>
          </cell>
          <cell r="P8649" t="str">
            <v>No</v>
          </cell>
          <cell r="Q8649" t="str">
            <v/>
          </cell>
        </row>
        <row r="8650">
          <cell r="A8650" t="str">
            <v>LNC 0000114560</v>
          </cell>
          <cell r="B8650" t="str">
            <v>LNC</v>
          </cell>
          <cell r="C8650" t="str">
            <v>0000114560</v>
          </cell>
          <cell r="D8650" t="str">
            <v> GOTTSCHALKS-BEND</v>
          </cell>
          <cell r="E8650" t="str">
            <v> INDEPENDENTS</v>
          </cell>
          <cell r="F8650" t="str">
            <v> GOTTSCHALKS</v>
          </cell>
          <cell r="G8650" t="str">
            <v>2008-42</v>
          </cell>
          <cell r="H8650" t="str">
            <v>2009-14</v>
          </cell>
          <cell r="I8650" t="str">
            <v>Closed in 2009</v>
          </cell>
          <cell r="J8650" t="str">
            <v>No</v>
          </cell>
          <cell r="K8650" t="str">
            <v>OR</v>
          </cell>
          <cell r="L8650" t="str">
            <v>97702</v>
          </cell>
          <cell r="M8650" t="str">
            <v>Bend</v>
          </cell>
          <cell r="N8650" t="str">
            <v>Yes</v>
          </cell>
          <cell r="O8650">
            <v>22.099999999999998</v>
          </cell>
          <cell r="P8650" t="str">
            <v>Yes</v>
          </cell>
          <cell r="Q8650">
            <v>71.040000000000006</v>
          </cell>
        </row>
        <row r="8651">
          <cell r="A8651" t="str">
            <v>LNC 0000114588</v>
          </cell>
          <cell r="B8651" t="str">
            <v>LNC</v>
          </cell>
          <cell r="C8651" t="str">
            <v>0000114588</v>
          </cell>
          <cell r="D8651" t="str">
            <v> SEPHORA-AUGUSTA</v>
          </cell>
          <cell r="E8651" t="str">
            <v> INDEPENDENTS</v>
          </cell>
          <cell r="F8651" t="str">
            <v> SEPHORA</v>
          </cell>
          <cell r="G8651" t="str">
            <v>2008-25</v>
          </cell>
          <cell r="H8651" t="str">
            <v>N/A-Positive sales Dec-09</v>
          </cell>
          <cell r="I8651" t="str">
            <v>Open</v>
          </cell>
          <cell r="J8651" t="str">
            <v>No</v>
          </cell>
          <cell r="K8651" t="str">
            <v>GA</v>
          </cell>
          <cell r="L8651" t="str">
            <v>30909</v>
          </cell>
          <cell r="M8651" t="str">
            <v>Augusta</v>
          </cell>
          <cell r="N8651" t="str">
            <v>Yes</v>
          </cell>
          <cell r="O8651">
            <v>64.7</v>
          </cell>
          <cell r="P8651" t="str">
            <v>Yes</v>
          </cell>
          <cell r="Q8651">
            <v>65.010000000000005</v>
          </cell>
        </row>
        <row r="8652">
          <cell r="A8652" t="str">
            <v>LNC 0000114589</v>
          </cell>
          <cell r="B8652" t="str">
            <v>LNC</v>
          </cell>
          <cell r="C8652" t="str">
            <v>0000114589</v>
          </cell>
          <cell r="D8652" t="str">
            <v> SEPHORA-CAMBRIDGESIDE</v>
          </cell>
          <cell r="E8652" t="str">
            <v> INDEPENDENTS</v>
          </cell>
          <cell r="F8652" t="str">
            <v> SEPHORA</v>
          </cell>
          <cell r="G8652" t="str">
            <v>2008-30</v>
          </cell>
          <cell r="H8652" t="str">
            <v>N/A-Positive sales Dec-09</v>
          </cell>
          <cell r="I8652" t="str">
            <v>Open</v>
          </cell>
          <cell r="J8652" t="str">
            <v>No</v>
          </cell>
          <cell r="K8652" t="str">
            <v>MA</v>
          </cell>
          <cell r="L8652" t="str">
            <v>02141</v>
          </cell>
          <cell r="M8652" t="str">
            <v>Boston</v>
          </cell>
          <cell r="N8652" t="str">
            <v>Yes</v>
          </cell>
          <cell r="O8652">
            <v>91.800000000000011</v>
          </cell>
          <cell r="P8652" t="str">
            <v>Yes</v>
          </cell>
          <cell r="Q8652">
            <v>91.01</v>
          </cell>
        </row>
        <row r="8653">
          <cell r="A8653" t="str">
            <v>LNC 0000114664</v>
          </cell>
          <cell r="B8653" t="str">
            <v>LNC</v>
          </cell>
          <cell r="C8653" t="str">
            <v>0000114664</v>
          </cell>
          <cell r="D8653" t="str">
            <v> GOTTSCHALKS/POCATELLO</v>
          </cell>
          <cell r="E8653" t="str">
            <v> INDEPENDENTS</v>
          </cell>
          <cell r="F8653" t="str">
            <v> GOTTSCHALKS</v>
          </cell>
          <cell r="G8653" t="str">
            <v>2008-24</v>
          </cell>
          <cell r="H8653" t="str">
            <v>2009-14</v>
          </cell>
          <cell r="I8653" t="str">
            <v>Closed in 2009</v>
          </cell>
          <cell r="J8653" t="str">
            <v>No</v>
          </cell>
          <cell r="K8653" t="str">
            <v>ID</v>
          </cell>
          <cell r="L8653" t="str">
            <v>83201</v>
          </cell>
          <cell r="M8653" t="str">
            <v>Idaho Falls-Pocatell</v>
          </cell>
          <cell r="N8653" t="str">
            <v>Yes</v>
          </cell>
          <cell r="O8653">
            <v>46.5</v>
          </cell>
          <cell r="P8653" t="str">
            <v>Yes</v>
          </cell>
          <cell r="Q8653">
            <v>101.53999999999999</v>
          </cell>
        </row>
        <row r="8654">
          <cell r="A8654" t="str">
            <v>LNC 0000114711</v>
          </cell>
          <cell r="B8654" t="str">
            <v>LNC</v>
          </cell>
          <cell r="C8654" t="str">
            <v>0000114711</v>
          </cell>
          <cell r="D8654" t="str">
            <v> ULTA/366/STERNING</v>
          </cell>
          <cell r="E8654" t="str">
            <v> NATIONAL CHAIN</v>
          </cell>
          <cell r="F8654" t="str">
            <v> ULTA</v>
          </cell>
          <cell r="G8654" t="str">
            <v>2008-29</v>
          </cell>
          <cell r="H8654" t="str">
            <v>2009-52</v>
          </cell>
          <cell r="I8654" t="str">
            <v>Closed in 2009</v>
          </cell>
          <cell r="J8654" t="str">
            <v>No</v>
          </cell>
          <cell r="K8654" t="str">
            <v>VA</v>
          </cell>
          <cell r="L8654" t="str">
            <v>20166</v>
          </cell>
          <cell r="M8654" t="str">
            <v>Washington, D.C.</v>
          </cell>
          <cell r="N8654" t="str">
            <v>Yes</v>
          </cell>
          <cell r="O8654">
            <v>2.4000000000000008</v>
          </cell>
          <cell r="P8654" t="str">
            <v>No</v>
          </cell>
          <cell r="Q8654" t="str">
            <v/>
          </cell>
        </row>
        <row r="8655">
          <cell r="A8655" t="str">
            <v>LNC 0000114712</v>
          </cell>
          <cell r="B8655" t="str">
            <v>LNC</v>
          </cell>
          <cell r="C8655" t="str">
            <v>0000114712</v>
          </cell>
          <cell r="D8655" t="str">
            <v> NEIMAN MARCUS-TOPANGA</v>
          </cell>
          <cell r="E8655" t="str">
            <v> PRESTIGE DEPT</v>
          </cell>
          <cell r="F8655" t="str">
            <v> NEIMAN MARCUS</v>
          </cell>
          <cell r="G8655" t="str">
            <v>2008-35</v>
          </cell>
          <cell r="H8655" t="str">
            <v>N/A-Positive sales Dec-09</v>
          </cell>
          <cell r="I8655" t="str">
            <v>Open</v>
          </cell>
          <cell r="J8655" t="str">
            <v>Yes</v>
          </cell>
          <cell r="K8655" t="str">
            <v>CA</v>
          </cell>
          <cell r="L8655" t="str">
            <v>91303</v>
          </cell>
          <cell r="M8655" t="str">
            <v>Los Angeles</v>
          </cell>
          <cell r="N8655" t="str">
            <v>Yes</v>
          </cell>
          <cell r="O8655">
            <v>98.6</v>
          </cell>
          <cell r="P8655" t="str">
            <v>Yes</v>
          </cell>
          <cell r="Q8655">
            <v>89.3</v>
          </cell>
        </row>
        <row r="8656">
          <cell r="A8656" t="str">
            <v>LNC 0000114713</v>
          </cell>
          <cell r="B8656" t="str">
            <v>LNC</v>
          </cell>
          <cell r="C8656" t="str">
            <v>0000114713</v>
          </cell>
          <cell r="D8656" t="str">
            <v> ULTA/344/SHREVEPORT</v>
          </cell>
          <cell r="E8656" t="str">
            <v> NATIONAL CHAIN</v>
          </cell>
          <cell r="F8656" t="str">
            <v> ULTA</v>
          </cell>
          <cell r="G8656" t="str">
            <v>2008-21</v>
          </cell>
          <cell r="H8656" t="str">
            <v>N/A-Positive sales Dec-09</v>
          </cell>
          <cell r="I8656" t="str">
            <v>Open</v>
          </cell>
          <cell r="J8656" t="str">
            <v>No</v>
          </cell>
          <cell r="K8656" t="str">
            <v>LA</v>
          </cell>
          <cell r="L8656" t="str">
            <v>71105</v>
          </cell>
          <cell r="M8656" t="str">
            <v>Shreveport</v>
          </cell>
          <cell r="N8656" t="str">
            <v>Yes</v>
          </cell>
          <cell r="O8656">
            <v>4.8000000000000007</v>
          </cell>
          <cell r="P8656" t="str">
            <v>No</v>
          </cell>
          <cell r="Q8656" t="str">
            <v/>
          </cell>
        </row>
        <row r="8657">
          <cell r="A8657" t="str">
            <v>LNC 0000114714</v>
          </cell>
          <cell r="B8657" t="str">
            <v>LNC</v>
          </cell>
          <cell r="C8657" t="str">
            <v>0000114714</v>
          </cell>
          <cell r="D8657" t="str">
            <v> ULTA/295/JACKSONVILLE</v>
          </cell>
          <cell r="E8657" t="str">
            <v> NATIONAL CHAIN</v>
          </cell>
          <cell r="F8657" t="str">
            <v> ULTA</v>
          </cell>
          <cell r="G8657" t="str">
            <v>2008-27</v>
          </cell>
          <cell r="H8657" t="str">
            <v>2009-52</v>
          </cell>
          <cell r="I8657" t="str">
            <v>Closed in 2009</v>
          </cell>
          <cell r="J8657" t="str">
            <v>No</v>
          </cell>
          <cell r="K8657" t="str">
            <v>FL</v>
          </cell>
          <cell r="L8657" t="str">
            <v>32222</v>
          </cell>
          <cell r="M8657" t="str">
            <v>Jacksonville, Brunsw</v>
          </cell>
          <cell r="N8657" t="str">
            <v>Yes</v>
          </cell>
          <cell r="O8657">
            <v>2.2000000000000002</v>
          </cell>
          <cell r="P8657" t="str">
            <v>No</v>
          </cell>
          <cell r="Q8657" t="str">
            <v/>
          </cell>
        </row>
        <row r="8658">
          <cell r="A8658" t="str">
            <v>LNC 0000114725</v>
          </cell>
          <cell r="B8658" t="str">
            <v>LNC</v>
          </cell>
          <cell r="C8658" t="str">
            <v>0000114725</v>
          </cell>
          <cell r="D8658" t="str">
            <v> ULTA/306/CEDAR HILL</v>
          </cell>
          <cell r="E8658" t="str">
            <v> NATIONAL CHAIN</v>
          </cell>
          <cell r="F8658" t="str">
            <v> ULTA</v>
          </cell>
          <cell r="G8658" t="str">
            <v>2008-21</v>
          </cell>
          <cell r="H8658" t="str">
            <v>N/A-Positive sales Dec-09</v>
          </cell>
          <cell r="I8658" t="str">
            <v>Open</v>
          </cell>
          <cell r="J8658" t="str">
            <v>No</v>
          </cell>
          <cell r="K8658" t="str">
            <v>TX</v>
          </cell>
          <cell r="L8658" t="str">
            <v>75104</v>
          </cell>
          <cell r="M8658" t="str">
            <v>Dallas-Ft. Worth</v>
          </cell>
          <cell r="N8658" t="str">
            <v>Yes</v>
          </cell>
          <cell r="O8658">
            <v>3.4000000000000004</v>
          </cell>
          <cell r="P8658" t="str">
            <v>No</v>
          </cell>
          <cell r="Q8658" t="str">
            <v/>
          </cell>
        </row>
        <row r="8659">
          <cell r="A8659" t="str">
            <v>LNC 0000114730</v>
          </cell>
          <cell r="B8659" t="str">
            <v>LNC</v>
          </cell>
          <cell r="C8659" t="str">
            <v>0000114730</v>
          </cell>
          <cell r="D8659" t="str">
            <v> ULTA/357/MIDWEST CITY</v>
          </cell>
          <cell r="E8659" t="str">
            <v> NATIONAL CHAIN</v>
          </cell>
          <cell r="F8659" t="str">
            <v> ULTA</v>
          </cell>
          <cell r="G8659" t="str">
            <v>2008-25</v>
          </cell>
          <cell r="H8659" t="str">
            <v>N/A-Positive sales Dec-09</v>
          </cell>
          <cell r="I8659" t="str">
            <v>Open</v>
          </cell>
          <cell r="J8659" t="str">
            <v>No</v>
          </cell>
          <cell r="K8659" t="str">
            <v>OK</v>
          </cell>
          <cell r="L8659" t="str">
            <v>73110</v>
          </cell>
          <cell r="M8659" t="str">
            <v>Oklahoma City</v>
          </cell>
          <cell r="N8659" t="str">
            <v>Yes</v>
          </cell>
          <cell r="O8659">
            <v>4.8000000000000007</v>
          </cell>
          <cell r="P8659" t="str">
            <v>No</v>
          </cell>
          <cell r="Q8659" t="str">
            <v/>
          </cell>
        </row>
        <row r="8660">
          <cell r="A8660" t="str">
            <v>LNC 0000114731</v>
          </cell>
          <cell r="B8660" t="str">
            <v>LNC</v>
          </cell>
          <cell r="C8660" t="str">
            <v>0000114731</v>
          </cell>
          <cell r="D8660" t="str">
            <v> ULTA/342/ALLEN PARK</v>
          </cell>
          <cell r="E8660" t="str">
            <v> NATIONAL CHAIN</v>
          </cell>
          <cell r="F8660" t="str">
            <v> ULTA</v>
          </cell>
          <cell r="G8660" t="str">
            <v>2008-31</v>
          </cell>
          <cell r="H8660" t="str">
            <v>2009-52</v>
          </cell>
          <cell r="I8660" t="str">
            <v>Closed in 2009</v>
          </cell>
          <cell r="J8660" t="str">
            <v>No</v>
          </cell>
          <cell r="K8660" t="str">
            <v>MI</v>
          </cell>
          <cell r="L8660" t="str">
            <v>48101</v>
          </cell>
          <cell r="M8660" t="str">
            <v>Detroit</v>
          </cell>
          <cell r="N8660" t="str">
            <v>Yes</v>
          </cell>
          <cell r="O8660">
            <v>2.8000000000000003</v>
          </cell>
          <cell r="P8660" t="str">
            <v>No</v>
          </cell>
          <cell r="Q8660" t="str">
            <v/>
          </cell>
        </row>
        <row r="8661">
          <cell r="A8661" t="str">
            <v>LNC 0000114732</v>
          </cell>
          <cell r="B8661" t="str">
            <v>LNC</v>
          </cell>
          <cell r="C8661" t="str">
            <v>0000114732</v>
          </cell>
          <cell r="D8661" t="str">
            <v> ULTA/341/MASON</v>
          </cell>
          <cell r="E8661" t="str">
            <v> NATIONAL CHAIN</v>
          </cell>
          <cell r="F8661" t="str">
            <v> ULTA</v>
          </cell>
          <cell r="G8661" t="str">
            <v>2008-22</v>
          </cell>
          <cell r="H8661" t="str">
            <v>2009-52</v>
          </cell>
          <cell r="I8661" t="str">
            <v>Closed in 2009</v>
          </cell>
          <cell r="J8661" t="str">
            <v>No</v>
          </cell>
          <cell r="K8661" t="str">
            <v>OH</v>
          </cell>
          <cell r="L8661" t="str">
            <v>45040</v>
          </cell>
          <cell r="M8661" t="str">
            <v>Cincinnati</v>
          </cell>
          <cell r="N8661" t="str">
            <v>Yes</v>
          </cell>
          <cell r="O8661">
            <v>3.3000000000000012</v>
          </cell>
          <cell r="P8661" t="str">
            <v>No</v>
          </cell>
          <cell r="Q8661" t="str">
            <v/>
          </cell>
        </row>
        <row r="8662">
          <cell r="A8662" t="str">
            <v>LNC 0000114733</v>
          </cell>
          <cell r="B8662" t="str">
            <v>LNC</v>
          </cell>
          <cell r="C8662" t="str">
            <v>0000114733</v>
          </cell>
          <cell r="D8662" t="str">
            <v> ULTA/298/MONTGOMERY</v>
          </cell>
          <cell r="E8662" t="str">
            <v> NATIONAL CHAIN</v>
          </cell>
          <cell r="F8662" t="str">
            <v> ULTA</v>
          </cell>
          <cell r="G8662" t="str">
            <v>2008-22</v>
          </cell>
          <cell r="H8662" t="str">
            <v>N/A-Positive sales Dec-09</v>
          </cell>
          <cell r="I8662" t="str">
            <v>Open</v>
          </cell>
          <cell r="J8662" t="str">
            <v>No</v>
          </cell>
          <cell r="K8662" t="str">
            <v>AL</v>
          </cell>
          <cell r="L8662" t="str">
            <v>36117</v>
          </cell>
          <cell r="M8662" t="str">
            <v>Montgomery</v>
          </cell>
          <cell r="N8662" t="str">
            <v>Yes</v>
          </cell>
          <cell r="O8662">
            <v>3.6000000000000014</v>
          </cell>
          <cell r="P8662" t="str">
            <v>No</v>
          </cell>
          <cell r="Q8662" t="str">
            <v/>
          </cell>
        </row>
        <row r="8663">
          <cell r="A8663" t="str">
            <v>LNC 0000114734</v>
          </cell>
          <cell r="B8663" t="str">
            <v>LNC</v>
          </cell>
          <cell r="C8663" t="str">
            <v>0000114734</v>
          </cell>
          <cell r="D8663" t="str">
            <v> ULTA/331/GREENSBORO</v>
          </cell>
          <cell r="E8663" t="str">
            <v> NATIONAL CHAIN</v>
          </cell>
          <cell r="F8663" t="str">
            <v> ULTA</v>
          </cell>
          <cell r="G8663" t="str">
            <v>2008-22</v>
          </cell>
          <cell r="H8663" t="str">
            <v>2009-52</v>
          </cell>
          <cell r="I8663" t="str">
            <v>Closed in 2009</v>
          </cell>
          <cell r="J8663" t="str">
            <v>No</v>
          </cell>
          <cell r="K8663" t="str">
            <v>NC</v>
          </cell>
          <cell r="L8663" t="str">
            <v>27410</v>
          </cell>
          <cell r="M8663" t="str">
            <v>Greensboro-High Poin</v>
          </cell>
          <cell r="N8663" t="str">
            <v>Yes</v>
          </cell>
          <cell r="O8663">
            <v>2.8000000000000012</v>
          </cell>
          <cell r="P8663" t="str">
            <v>No</v>
          </cell>
          <cell r="Q8663" t="str">
            <v/>
          </cell>
        </row>
        <row r="8664">
          <cell r="A8664" t="str">
            <v>LNC 0000114735</v>
          </cell>
          <cell r="B8664" t="str">
            <v>LNC</v>
          </cell>
          <cell r="C8664" t="str">
            <v>0000114735</v>
          </cell>
          <cell r="D8664" t="str">
            <v> ULTA/296/PHOENIX</v>
          </cell>
          <cell r="E8664" t="str">
            <v> NATIONAL CHAIN</v>
          </cell>
          <cell r="F8664" t="str">
            <v> ULTA</v>
          </cell>
          <cell r="G8664" t="str">
            <v>2008-21</v>
          </cell>
          <cell r="H8664" t="str">
            <v>2009-52</v>
          </cell>
          <cell r="I8664" t="str">
            <v>Closed in 2009</v>
          </cell>
          <cell r="J8664" t="str">
            <v>No</v>
          </cell>
          <cell r="K8664" t="str">
            <v>AZ</v>
          </cell>
          <cell r="L8664" t="str">
            <v>85222</v>
          </cell>
          <cell r="M8664" t="str">
            <v>Phoenix</v>
          </cell>
          <cell r="N8664" t="str">
            <v>Yes</v>
          </cell>
          <cell r="O8664">
            <v>2</v>
          </cell>
          <cell r="P8664" t="str">
            <v>No</v>
          </cell>
          <cell r="Q8664" t="str">
            <v/>
          </cell>
        </row>
        <row r="8665">
          <cell r="A8665" t="str">
            <v>LNC 0000114736</v>
          </cell>
          <cell r="B8665" t="str">
            <v>LNC</v>
          </cell>
          <cell r="C8665" t="str">
            <v>0000114736</v>
          </cell>
          <cell r="D8665" t="str">
            <v> ULTA/232/LUBBOCK</v>
          </cell>
          <cell r="E8665" t="str">
            <v> NATIONAL CHAIN</v>
          </cell>
          <cell r="F8665" t="str">
            <v> ULTA</v>
          </cell>
          <cell r="G8665" t="str">
            <v>2008-26</v>
          </cell>
          <cell r="H8665" t="str">
            <v>N/A-Positive sales Dec-09</v>
          </cell>
          <cell r="I8665" t="str">
            <v>Open</v>
          </cell>
          <cell r="J8665" t="str">
            <v>No</v>
          </cell>
          <cell r="K8665" t="str">
            <v>TX</v>
          </cell>
          <cell r="L8665" t="str">
            <v>79407</v>
          </cell>
          <cell r="M8665" t="str">
            <v>Lubbock</v>
          </cell>
          <cell r="N8665" t="str">
            <v>Yes</v>
          </cell>
          <cell r="O8665">
            <v>4.8000000000000007</v>
          </cell>
          <cell r="P8665" t="str">
            <v>No</v>
          </cell>
          <cell r="Q8665" t="str">
            <v/>
          </cell>
        </row>
        <row r="8666">
          <cell r="A8666" t="str">
            <v>LNC 0000114745</v>
          </cell>
          <cell r="B8666" t="str">
            <v>LNC</v>
          </cell>
          <cell r="C8666" t="str">
            <v>0000114745</v>
          </cell>
          <cell r="D8666" t="str">
            <v> MACY'S-PEARLAND</v>
          </cell>
          <cell r="E8666" t="str">
            <v> MACYS</v>
          </cell>
          <cell r="F8666" t="str">
            <v> MACY'S</v>
          </cell>
          <cell r="G8666" t="str">
            <v>2008-29</v>
          </cell>
          <cell r="H8666" t="str">
            <v>N/A-Positive sales Dec-09</v>
          </cell>
          <cell r="I8666" t="str">
            <v>Open</v>
          </cell>
          <cell r="J8666" t="str">
            <v>Yes</v>
          </cell>
          <cell r="K8666" t="str">
            <v>TX</v>
          </cell>
          <cell r="L8666" t="str">
            <v>77584</v>
          </cell>
          <cell r="M8666" t="str">
            <v>Houston</v>
          </cell>
          <cell r="N8666" t="str">
            <v>Yes</v>
          </cell>
          <cell r="O8666">
            <v>303.40000000000009</v>
          </cell>
          <cell r="P8666" t="str">
            <v>Yes</v>
          </cell>
          <cell r="Q8666">
            <v>301.12400000000002</v>
          </cell>
        </row>
        <row r="8667">
          <cell r="A8667" t="str">
            <v>LNC 0000153911</v>
          </cell>
          <cell r="B8667" t="str">
            <v>LNC</v>
          </cell>
          <cell r="C8667" t="str">
            <v>0000153911</v>
          </cell>
          <cell r="D8667" t="str">
            <v> ULTA/0327/HOOVER</v>
          </cell>
          <cell r="E8667" t="str">
            <v> NATIONAL CHAIN</v>
          </cell>
          <cell r="F8667" t="str">
            <v> ULTA</v>
          </cell>
          <cell r="G8667" t="str">
            <v>2008-34</v>
          </cell>
          <cell r="H8667" t="str">
            <v>2009-52</v>
          </cell>
          <cell r="I8667" t="str">
            <v>Closed in 2009</v>
          </cell>
          <cell r="J8667" t="str">
            <v>No</v>
          </cell>
          <cell r="K8667" t="str">
            <v>AL</v>
          </cell>
          <cell r="L8667" t="str">
            <v>35244</v>
          </cell>
          <cell r="M8667" t="str">
            <v>Birmingham</v>
          </cell>
          <cell r="N8667" t="str">
            <v>Yes</v>
          </cell>
          <cell r="O8667">
            <v>2.600000000000001</v>
          </cell>
          <cell r="P8667" t="str">
            <v>No</v>
          </cell>
          <cell r="Q8667" t="str">
            <v/>
          </cell>
        </row>
        <row r="8668">
          <cell r="A8668" t="str">
            <v>LNC 0000153917</v>
          </cell>
          <cell r="B8668" t="str">
            <v>LNC</v>
          </cell>
          <cell r="C8668" t="str">
            <v>0000153917</v>
          </cell>
          <cell r="D8668" t="str">
            <v> ULTA/0297/PANAMA CITY</v>
          </cell>
          <cell r="E8668" t="str">
            <v> NATIONAL CHAIN</v>
          </cell>
          <cell r="F8668" t="str">
            <v> ULTA</v>
          </cell>
          <cell r="G8668" t="str">
            <v>2008-43</v>
          </cell>
          <cell r="H8668" t="str">
            <v>2009-52</v>
          </cell>
          <cell r="I8668" t="str">
            <v>Closed in 2009</v>
          </cell>
          <cell r="J8668" t="str">
            <v>No</v>
          </cell>
          <cell r="K8668" t="str">
            <v>FL</v>
          </cell>
          <cell r="L8668" t="str">
            <v>32413</v>
          </cell>
          <cell r="M8668" t="str">
            <v>Panama City</v>
          </cell>
          <cell r="N8668" t="str">
            <v>Yes</v>
          </cell>
          <cell r="O8668">
            <v>2.5000000000000009</v>
          </cell>
          <cell r="P8668" t="str">
            <v>No</v>
          </cell>
          <cell r="Q8668" t="str">
            <v/>
          </cell>
        </row>
        <row r="8669">
          <cell r="A8669" t="str">
            <v>LNC 0000158258</v>
          </cell>
          <cell r="B8669" t="str">
            <v>LNC</v>
          </cell>
          <cell r="C8669" t="str">
            <v>0000158258</v>
          </cell>
          <cell r="D8669" t="str">
            <v> ULTA/247/WELLINGTON</v>
          </cell>
          <cell r="E8669" t="str">
            <v> NATIONAL CHAIN</v>
          </cell>
          <cell r="F8669" t="str">
            <v> ULTA</v>
          </cell>
          <cell r="G8669" t="str">
            <v>2008-24</v>
          </cell>
          <cell r="H8669" t="str">
            <v>2009-52</v>
          </cell>
          <cell r="I8669" t="str">
            <v>Closed in 2009</v>
          </cell>
          <cell r="J8669" t="str">
            <v>No</v>
          </cell>
          <cell r="K8669" t="str">
            <v>FL</v>
          </cell>
          <cell r="L8669" t="str">
            <v>33414</v>
          </cell>
          <cell r="M8669" t="str">
            <v>West Palm Beach-Ft.</v>
          </cell>
          <cell r="N8669" t="str">
            <v>Yes</v>
          </cell>
          <cell r="O8669">
            <v>2.9000000000000004</v>
          </cell>
          <cell r="P8669" t="str">
            <v>No</v>
          </cell>
          <cell r="Q8669" t="str">
            <v/>
          </cell>
        </row>
        <row r="8670">
          <cell r="A8670" t="str">
            <v>LNC 0000158260</v>
          </cell>
          <cell r="B8670" t="str">
            <v>LNC</v>
          </cell>
          <cell r="C8670" t="str">
            <v>0000158260</v>
          </cell>
          <cell r="D8670" t="str">
            <v> ULTA/310/BUFFALO</v>
          </cell>
          <cell r="E8670" t="str">
            <v> NATIONAL CHAIN</v>
          </cell>
          <cell r="F8670" t="str">
            <v> ULTA</v>
          </cell>
          <cell r="G8670" t="str">
            <v>2008-33</v>
          </cell>
          <cell r="H8670" t="str">
            <v>2009-52</v>
          </cell>
          <cell r="I8670" t="str">
            <v>Closed in 2009</v>
          </cell>
          <cell r="J8670" t="str">
            <v>No</v>
          </cell>
          <cell r="K8670" t="str">
            <v>NY</v>
          </cell>
          <cell r="L8670" t="str">
            <v>14219</v>
          </cell>
          <cell r="M8670" t="str">
            <v>Buffalo</v>
          </cell>
          <cell r="N8670" t="str">
            <v>Yes</v>
          </cell>
          <cell r="O8670">
            <v>1.0999999999999999</v>
          </cell>
          <cell r="P8670" t="str">
            <v>No</v>
          </cell>
          <cell r="Q8670" t="str">
            <v/>
          </cell>
        </row>
        <row r="8671">
          <cell r="A8671" t="str">
            <v>LNC 0000158261</v>
          </cell>
          <cell r="B8671" t="str">
            <v>LNC</v>
          </cell>
          <cell r="C8671" t="str">
            <v>0000158261</v>
          </cell>
          <cell r="D8671" t="str">
            <v> ULTA/0315/NOBLESVILLE</v>
          </cell>
          <cell r="E8671" t="str">
            <v> NATIONAL CHAIN</v>
          </cell>
          <cell r="F8671" t="str">
            <v> ULTA</v>
          </cell>
          <cell r="G8671" t="str">
            <v>2008-37</v>
          </cell>
          <cell r="H8671" t="str">
            <v>N/A-Positive sales Dec-09</v>
          </cell>
          <cell r="I8671" t="str">
            <v>Open</v>
          </cell>
          <cell r="J8671" t="str">
            <v>No</v>
          </cell>
          <cell r="K8671" t="str">
            <v>IN</v>
          </cell>
          <cell r="L8671" t="str">
            <v>46060</v>
          </cell>
          <cell r="M8671" t="str">
            <v>Indianapolis</v>
          </cell>
          <cell r="N8671" t="str">
            <v>Yes</v>
          </cell>
          <cell r="O8671">
            <v>2.9000000000000004</v>
          </cell>
          <cell r="P8671" t="str">
            <v>No</v>
          </cell>
          <cell r="Q8671" t="str">
            <v/>
          </cell>
        </row>
        <row r="8672">
          <cell r="A8672" t="str">
            <v>LNC 0000158262</v>
          </cell>
          <cell r="B8672" t="str">
            <v>LNC</v>
          </cell>
          <cell r="C8672" t="str">
            <v>0000158262</v>
          </cell>
          <cell r="D8672" t="str">
            <v> ULTA/320/WARWICK</v>
          </cell>
          <cell r="E8672" t="str">
            <v> NATIONAL CHAIN</v>
          </cell>
          <cell r="F8672" t="str">
            <v> ULTA</v>
          </cell>
          <cell r="G8672" t="str">
            <v>2008-31</v>
          </cell>
          <cell r="H8672" t="str">
            <v>2009-52</v>
          </cell>
          <cell r="I8672" t="str">
            <v>Closed in 2009</v>
          </cell>
          <cell r="J8672" t="str">
            <v>No</v>
          </cell>
          <cell r="K8672" t="str">
            <v>RI</v>
          </cell>
          <cell r="L8672" t="str">
            <v>02886</v>
          </cell>
          <cell r="M8672" t="str">
            <v>Providence-New Bedfo</v>
          </cell>
          <cell r="N8672" t="str">
            <v>Yes</v>
          </cell>
          <cell r="O8672">
            <v>1.9000000000000004</v>
          </cell>
          <cell r="P8672" t="str">
            <v>No</v>
          </cell>
          <cell r="Q8672" t="str">
            <v/>
          </cell>
        </row>
        <row r="8673">
          <cell r="A8673" t="str">
            <v>LNC 0000158264</v>
          </cell>
          <cell r="B8673" t="str">
            <v>LNC</v>
          </cell>
          <cell r="C8673" t="str">
            <v>0000158264</v>
          </cell>
          <cell r="D8673" t="str">
            <v> ULTA/0367/ANNAPOLIS</v>
          </cell>
          <cell r="E8673" t="str">
            <v> NATIONAL CHAIN</v>
          </cell>
          <cell r="F8673" t="str">
            <v> ULTA</v>
          </cell>
          <cell r="G8673" t="str">
            <v>2008-46</v>
          </cell>
          <cell r="H8673" t="str">
            <v>N/A-Positive sales Dec-09</v>
          </cell>
          <cell r="I8673" t="str">
            <v>Open</v>
          </cell>
          <cell r="J8673" t="str">
            <v>No</v>
          </cell>
          <cell r="K8673" t="str">
            <v>MD</v>
          </cell>
          <cell r="L8673" t="str">
            <v>21401</v>
          </cell>
          <cell r="M8673" t="str">
            <v>Baltimore</v>
          </cell>
          <cell r="N8673" t="str">
            <v>Yes</v>
          </cell>
          <cell r="O8673">
            <v>3.0000000000000009</v>
          </cell>
          <cell r="P8673" t="str">
            <v>No</v>
          </cell>
          <cell r="Q8673" t="str">
            <v/>
          </cell>
        </row>
        <row r="8674">
          <cell r="A8674" t="str">
            <v>LNC 0000158265</v>
          </cell>
          <cell r="B8674" t="str">
            <v>LNC</v>
          </cell>
          <cell r="C8674" t="str">
            <v>0000158265</v>
          </cell>
          <cell r="D8674" t="str">
            <v> ULTA/0371/RIVERDALE</v>
          </cell>
          <cell r="E8674" t="str">
            <v> NATIONAL CHAIN</v>
          </cell>
          <cell r="F8674" t="str">
            <v> ULTA</v>
          </cell>
          <cell r="G8674" t="str">
            <v>2008-31</v>
          </cell>
          <cell r="H8674" t="str">
            <v>2009-52</v>
          </cell>
          <cell r="I8674" t="str">
            <v>Closed in 2009</v>
          </cell>
          <cell r="J8674" t="str">
            <v>No</v>
          </cell>
          <cell r="K8674" t="str">
            <v>UT</v>
          </cell>
          <cell r="L8674" t="str">
            <v>84405</v>
          </cell>
          <cell r="M8674" t="str">
            <v>Salt Lake City</v>
          </cell>
          <cell r="N8674" t="str">
            <v>Yes</v>
          </cell>
          <cell r="O8674">
            <v>2.8000000000000012</v>
          </cell>
          <cell r="P8674" t="str">
            <v>No</v>
          </cell>
          <cell r="Q8674" t="str">
            <v/>
          </cell>
        </row>
        <row r="8675">
          <cell r="A8675" t="str">
            <v>LNC 0000158266</v>
          </cell>
          <cell r="B8675" t="str">
            <v>LNC</v>
          </cell>
          <cell r="C8675" t="str">
            <v>0000158266</v>
          </cell>
          <cell r="D8675" t="str">
            <v> ULTA/374/SUNSET VALLEY</v>
          </cell>
          <cell r="E8675" t="str">
            <v> NATIONAL CHAIN</v>
          </cell>
          <cell r="F8675" t="str">
            <v> ULTA</v>
          </cell>
          <cell r="G8675" t="str">
            <v>2008-25</v>
          </cell>
          <cell r="H8675" t="str">
            <v>2009-52</v>
          </cell>
          <cell r="I8675" t="str">
            <v>Closed in 2009</v>
          </cell>
          <cell r="J8675" t="str">
            <v>No</v>
          </cell>
          <cell r="K8675" t="str">
            <v>TX</v>
          </cell>
          <cell r="L8675" t="str">
            <v>78745</v>
          </cell>
          <cell r="M8675" t="str">
            <v>Austin, Tex.</v>
          </cell>
          <cell r="N8675" t="str">
            <v>Yes</v>
          </cell>
          <cell r="O8675">
            <v>5.1000000000000014</v>
          </cell>
          <cell r="P8675" t="str">
            <v>No</v>
          </cell>
          <cell r="Q8675" t="str">
            <v/>
          </cell>
        </row>
        <row r="8676">
          <cell r="A8676" t="str">
            <v>LNC 0000159204</v>
          </cell>
          <cell r="B8676" t="str">
            <v>LNC</v>
          </cell>
          <cell r="C8676" t="str">
            <v>0000159204</v>
          </cell>
          <cell r="D8676" t="str">
            <v> ULTA/219/FAYETTEVILLE</v>
          </cell>
          <cell r="E8676" t="str">
            <v> NATIONAL CHAIN</v>
          </cell>
          <cell r="F8676" t="str">
            <v> ULTA</v>
          </cell>
          <cell r="G8676" t="str">
            <v>2008-29</v>
          </cell>
          <cell r="H8676" t="str">
            <v>2009-52</v>
          </cell>
          <cell r="I8676" t="str">
            <v>Closed in 2009</v>
          </cell>
          <cell r="J8676" t="str">
            <v>No</v>
          </cell>
          <cell r="K8676" t="str">
            <v>NC</v>
          </cell>
          <cell r="L8676" t="str">
            <v>28314</v>
          </cell>
          <cell r="M8676" t="str">
            <v>Raleigh-Durham</v>
          </cell>
          <cell r="N8676" t="str">
            <v>Yes</v>
          </cell>
          <cell r="O8676">
            <v>3.8000000000000012</v>
          </cell>
          <cell r="P8676" t="str">
            <v>No</v>
          </cell>
          <cell r="Q8676" t="str">
            <v/>
          </cell>
        </row>
        <row r="8677">
          <cell r="A8677" t="str">
            <v>LNC 0000159207</v>
          </cell>
          <cell r="B8677" t="str">
            <v>LNC</v>
          </cell>
          <cell r="C8677" t="str">
            <v>0000159207</v>
          </cell>
          <cell r="D8677" t="str">
            <v> ULTA/282/SARASOTA</v>
          </cell>
          <cell r="E8677" t="str">
            <v> NATIONAL CHAIN</v>
          </cell>
          <cell r="F8677" t="str">
            <v> ULTA</v>
          </cell>
          <cell r="G8677" t="str">
            <v>2008-31</v>
          </cell>
          <cell r="H8677" t="str">
            <v>N/A-Positive sales Dec-09</v>
          </cell>
          <cell r="I8677" t="str">
            <v>Open</v>
          </cell>
          <cell r="J8677" t="str">
            <v>No</v>
          </cell>
          <cell r="K8677" t="str">
            <v>FL</v>
          </cell>
          <cell r="L8677" t="str">
            <v>34232</v>
          </cell>
          <cell r="M8677" t="str">
            <v>Tampa-St. Petersburg</v>
          </cell>
          <cell r="N8677" t="str">
            <v>Yes</v>
          </cell>
          <cell r="O8677">
            <v>5.1000000000000014</v>
          </cell>
          <cell r="P8677" t="str">
            <v>No</v>
          </cell>
          <cell r="Q8677" t="str">
            <v/>
          </cell>
        </row>
        <row r="8678">
          <cell r="A8678" t="str">
            <v>LNC 0000159214</v>
          </cell>
          <cell r="B8678" t="str">
            <v>LNC</v>
          </cell>
          <cell r="C8678" t="str">
            <v>0000159214</v>
          </cell>
          <cell r="D8678" t="str">
            <v> ULTA/348/PORTAGE</v>
          </cell>
          <cell r="E8678" t="str">
            <v> NATIONAL CHAIN</v>
          </cell>
          <cell r="F8678" t="str">
            <v> ULTA</v>
          </cell>
          <cell r="G8678" t="str">
            <v>2008-30</v>
          </cell>
          <cell r="H8678" t="str">
            <v>N/A-Positive sales Dec-09</v>
          </cell>
          <cell r="I8678" t="str">
            <v>Open</v>
          </cell>
          <cell r="J8678" t="str">
            <v>No</v>
          </cell>
          <cell r="K8678" t="str">
            <v>MI</v>
          </cell>
          <cell r="L8678" t="str">
            <v>49002</v>
          </cell>
          <cell r="M8678" t="str">
            <v>Grnd Rapids-Kalamazo</v>
          </cell>
          <cell r="N8678" t="str">
            <v>Yes</v>
          </cell>
          <cell r="O8678">
            <v>3.9000000000000012</v>
          </cell>
          <cell r="P8678" t="str">
            <v>No</v>
          </cell>
          <cell r="Q8678" t="str">
            <v/>
          </cell>
        </row>
        <row r="8679">
          <cell r="A8679" t="str">
            <v>LNC 0000159396</v>
          </cell>
          <cell r="B8679" t="str">
            <v>LNC</v>
          </cell>
          <cell r="C8679" t="str">
            <v>0000159396</v>
          </cell>
          <cell r="D8679" t="str">
            <v> MACY'S-WIREGRASS</v>
          </cell>
          <cell r="E8679" t="str">
            <v> MACYS</v>
          </cell>
          <cell r="F8679" t="str">
            <v> MACY'S</v>
          </cell>
          <cell r="G8679" t="str">
            <v>2008-42</v>
          </cell>
          <cell r="H8679" t="str">
            <v>N/A-Positive sales Dec-09</v>
          </cell>
          <cell r="I8679" t="str">
            <v>Open</v>
          </cell>
          <cell r="J8679" t="str">
            <v>Yes</v>
          </cell>
          <cell r="K8679" t="str">
            <v>FL</v>
          </cell>
          <cell r="L8679" t="str">
            <v>33543</v>
          </cell>
          <cell r="M8679" t="str">
            <v>Tampa-St. Petersburg</v>
          </cell>
          <cell r="N8679" t="str">
            <v>Yes</v>
          </cell>
          <cell r="O8679">
            <v>340.3</v>
          </cell>
          <cell r="P8679" t="str">
            <v>Yes</v>
          </cell>
          <cell r="Q8679">
            <v>334.85500000000002</v>
          </cell>
        </row>
        <row r="8680">
          <cell r="A8680" t="str">
            <v>LNC 0000159397</v>
          </cell>
          <cell r="B8680" t="str">
            <v>LNC</v>
          </cell>
          <cell r="C8680" t="str">
            <v>0000159397</v>
          </cell>
          <cell r="D8680" t="str">
            <v> MACY'S-LAKESIDE</v>
          </cell>
          <cell r="E8680" t="str">
            <v> MACYS</v>
          </cell>
          <cell r="F8680" t="str">
            <v> MACY'S</v>
          </cell>
          <cell r="G8680" t="str">
            <v>2008-42</v>
          </cell>
          <cell r="H8680" t="str">
            <v>N/A-Positive sales Dec-09</v>
          </cell>
          <cell r="I8680" t="str">
            <v>Open</v>
          </cell>
          <cell r="J8680" t="str">
            <v>Yes</v>
          </cell>
          <cell r="K8680" t="str">
            <v>LA</v>
          </cell>
          <cell r="L8680" t="str">
            <v>70002</v>
          </cell>
          <cell r="M8680" t="str">
            <v>New Orleans</v>
          </cell>
          <cell r="N8680" t="str">
            <v>Yes</v>
          </cell>
          <cell r="O8680">
            <v>592.49999999999989</v>
          </cell>
          <cell r="P8680" t="str">
            <v>Yes</v>
          </cell>
          <cell r="Q8680">
            <v>587.46699999999998</v>
          </cell>
        </row>
        <row r="8681">
          <cell r="A8681" t="str">
            <v>LNC 0000160125</v>
          </cell>
          <cell r="B8681" t="str">
            <v>LNC</v>
          </cell>
          <cell r="C8681" t="str">
            <v>0000160125</v>
          </cell>
          <cell r="D8681" t="str">
            <v> VON MAUR-GREENE TOWN CTR (TG)</v>
          </cell>
          <cell r="E8681" t="str">
            <v> INDEPENDENTS</v>
          </cell>
          <cell r="F8681" t="str">
            <v> VON MAUR</v>
          </cell>
          <cell r="G8681" t="str">
            <v>2008-36</v>
          </cell>
          <cell r="H8681" t="str">
            <v>N/A-Positive sales Dec-09</v>
          </cell>
          <cell r="I8681" t="str">
            <v>Open</v>
          </cell>
          <cell r="J8681" t="str">
            <v>Yes</v>
          </cell>
          <cell r="K8681" t="str">
            <v>OH</v>
          </cell>
          <cell r="L8681" t="str">
            <v>45440</v>
          </cell>
          <cell r="M8681" t="str">
            <v>Dayton</v>
          </cell>
          <cell r="N8681" t="str">
            <v>Yes</v>
          </cell>
          <cell r="O8681">
            <v>72.100000000000009</v>
          </cell>
          <cell r="P8681" t="str">
            <v>Yes</v>
          </cell>
          <cell r="Q8681">
            <v>71.05341</v>
          </cell>
        </row>
        <row r="8682">
          <cell r="A8682" t="str">
            <v>LNC 0000160126</v>
          </cell>
          <cell r="B8682" t="str">
            <v>LNC</v>
          </cell>
          <cell r="C8682" t="str">
            <v>0000160126</v>
          </cell>
          <cell r="D8682" t="str">
            <v> HERBERGER'S-BLAINE</v>
          </cell>
          <cell r="E8682" t="str">
            <v> INDEPENDENTS</v>
          </cell>
          <cell r="F8682" t="str">
            <v> BON TON INC</v>
          </cell>
          <cell r="G8682" t="str">
            <v>2008-35</v>
          </cell>
          <cell r="H8682" t="str">
            <v>N/A-Positive sales Dec-09</v>
          </cell>
          <cell r="I8682" t="str">
            <v>Open</v>
          </cell>
          <cell r="J8682" t="str">
            <v>Yes</v>
          </cell>
          <cell r="K8682" t="str">
            <v>MN</v>
          </cell>
          <cell r="L8682" t="str">
            <v>55434</v>
          </cell>
          <cell r="M8682" t="str">
            <v>Minneapolis-St. Paul</v>
          </cell>
          <cell r="N8682" t="str">
            <v>Yes</v>
          </cell>
          <cell r="O8682">
            <v>366.79999999999995</v>
          </cell>
          <cell r="P8682" t="str">
            <v>Yes</v>
          </cell>
          <cell r="Q8682">
            <v>335.01499999999999</v>
          </cell>
        </row>
        <row r="8683">
          <cell r="A8683" t="str">
            <v>LNC 0000160127</v>
          </cell>
          <cell r="B8683" t="str">
            <v>LNC</v>
          </cell>
          <cell r="C8683" t="str">
            <v>0000160127</v>
          </cell>
          <cell r="D8683" t="str">
            <v> VON MAUR-CORBIN PARK (CP)</v>
          </cell>
          <cell r="E8683" t="str">
            <v> INDEPENDENTS</v>
          </cell>
          <cell r="F8683" t="str">
            <v> VON MAUR</v>
          </cell>
          <cell r="G8683" t="str">
            <v>2008-44</v>
          </cell>
          <cell r="H8683" t="str">
            <v>N/A-Positive sales Dec-09</v>
          </cell>
          <cell r="I8683" t="str">
            <v>Open</v>
          </cell>
          <cell r="J8683" t="str">
            <v>Yes</v>
          </cell>
          <cell r="K8683" t="str">
            <v>KS</v>
          </cell>
          <cell r="L8683" t="str">
            <v>66223</v>
          </cell>
          <cell r="M8683" t="str">
            <v>Kansas City</v>
          </cell>
          <cell r="N8683" t="str">
            <v>Yes</v>
          </cell>
          <cell r="O8683">
            <v>192.40000000000003</v>
          </cell>
          <cell r="P8683" t="str">
            <v>Yes</v>
          </cell>
          <cell r="Q8683">
            <v>190.38589999999999</v>
          </cell>
        </row>
        <row r="8684">
          <cell r="A8684" t="str">
            <v>LNC 0000160273</v>
          </cell>
          <cell r="B8684" t="str">
            <v>LNC</v>
          </cell>
          <cell r="C8684" t="str">
            <v>0000160273</v>
          </cell>
          <cell r="D8684" t="str">
            <v> ULTA/343/KANSAS CITY</v>
          </cell>
          <cell r="E8684" t="str">
            <v> NATIONAL CHAIN</v>
          </cell>
          <cell r="F8684" t="str">
            <v> ULTA</v>
          </cell>
          <cell r="G8684" t="str">
            <v>2008-36</v>
          </cell>
          <cell r="H8684" t="str">
            <v>N/A-Positive sales Dec-09</v>
          </cell>
          <cell r="I8684" t="str">
            <v>Open</v>
          </cell>
          <cell r="J8684" t="str">
            <v>No</v>
          </cell>
          <cell r="K8684" t="str">
            <v>MO</v>
          </cell>
          <cell r="L8684" t="str">
            <v>64154</v>
          </cell>
          <cell r="M8684" t="str">
            <v>Kansas City</v>
          </cell>
          <cell r="N8684" t="str">
            <v>Yes</v>
          </cell>
          <cell r="O8684">
            <v>2.4000000000000004</v>
          </cell>
          <cell r="P8684" t="str">
            <v>No</v>
          </cell>
          <cell r="Q8684" t="str">
            <v/>
          </cell>
        </row>
        <row r="8685">
          <cell r="A8685" t="str">
            <v>LNC 0000160274</v>
          </cell>
          <cell r="B8685" t="str">
            <v>LNC</v>
          </cell>
          <cell r="C8685" t="str">
            <v>0000160274</v>
          </cell>
          <cell r="D8685" t="str">
            <v> ULTA/307/SAN ANTONIO</v>
          </cell>
          <cell r="E8685" t="str">
            <v> NATIONAL CHAIN</v>
          </cell>
          <cell r="F8685" t="str">
            <v> ULTA</v>
          </cell>
          <cell r="G8685" t="str">
            <v>2008-35</v>
          </cell>
          <cell r="H8685" t="str">
            <v>N/A-Positive sales Dec-09</v>
          </cell>
          <cell r="I8685" t="str">
            <v>Open</v>
          </cell>
          <cell r="J8685" t="str">
            <v>No</v>
          </cell>
          <cell r="K8685" t="str">
            <v>TX</v>
          </cell>
          <cell r="L8685" t="str">
            <v>78253</v>
          </cell>
          <cell r="M8685" t="str">
            <v>San Antonio</v>
          </cell>
          <cell r="N8685" t="str">
            <v>Yes</v>
          </cell>
          <cell r="O8685">
            <v>3.3000000000000003</v>
          </cell>
          <cell r="P8685" t="str">
            <v>No</v>
          </cell>
          <cell r="Q8685" t="str">
            <v/>
          </cell>
        </row>
        <row r="8686">
          <cell r="A8686" t="str">
            <v>LNC 0000160275</v>
          </cell>
          <cell r="B8686" t="str">
            <v>LNC</v>
          </cell>
          <cell r="C8686" t="str">
            <v>0000160275</v>
          </cell>
          <cell r="D8686" t="str">
            <v> ULTA/388/SAN ANTONIO</v>
          </cell>
          <cell r="E8686" t="str">
            <v> NATIONAL CHAIN</v>
          </cell>
          <cell r="F8686" t="str">
            <v> ULTA</v>
          </cell>
          <cell r="G8686" t="str">
            <v>2008-33</v>
          </cell>
          <cell r="H8686" t="str">
            <v>2009-52</v>
          </cell>
          <cell r="I8686" t="str">
            <v>Closed in 2009</v>
          </cell>
          <cell r="J8686" t="str">
            <v>No</v>
          </cell>
          <cell r="K8686" t="str">
            <v>TX</v>
          </cell>
          <cell r="L8686" t="str">
            <v>78232</v>
          </cell>
          <cell r="M8686" t="str">
            <v>San Antonio</v>
          </cell>
          <cell r="N8686" t="str">
            <v>Yes</v>
          </cell>
          <cell r="O8686">
            <v>4.9000000000000012</v>
          </cell>
          <cell r="P8686" t="str">
            <v>No</v>
          </cell>
          <cell r="Q8686" t="str">
            <v/>
          </cell>
        </row>
        <row r="8687">
          <cell r="A8687" t="str">
            <v>LNC 0000160276</v>
          </cell>
          <cell r="B8687" t="str">
            <v>LNC</v>
          </cell>
          <cell r="C8687" t="str">
            <v>0000160276</v>
          </cell>
          <cell r="D8687" t="str">
            <v> ULTA/361/SAN ANTONIO</v>
          </cell>
          <cell r="E8687" t="str">
            <v> NATIONAL CHAIN</v>
          </cell>
          <cell r="F8687" t="str">
            <v> ULTA</v>
          </cell>
          <cell r="G8687" t="str">
            <v>2008-33</v>
          </cell>
          <cell r="H8687" t="str">
            <v>N/A-Positive sales Dec-09</v>
          </cell>
          <cell r="I8687" t="str">
            <v>Open</v>
          </cell>
          <cell r="J8687" t="str">
            <v>No</v>
          </cell>
          <cell r="K8687" t="str">
            <v>TX</v>
          </cell>
          <cell r="L8687" t="str">
            <v>78209</v>
          </cell>
          <cell r="M8687" t="str">
            <v>San Antonio</v>
          </cell>
          <cell r="N8687" t="str">
            <v>Yes</v>
          </cell>
          <cell r="O8687">
            <v>2.7000000000000011</v>
          </cell>
          <cell r="P8687" t="str">
            <v>No</v>
          </cell>
          <cell r="Q8687" t="str">
            <v/>
          </cell>
        </row>
        <row r="8688">
          <cell r="A8688" t="str">
            <v>LNC 0000160277</v>
          </cell>
          <cell r="B8688" t="str">
            <v>LNC</v>
          </cell>
          <cell r="C8688" t="str">
            <v>0000160277</v>
          </cell>
          <cell r="D8688" t="str">
            <v> ULTA/375/CHESTERFIELD</v>
          </cell>
          <cell r="E8688" t="str">
            <v> NATIONAL CHAIN</v>
          </cell>
          <cell r="F8688" t="str">
            <v> ULTA</v>
          </cell>
          <cell r="G8688" t="str">
            <v>2008-34</v>
          </cell>
          <cell r="H8688" t="str">
            <v>N/A-Positive sales Dec-09</v>
          </cell>
          <cell r="I8688" t="str">
            <v>Open</v>
          </cell>
          <cell r="J8688" t="str">
            <v>No</v>
          </cell>
          <cell r="K8688" t="str">
            <v>MO</v>
          </cell>
          <cell r="L8688" t="str">
            <v>63005</v>
          </cell>
          <cell r="M8688" t="str">
            <v>St. Louis</v>
          </cell>
          <cell r="N8688" t="str">
            <v>Yes</v>
          </cell>
          <cell r="O8688">
            <v>1.7</v>
          </cell>
          <cell r="P8688" t="str">
            <v>No</v>
          </cell>
          <cell r="Q8688" t="str">
            <v/>
          </cell>
        </row>
        <row r="8689">
          <cell r="A8689" t="str">
            <v>LNC 0000160320</v>
          </cell>
          <cell r="B8689" t="str">
            <v>LNC</v>
          </cell>
          <cell r="C8689" t="str">
            <v>0000160320</v>
          </cell>
          <cell r="D8689" t="str">
            <v> ULTA/293/MISHAWAKA</v>
          </cell>
          <cell r="E8689" t="str">
            <v> NATIONAL CHAIN</v>
          </cell>
          <cell r="F8689" t="str">
            <v> ULTA</v>
          </cell>
          <cell r="G8689" t="str">
            <v>2008-35</v>
          </cell>
          <cell r="H8689" t="str">
            <v>N/A-Positive sales Dec-09</v>
          </cell>
          <cell r="I8689" t="str">
            <v>Open</v>
          </cell>
          <cell r="J8689" t="str">
            <v>No</v>
          </cell>
          <cell r="K8689" t="str">
            <v>IN</v>
          </cell>
          <cell r="L8689" t="str">
            <v>46545</v>
          </cell>
          <cell r="M8689" t="str">
            <v>South Bend-Elkhart</v>
          </cell>
          <cell r="N8689" t="str">
            <v>Yes</v>
          </cell>
          <cell r="O8689">
            <v>2.5000000000000004</v>
          </cell>
          <cell r="P8689" t="str">
            <v>No</v>
          </cell>
          <cell r="Q8689" t="str">
            <v/>
          </cell>
        </row>
        <row r="8690">
          <cell r="A8690" t="str">
            <v>LNC 0000160321</v>
          </cell>
          <cell r="B8690" t="str">
            <v>LNC</v>
          </cell>
          <cell r="C8690" t="str">
            <v>0000160321</v>
          </cell>
          <cell r="D8690" t="str">
            <v> ULTA/347/WEATHERFORD</v>
          </cell>
          <cell r="E8690" t="str">
            <v> NATIONAL CHAIN</v>
          </cell>
          <cell r="F8690" t="str">
            <v> ULTA</v>
          </cell>
          <cell r="G8690" t="str">
            <v>2008-31</v>
          </cell>
          <cell r="H8690" t="str">
            <v>2009-52</v>
          </cell>
          <cell r="I8690" t="str">
            <v>Closed in 2009</v>
          </cell>
          <cell r="J8690" t="str">
            <v>No</v>
          </cell>
          <cell r="K8690" t="str">
            <v>TX</v>
          </cell>
          <cell r="L8690" t="str">
            <v>76086</v>
          </cell>
          <cell r="M8690" t="str">
            <v>Dallas-Ft. Worth</v>
          </cell>
          <cell r="N8690" t="str">
            <v>Yes</v>
          </cell>
          <cell r="O8690">
            <v>3.4000000000000008</v>
          </cell>
          <cell r="P8690" t="str">
            <v>No</v>
          </cell>
          <cell r="Q8690" t="str">
            <v/>
          </cell>
        </row>
        <row r="8691">
          <cell r="A8691" t="str">
            <v>LNC 0000160322</v>
          </cell>
          <cell r="B8691" t="str">
            <v>LNC</v>
          </cell>
          <cell r="C8691" t="str">
            <v>0000160322</v>
          </cell>
          <cell r="D8691" t="str">
            <v> ULTA/354/GILBERT</v>
          </cell>
          <cell r="E8691" t="str">
            <v> NATIONAL CHAIN</v>
          </cell>
          <cell r="F8691" t="str">
            <v> ULTA</v>
          </cell>
          <cell r="G8691" t="str">
            <v>2008-29</v>
          </cell>
          <cell r="H8691" t="str">
            <v>2009-52</v>
          </cell>
          <cell r="I8691" t="str">
            <v>Closed in 2009</v>
          </cell>
          <cell r="J8691" t="str">
            <v>No</v>
          </cell>
          <cell r="K8691" t="str">
            <v>AZ</v>
          </cell>
          <cell r="L8691" t="str">
            <v>85233</v>
          </cell>
          <cell r="M8691" t="str">
            <v>Phoenix</v>
          </cell>
          <cell r="N8691" t="str">
            <v>Yes</v>
          </cell>
          <cell r="O8691">
            <v>2.5000000000000009</v>
          </cell>
          <cell r="P8691" t="str">
            <v>No</v>
          </cell>
          <cell r="Q8691" t="str">
            <v/>
          </cell>
        </row>
        <row r="8692">
          <cell r="A8692" t="str">
            <v>LNC 0000160323</v>
          </cell>
          <cell r="B8692" t="str">
            <v>LNC</v>
          </cell>
          <cell r="C8692" t="str">
            <v>0000160323</v>
          </cell>
          <cell r="D8692" t="str">
            <v> ULTA/372/KINGSPORT</v>
          </cell>
          <cell r="E8692" t="str">
            <v> NATIONAL CHAIN</v>
          </cell>
          <cell r="F8692" t="str">
            <v> ULTA</v>
          </cell>
          <cell r="G8692" t="str">
            <v>2008-29</v>
          </cell>
          <cell r="H8692" t="str">
            <v>N/A-Positive sales Dec-09</v>
          </cell>
          <cell r="I8692" t="str">
            <v>Open</v>
          </cell>
          <cell r="J8692" t="str">
            <v>No</v>
          </cell>
          <cell r="K8692" t="str">
            <v>TN</v>
          </cell>
          <cell r="L8692" t="str">
            <v>37660</v>
          </cell>
          <cell r="M8692" t="str">
            <v>Tri-Cities, Tenn.-Va</v>
          </cell>
          <cell r="N8692" t="str">
            <v>Yes</v>
          </cell>
          <cell r="O8692">
            <v>2.4000000000000008</v>
          </cell>
          <cell r="P8692" t="str">
            <v>No</v>
          </cell>
          <cell r="Q8692" t="str">
            <v/>
          </cell>
        </row>
        <row r="8693">
          <cell r="A8693" t="str">
            <v>LNC 0000160344</v>
          </cell>
          <cell r="B8693" t="str">
            <v>LNC</v>
          </cell>
          <cell r="C8693" t="str">
            <v>0000160344</v>
          </cell>
          <cell r="D8693" t="str">
            <v> ULTA/266/SANDY</v>
          </cell>
          <cell r="E8693" t="str">
            <v> NATIONAL CHAIN</v>
          </cell>
          <cell r="F8693" t="str">
            <v> ULTA</v>
          </cell>
          <cell r="G8693" t="str">
            <v>2008-42</v>
          </cell>
          <cell r="H8693" t="str">
            <v>N/A-Positive sales Dec-09</v>
          </cell>
          <cell r="I8693" t="str">
            <v>Open</v>
          </cell>
          <cell r="J8693" t="str">
            <v>No</v>
          </cell>
          <cell r="K8693" t="str">
            <v>UT</v>
          </cell>
          <cell r="L8693" t="str">
            <v>84070</v>
          </cell>
          <cell r="M8693" t="str">
            <v>Salt Lake City</v>
          </cell>
          <cell r="N8693" t="str">
            <v>Yes</v>
          </cell>
          <cell r="O8693">
            <v>3.0000000000000004</v>
          </cell>
          <cell r="P8693" t="str">
            <v>No</v>
          </cell>
          <cell r="Q8693" t="str">
            <v/>
          </cell>
        </row>
        <row r="8694">
          <cell r="A8694" t="str">
            <v>LNC 0000160346</v>
          </cell>
          <cell r="B8694" t="str">
            <v>LNC</v>
          </cell>
          <cell r="C8694" t="str">
            <v>0000160346</v>
          </cell>
          <cell r="D8694" t="str">
            <v> ULTA/300/HARKER HEIGHTS</v>
          </cell>
          <cell r="E8694" t="str">
            <v> NATIONAL CHAIN</v>
          </cell>
          <cell r="F8694" t="str">
            <v> ULTA</v>
          </cell>
          <cell r="G8694" t="str">
            <v>2008-36</v>
          </cell>
          <cell r="H8694" t="str">
            <v>N/A-Positive sales Dec-09</v>
          </cell>
          <cell r="I8694" t="str">
            <v>Open</v>
          </cell>
          <cell r="J8694" t="str">
            <v>No</v>
          </cell>
          <cell r="K8694" t="str">
            <v>TX</v>
          </cell>
          <cell r="L8694" t="str">
            <v>76548</v>
          </cell>
          <cell r="M8694" t="str">
            <v>Waco-Temple-Bryan</v>
          </cell>
          <cell r="N8694" t="str">
            <v>Yes</v>
          </cell>
          <cell r="O8694">
            <v>4.2000000000000011</v>
          </cell>
          <cell r="P8694" t="str">
            <v>No</v>
          </cell>
          <cell r="Q8694" t="str">
            <v/>
          </cell>
        </row>
        <row r="8695">
          <cell r="A8695" t="str">
            <v>LNC 0000160347</v>
          </cell>
          <cell r="B8695" t="str">
            <v>LNC</v>
          </cell>
          <cell r="C8695" t="str">
            <v>0000160347</v>
          </cell>
          <cell r="D8695" t="str">
            <v> ULTA/304/MENTOR</v>
          </cell>
          <cell r="E8695" t="str">
            <v> NATIONAL CHAIN</v>
          </cell>
          <cell r="F8695" t="str">
            <v> ULTA</v>
          </cell>
          <cell r="G8695" t="str">
            <v>2008-39</v>
          </cell>
          <cell r="H8695" t="str">
            <v>N/A-Positive sales Dec-09</v>
          </cell>
          <cell r="I8695" t="str">
            <v>Open</v>
          </cell>
          <cell r="J8695" t="str">
            <v>No</v>
          </cell>
          <cell r="K8695" t="str">
            <v>OH</v>
          </cell>
          <cell r="L8695" t="str">
            <v>44060</v>
          </cell>
          <cell r="M8695" t="str">
            <v>Cleveland</v>
          </cell>
          <cell r="N8695" t="str">
            <v>Yes</v>
          </cell>
          <cell r="O8695">
            <v>4.2</v>
          </cell>
          <cell r="P8695" t="str">
            <v>No</v>
          </cell>
          <cell r="Q8695" t="str">
            <v/>
          </cell>
        </row>
        <row r="8696">
          <cell r="A8696" t="str">
            <v>LNC 0000160348</v>
          </cell>
          <cell r="B8696" t="str">
            <v>LNC</v>
          </cell>
          <cell r="C8696" t="str">
            <v>0000160348</v>
          </cell>
          <cell r="D8696" t="str">
            <v> ULTA/305/FORT WORTH</v>
          </cell>
          <cell r="E8696" t="str">
            <v> NATIONAL CHAIN</v>
          </cell>
          <cell r="F8696" t="str">
            <v> ULTA</v>
          </cell>
          <cell r="G8696" t="str">
            <v>2008-37</v>
          </cell>
          <cell r="H8696" t="str">
            <v>N/A-Positive sales Dec-09</v>
          </cell>
          <cell r="I8696" t="str">
            <v>Open</v>
          </cell>
          <cell r="J8696" t="str">
            <v>No</v>
          </cell>
          <cell r="K8696" t="str">
            <v>TX</v>
          </cell>
          <cell r="L8696" t="str">
            <v>76177</v>
          </cell>
          <cell r="M8696" t="str">
            <v>Dallas-Ft. Worth</v>
          </cell>
          <cell r="N8696" t="str">
            <v>Yes</v>
          </cell>
          <cell r="O8696">
            <v>4.5000000000000009</v>
          </cell>
          <cell r="P8696" t="str">
            <v>No</v>
          </cell>
          <cell r="Q8696" t="str">
            <v/>
          </cell>
        </row>
        <row r="8697">
          <cell r="A8697" t="str">
            <v>LNC 0000160349</v>
          </cell>
          <cell r="B8697" t="str">
            <v>LNC</v>
          </cell>
          <cell r="C8697" t="str">
            <v>0000160349</v>
          </cell>
          <cell r="D8697" t="str">
            <v> ULTA/333/FORT COLLINS</v>
          </cell>
          <cell r="E8697" t="str">
            <v> NATIONAL CHAIN</v>
          </cell>
          <cell r="F8697" t="str">
            <v> ULTA</v>
          </cell>
          <cell r="G8697" t="str">
            <v>2008-47</v>
          </cell>
          <cell r="H8697" t="str">
            <v>N/A-Positive sales Dec-09</v>
          </cell>
          <cell r="I8697" t="str">
            <v>Open</v>
          </cell>
          <cell r="J8697" t="str">
            <v>No</v>
          </cell>
          <cell r="K8697" t="str">
            <v>CO</v>
          </cell>
          <cell r="L8697" t="str">
            <v>80525</v>
          </cell>
          <cell r="M8697" t="str">
            <v>Denver</v>
          </cell>
          <cell r="N8697" t="str">
            <v>Yes</v>
          </cell>
          <cell r="O8697">
            <v>2.5</v>
          </cell>
          <cell r="P8697" t="str">
            <v>No</v>
          </cell>
          <cell r="Q8697" t="str">
            <v/>
          </cell>
        </row>
        <row r="8698">
          <cell r="A8698" t="str">
            <v>LNC 0000160350</v>
          </cell>
          <cell r="B8698" t="str">
            <v>LNC</v>
          </cell>
          <cell r="C8698" t="str">
            <v>0000160350</v>
          </cell>
          <cell r="D8698" t="str">
            <v> ULTA/337/BATON ROUGE</v>
          </cell>
          <cell r="E8698" t="str">
            <v> NATIONAL CHAIN</v>
          </cell>
          <cell r="F8698" t="str">
            <v> ULTA</v>
          </cell>
          <cell r="G8698" t="str">
            <v>2008-37</v>
          </cell>
          <cell r="H8698" t="str">
            <v>2009-52</v>
          </cell>
          <cell r="I8698" t="str">
            <v>Closed in 2009</v>
          </cell>
          <cell r="J8698" t="str">
            <v>No</v>
          </cell>
          <cell r="K8698" t="str">
            <v>LA</v>
          </cell>
          <cell r="L8698" t="str">
            <v>70809</v>
          </cell>
          <cell r="M8698" t="str">
            <v>Baton Rouge</v>
          </cell>
          <cell r="N8698" t="str">
            <v>Yes</v>
          </cell>
          <cell r="O8698">
            <v>2.8000000000000003</v>
          </cell>
          <cell r="P8698" t="str">
            <v>No</v>
          </cell>
          <cell r="Q8698" t="str">
            <v/>
          </cell>
        </row>
        <row r="8699">
          <cell r="A8699" t="str">
            <v>LNC 0000160351</v>
          </cell>
          <cell r="B8699" t="str">
            <v>LNC</v>
          </cell>
          <cell r="C8699" t="str">
            <v>0000160351</v>
          </cell>
          <cell r="D8699" t="str">
            <v> ULTA/350/MACON</v>
          </cell>
          <cell r="E8699" t="str">
            <v> NATIONAL CHAIN</v>
          </cell>
          <cell r="F8699" t="str">
            <v> ULTA</v>
          </cell>
          <cell r="G8699" t="str">
            <v>2008-41</v>
          </cell>
          <cell r="H8699" t="str">
            <v>2009-52</v>
          </cell>
          <cell r="I8699" t="str">
            <v>Closed in 2009</v>
          </cell>
          <cell r="J8699" t="str">
            <v>No</v>
          </cell>
          <cell r="K8699" t="str">
            <v>GA</v>
          </cell>
          <cell r="L8699" t="str">
            <v>31210</v>
          </cell>
          <cell r="M8699" t="str">
            <v>Macon</v>
          </cell>
          <cell r="N8699" t="str">
            <v>Yes</v>
          </cell>
          <cell r="O8699">
            <v>1.8000000000000003</v>
          </cell>
          <cell r="P8699" t="str">
            <v>No</v>
          </cell>
          <cell r="Q8699" t="str">
            <v/>
          </cell>
        </row>
        <row r="8700">
          <cell r="A8700" t="str">
            <v>LNC 0000160497</v>
          </cell>
          <cell r="B8700" t="str">
            <v>LNC</v>
          </cell>
          <cell r="C8700" t="str">
            <v>0000160497</v>
          </cell>
          <cell r="D8700" t="str">
            <v> SEPHORA/FARMINGTON</v>
          </cell>
          <cell r="E8700" t="str">
            <v> INDEPENDENTS</v>
          </cell>
          <cell r="F8700" t="str">
            <v> SEPHORA</v>
          </cell>
          <cell r="G8700" t="str">
            <v>2008-34</v>
          </cell>
          <cell r="H8700" t="str">
            <v>N/A-Positive sales Dec-09</v>
          </cell>
          <cell r="I8700" t="str">
            <v>Open</v>
          </cell>
          <cell r="J8700" t="str">
            <v>No</v>
          </cell>
          <cell r="K8700" t="str">
            <v>CT</v>
          </cell>
          <cell r="L8700" t="str">
            <v>06019</v>
          </cell>
          <cell r="M8700" t="str">
            <v>Hartford &amp; New Haven</v>
          </cell>
          <cell r="N8700" t="str">
            <v>Yes</v>
          </cell>
          <cell r="O8700">
            <v>59.1</v>
          </cell>
          <cell r="P8700" t="str">
            <v>Yes</v>
          </cell>
          <cell r="Q8700">
            <v>59.109999999999992</v>
          </cell>
        </row>
        <row r="8701">
          <cell r="A8701" t="str">
            <v>LNC 0000160498</v>
          </cell>
          <cell r="B8701" t="str">
            <v>LNC</v>
          </cell>
          <cell r="C8701" t="str">
            <v>0000160498</v>
          </cell>
          <cell r="D8701" t="str">
            <v> SEPHORA/LAKESIDE</v>
          </cell>
          <cell r="E8701" t="str">
            <v> INDEPENDENTS</v>
          </cell>
          <cell r="F8701" t="str">
            <v> SEPHORA</v>
          </cell>
          <cell r="G8701" t="str">
            <v>2008-39</v>
          </cell>
          <cell r="H8701" t="str">
            <v>N/A-Positive sales Dec-09</v>
          </cell>
          <cell r="I8701" t="str">
            <v>Open</v>
          </cell>
          <cell r="J8701" t="str">
            <v>No</v>
          </cell>
          <cell r="K8701" t="str">
            <v>LA</v>
          </cell>
          <cell r="L8701" t="str">
            <v>70002</v>
          </cell>
          <cell r="M8701" t="str">
            <v>New Orleans</v>
          </cell>
          <cell r="N8701" t="str">
            <v>Yes</v>
          </cell>
          <cell r="O8701">
            <v>111</v>
          </cell>
          <cell r="P8701" t="str">
            <v>Yes</v>
          </cell>
          <cell r="Q8701">
            <v>110.6</v>
          </cell>
        </row>
        <row r="8702">
          <cell r="A8702" t="str">
            <v>LNC 0000160508</v>
          </cell>
          <cell r="B8702" t="str">
            <v>LNC</v>
          </cell>
          <cell r="C8702" t="str">
            <v>0000160508</v>
          </cell>
          <cell r="D8702" t="str">
            <v> NORDSTROM/THOUSAND OAKS</v>
          </cell>
          <cell r="E8702" t="str">
            <v> PRESTIGE DEPT</v>
          </cell>
          <cell r="F8702" t="str">
            <v> NORDSTROM</v>
          </cell>
          <cell r="G8702" t="str">
            <v>2008-35</v>
          </cell>
          <cell r="H8702" t="str">
            <v>N/A-Positive sales Dec-09</v>
          </cell>
          <cell r="I8702" t="str">
            <v>Open</v>
          </cell>
          <cell r="J8702" t="str">
            <v>Yes</v>
          </cell>
          <cell r="K8702" t="str">
            <v>CA</v>
          </cell>
          <cell r="L8702" t="str">
            <v>91360</v>
          </cell>
          <cell r="M8702" t="str">
            <v>Los Angeles</v>
          </cell>
          <cell r="N8702" t="str">
            <v>Yes</v>
          </cell>
          <cell r="O8702">
            <v>486.00000000000006</v>
          </cell>
          <cell r="P8702" t="str">
            <v>Yes</v>
          </cell>
          <cell r="Q8702">
            <v>478.27</v>
          </cell>
        </row>
        <row r="8703">
          <cell r="A8703" t="str">
            <v>LNC 0000160588</v>
          </cell>
          <cell r="B8703" t="str">
            <v>LNC</v>
          </cell>
          <cell r="C8703" t="str">
            <v>0000160588</v>
          </cell>
          <cell r="D8703" t="str">
            <v> SEPHORA-ALAMANCE</v>
          </cell>
          <cell r="E8703" t="str">
            <v> INDEPENDENTS</v>
          </cell>
          <cell r="F8703" t="str">
            <v> SEPHORA</v>
          </cell>
          <cell r="G8703" t="str">
            <v>2008-35</v>
          </cell>
          <cell r="H8703" t="str">
            <v>N/A-Positive sales Dec-09</v>
          </cell>
          <cell r="I8703" t="str">
            <v>Open</v>
          </cell>
          <cell r="J8703" t="str">
            <v>No</v>
          </cell>
          <cell r="K8703" t="str">
            <v>NC</v>
          </cell>
          <cell r="L8703" t="str">
            <v>27215</v>
          </cell>
          <cell r="M8703" t="str">
            <v>Greensboro-High Poin</v>
          </cell>
          <cell r="N8703" t="str">
            <v>Yes</v>
          </cell>
          <cell r="O8703">
            <v>15.799999999999997</v>
          </cell>
          <cell r="P8703" t="str">
            <v>Yes</v>
          </cell>
          <cell r="Q8703">
            <v>15.42</v>
          </cell>
        </row>
        <row r="8704">
          <cell r="A8704" t="str">
            <v>LNC 0000160589</v>
          </cell>
          <cell r="B8704" t="str">
            <v>LNC</v>
          </cell>
          <cell r="C8704" t="str">
            <v>0000160589</v>
          </cell>
          <cell r="D8704" t="str">
            <v> SEPHORA-TOWSON</v>
          </cell>
          <cell r="E8704" t="str">
            <v> INDEPENDENTS</v>
          </cell>
          <cell r="F8704" t="str">
            <v> SEPHORA</v>
          </cell>
          <cell r="G8704" t="str">
            <v>2008-35</v>
          </cell>
          <cell r="H8704" t="str">
            <v>N/A-Positive sales Dec-09</v>
          </cell>
          <cell r="I8704" t="str">
            <v>Open</v>
          </cell>
          <cell r="J8704" t="str">
            <v>No</v>
          </cell>
          <cell r="K8704" t="str">
            <v>MD</v>
          </cell>
          <cell r="L8704" t="str">
            <v>21204</v>
          </cell>
          <cell r="M8704" t="str">
            <v>Baltimore</v>
          </cell>
          <cell r="N8704" t="str">
            <v>Yes</v>
          </cell>
          <cell r="O8704">
            <v>77.099999999999994</v>
          </cell>
          <cell r="P8704" t="str">
            <v>Yes</v>
          </cell>
          <cell r="Q8704">
            <v>77.250000000000014</v>
          </cell>
        </row>
        <row r="8705">
          <cell r="A8705" t="str">
            <v>LNC 0000160615</v>
          </cell>
          <cell r="B8705" t="str">
            <v>LNC</v>
          </cell>
          <cell r="C8705" t="str">
            <v>0000160615</v>
          </cell>
          <cell r="D8705" t="str">
            <v> BELK-FT. WORTH</v>
          </cell>
          <cell r="E8705" t="str">
            <v> INDEPENDENTS</v>
          </cell>
          <cell r="F8705" t="str">
            <v> BELK</v>
          </cell>
          <cell r="G8705" t="str">
            <v>2008-40</v>
          </cell>
          <cell r="H8705" t="str">
            <v>N/A-Positive sales Dec-09</v>
          </cell>
          <cell r="I8705" t="str">
            <v>Open</v>
          </cell>
          <cell r="J8705" t="str">
            <v>Yes</v>
          </cell>
          <cell r="K8705" t="str">
            <v>TX</v>
          </cell>
          <cell r="L8705" t="str">
            <v>76177</v>
          </cell>
          <cell r="M8705" t="str">
            <v>Dallas-Ft. Worth</v>
          </cell>
          <cell r="N8705" t="str">
            <v>Yes</v>
          </cell>
          <cell r="O8705">
            <v>232.5</v>
          </cell>
          <cell r="P8705" t="str">
            <v>Yes</v>
          </cell>
          <cell r="Q8705">
            <v>228.73899999999998</v>
          </cell>
        </row>
        <row r="8706">
          <cell r="A8706" t="str">
            <v>LNC 0000160616</v>
          </cell>
          <cell r="B8706" t="str">
            <v>LNC</v>
          </cell>
          <cell r="C8706" t="str">
            <v>0000160616</v>
          </cell>
          <cell r="D8706" t="str">
            <v> BELK/RIVER CROSSING</v>
          </cell>
          <cell r="E8706" t="str">
            <v> INDEPENDENTS</v>
          </cell>
          <cell r="F8706" t="str">
            <v> BELK</v>
          </cell>
          <cell r="G8706" t="str">
            <v>2008-40</v>
          </cell>
          <cell r="H8706" t="str">
            <v>N/A-Positive sales Dec-09</v>
          </cell>
          <cell r="I8706" t="str">
            <v>Open</v>
          </cell>
          <cell r="J8706" t="str">
            <v>Yes</v>
          </cell>
          <cell r="K8706" t="str">
            <v>GA</v>
          </cell>
          <cell r="L8706" t="str">
            <v>31210</v>
          </cell>
          <cell r="M8706" t="str">
            <v>Macon</v>
          </cell>
          <cell r="N8706" t="str">
            <v>Yes</v>
          </cell>
          <cell r="O8706">
            <v>238.70000000000002</v>
          </cell>
          <cell r="P8706" t="str">
            <v>Yes</v>
          </cell>
          <cell r="Q8706">
            <v>238.06</v>
          </cell>
        </row>
        <row r="8707">
          <cell r="A8707" t="str">
            <v>LNC 0000160617</v>
          </cell>
          <cell r="B8707" t="str">
            <v>LNC</v>
          </cell>
          <cell r="C8707" t="str">
            <v>0000160617</v>
          </cell>
          <cell r="D8707" t="str">
            <v> BELK-PRATTVILLE</v>
          </cell>
          <cell r="E8707" t="str">
            <v> INDEPENDENTS</v>
          </cell>
          <cell r="F8707" t="str">
            <v> BELK</v>
          </cell>
          <cell r="G8707" t="str">
            <v>2008-40</v>
          </cell>
          <cell r="H8707" t="str">
            <v>N/A-Positive sales Dec-09</v>
          </cell>
          <cell r="I8707" t="str">
            <v>Open</v>
          </cell>
          <cell r="J8707" t="str">
            <v>Yes</v>
          </cell>
          <cell r="K8707" t="str">
            <v>AL</v>
          </cell>
          <cell r="L8707" t="str">
            <v>36066</v>
          </cell>
          <cell r="M8707" t="str">
            <v>Mobile-Pensacola</v>
          </cell>
          <cell r="N8707" t="str">
            <v>Yes</v>
          </cell>
          <cell r="O8707">
            <v>176.5</v>
          </cell>
          <cell r="P8707" t="str">
            <v>Yes</v>
          </cell>
          <cell r="Q8707">
            <v>174.75800000000001</v>
          </cell>
        </row>
        <row r="8708">
          <cell r="A8708" t="str">
            <v>LNC 0000160620</v>
          </cell>
          <cell r="B8708" t="str">
            <v>LNC</v>
          </cell>
          <cell r="C8708" t="str">
            <v>0000160620</v>
          </cell>
          <cell r="D8708" t="str">
            <v> SEPHORA-CORONADO</v>
          </cell>
          <cell r="E8708" t="str">
            <v> INDEPENDENTS</v>
          </cell>
          <cell r="F8708" t="str">
            <v> SEPHORA</v>
          </cell>
          <cell r="G8708" t="str">
            <v>2008-36</v>
          </cell>
          <cell r="H8708" t="str">
            <v>N/A-Positive sales Dec-09</v>
          </cell>
          <cell r="I8708" t="str">
            <v>Open</v>
          </cell>
          <cell r="J8708" t="str">
            <v>No</v>
          </cell>
          <cell r="K8708" t="str">
            <v>NM</v>
          </cell>
          <cell r="L8708" t="str">
            <v>87110</v>
          </cell>
          <cell r="M8708" t="str">
            <v>Albuquerque-Santa Fe</v>
          </cell>
          <cell r="N8708" t="str">
            <v>Yes</v>
          </cell>
          <cell r="O8708">
            <v>97.100000000000023</v>
          </cell>
          <cell r="P8708" t="str">
            <v>Yes</v>
          </cell>
          <cell r="Q8708">
            <v>96.949999999999989</v>
          </cell>
        </row>
        <row r="8709">
          <cell r="A8709" t="str">
            <v>LNC 0000160621</v>
          </cell>
          <cell r="B8709" t="str">
            <v>LNC</v>
          </cell>
          <cell r="C8709" t="str">
            <v>0000160621</v>
          </cell>
          <cell r="D8709" t="str">
            <v> SEPHORA-MONTCLAIR</v>
          </cell>
          <cell r="E8709" t="str">
            <v> INDEPENDENTS</v>
          </cell>
          <cell r="F8709" t="str">
            <v> SEPHORA</v>
          </cell>
          <cell r="G8709" t="str">
            <v>2008-37</v>
          </cell>
          <cell r="H8709" t="str">
            <v>N/A-Positive sales Dec-09</v>
          </cell>
          <cell r="I8709" t="str">
            <v>Open</v>
          </cell>
          <cell r="J8709" t="str">
            <v>No</v>
          </cell>
          <cell r="K8709" t="str">
            <v>CA</v>
          </cell>
          <cell r="L8709" t="str">
            <v>91763</v>
          </cell>
          <cell r="M8709" t="str">
            <v>Los Angeles</v>
          </cell>
          <cell r="N8709" t="str">
            <v>Yes</v>
          </cell>
          <cell r="O8709">
            <v>34.700000000000003</v>
          </cell>
          <cell r="P8709" t="str">
            <v>Yes</v>
          </cell>
          <cell r="Q8709">
            <v>34.370000000000005</v>
          </cell>
        </row>
        <row r="8710">
          <cell r="A8710" t="str">
            <v>LNC 0000160622</v>
          </cell>
          <cell r="B8710" t="str">
            <v>LNC</v>
          </cell>
          <cell r="C8710" t="str">
            <v>0000160622</v>
          </cell>
          <cell r="D8710" t="str">
            <v> SEPHORA-RIVERSIDE</v>
          </cell>
          <cell r="E8710" t="str">
            <v> INDEPENDENTS</v>
          </cell>
          <cell r="F8710" t="str">
            <v> SEPHORA</v>
          </cell>
          <cell r="G8710" t="str">
            <v>2008-35</v>
          </cell>
          <cell r="H8710" t="str">
            <v>N/A-Positive sales Dec-09</v>
          </cell>
          <cell r="I8710" t="str">
            <v>Open</v>
          </cell>
          <cell r="J8710" t="str">
            <v>No</v>
          </cell>
          <cell r="K8710" t="str">
            <v>CA</v>
          </cell>
          <cell r="L8710" t="str">
            <v>92503</v>
          </cell>
          <cell r="M8710" t="str">
            <v>Palm Spring</v>
          </cell>
          <cell r="N8710" t="str">
            <v>Yes</v>
          </cell>
          <cell r="O8710">
            <v>40.399999999999991</v>
          </cell>
          <cell r="P8710" t="str">
            <v>Yes</v>
          </cell>
          <cell r="Q8710">
            <v>40.86</v>
          </cell>
        </row>
        <row r="8711">
          <cell r="A8711" t="str">
            <v>LNC 0000160637</v>
          </cell>
          <cell r="B8711" t="str">
            <v>LNC</v>
          </cell>
          <cell r="C8711" t="str">
            <v>0000160637</v>
          </cell>
          <cell r="D8711" t="str">
            <v> DILLARDS-ANDERSON</v>
          </cell>
          <cell r="E8711" t="str">
            <v> INDEPENDENTS</v>
          </cell>
          <cell r="F8711" t="str">
            <v> DILLARDS</v>
          </cell>
          <cell r="G8711" t="str">
            <v>2008-43</v>
          </cell>
          <cell r="H8711" t="str">
            <v>N/A-Positive sales Dec-09</v>
          </cell>
          <cell r="I8711" t="str">
            <v>Open</v>
          </cell>
          <cell r="J8711" t="str">
            <v>Yes</v>
          </cell>
          <cell r="K8711" t="str">
            <v>SC</v>
          </cell>
          <cell r="L8711" t="str">
            <v>29621</v>
          </cell>
          <cell r="M8711" t="str">
            <v>Grenville-Sprtnbrg-A</v>
          </cell>
          <cell r="N8711" t="str">
            <v>Yes</v>
          </cell>
          <cell r="O8711">
            <v>153.60000000000002</v>
          </cell>
          <cell r="P8711" t="str">
            <v>Yes</v>
          </cell>
          <cell r="Q8711">
            <v>153.19999999999999</v>
          </cell>
        </row>
        <row r="8712">
          <cell r="A8712" t="str">
            <v>LNC 0000160638</v>
          </cell>
          <cell r="B8712" t="str">
            <v>LNC</v>
          </cell>
          <cell r="C8712" t="str">
            <v>0000160638</v>
          </cell>
          <cell r="D8712" t="str">
            <v> DILLARDS-PEARLAND</v>
          </cell>
          <cell r="E8712" t="str">
            <v> INDEPENDENTS</v>
          </cell>
          <cell r="F8712" t="str">
            <v> DILLARDS</v>
          </cell>
          <cell r="G8712" t="str">
            <v>2008-43</v>
          </cell>
          <cell r="H8712" t="str">
            <v>N/A-Positive sales Dec-09</v>
          </cell>
          <cell r="I8712" t="str">
            <v>Open</v>
          </cell>
          <cell r="J8712" t="str">
            <v>Yes</v>
          </cell>
          <cell r="K8712" t="str">
            <v>TX</v>
          </cell>
          <cell r="L8712" t="str">
            <v>77584</v>
          </cell>
          <cell r="M8712" t="str">
            <v>Houston</v>
          </cell>
          <cell r="N8712" t="str">
            <v>Yes</v>
          </cell>
          <cell r="O8712">
            <v>154.4</v>
          </cell>
          <cell r="P8712" t="str">
            <v>Yes</v>
          </cell>
          <cell r="Q8712">
            <v>154.5</v>
          </cell>
        </row>
        <row r="8713">
          <cell r="A8713" t="str">
            <v>LNC 0000160639</v>
          </cell>
          <cell r="B8713" t="str">
            <v>LNC</v>
          </cell>
          <cell r="C8713" t="str">
            <v>0000160639</v>
          </cell>
          <cell r="D8713" t="str">
            <v> DILLARDS-WIREGRASS COMMONS FL</v>
          </cell>
          <cell r="E8713" t="str">
            <v> INDEPENDENTS</v>
          </cell>
          <cell r="F8713" t="str">
            <v> DILLARDS</v>
          </cell>
          <cell r="G8713" t="str">
            <v>2008-42</v>
          </cell>
          <cell r="H8713" t="str">
            <v>N/A-Positive sales Dec-09</v>
          </cell>
          <cell r="I8713" t="str">
            <v>Open</v>
          </cell>
          <cell r="J8713" t="str">
            <v>Yes</v>
          </cell>
          <cell r="K8713" t="str">
            <v>FL</v>
          </cell>
          <cell r="L8713" t="str">
            <v>33543</v>
          </cell>
          <cell r="M8713" t="str">
            <v>Tampa-St. Petersburg</v>
          </cell>
          <cell r="N8713" t="str">
            <v>Yes</v>
          </cell>
          <cell r="O8713">
            <v>231.5</v>
          </cell>
          <cell r="P8713" t="str">
            <v>Yes</v>
          </cell>
          <cell r="Q8713">
            <v>231.8</v>
          </cell>
        </row>
        <row r="8714">
          <cell r="A8714" t="str">
            <v>LNC 0000160645</v>
          </cell>
          <cell r="B8714" t="str">
            <v>LNC</v>
          </cell>
          <cell r="C8714" t="str">
            <v>0000160645</v>
          </cell>
          <cell r="D8714" t="str">
            <v> DILLARDS-ZONA ROSA</v>
          </cell>
          <cell r="E8714" t="str">
            <v> INDEPENDENTS</v>
          </cell>
          <cell r="F8714" t="str">
            <v> DILLARDS</v>
          </cell>
          <cell r="G8714" t="str">
            <v>2008-44</v>
          </cell>
          <cell r="H8714" t="str">
            <v>N/A-Positive sales Dec-09</v>
          </cell>
          <cell r="I8714" t="str">
            <v>Open</v>
          </cell>
          <cell r="J8714" t="str">
            <v>Yes</v>
          </cell>
          <cell r="K8714" t="str">
            <v>MO</v>
          </cell>
          <cell r="L8714" t="str">
            <v>64153</v>
          </cell>
          <cell r="M8714" t="str">
            <v>Kansas City</v>
          </cell>
          <cell r="N8714" t="str">
            <v>Yes</v>
          </cell>
          <cell r="O8714">
            <v>290.29999999999995</v>
          </cell>
          <cell r="P8714" t="str">
            <v>Yes</v>
          </cell>
          <cell r="Q8714">
            <v>289.60000000000002</v>
          </cell>
        </row>
        <row r="8715">
          <cell r="A8715" t="str">
            <v>LNC 0000160647</v>
          </cell>
          <cell r="B8715" t="str">
            <v>LNC</v>
          </cell>
          <cell r="C8715" t="str">
            <v>0000160647</v>
          </cell>
          <cell r="D8715" t="str">
            <v> NORDSTROM-ROSS PARK</v>
          </cell>
          <cell r="E8715" t="str">
            <v> PRESTIGE DEPT</v>
          </cell>
          <cell r="F8715" t="str">
            <v> NORDSTROM</v>
          </cell>
          <cell r="G8715" t="str">
            <v>2008-40</v>
          </cell>
          <cell r="H8715" t="str">
            <v>N/A-Positive sales Dec-09</v>
          </cell>
          <cell r="I8715" t="str">
            <v>Open</v>
          </cell>
          <cell r="J8715" t="str">
            <v>Yes</v>
          </cell>
          <cell r="K8715" t="str">
            <v>PA</v>
          </cell>
          <cell r="L8715" t="str">
            <v>15237</v>
          </cell>
          <cell r="M8715" t="str">
            <v>Pittsburgh</v>
          </cell>
          <cell r="N8715" t="str">
            <v>Yes</v>
          </cell>
          <cell r="O8715">
            <v>190.9</v>
          </cell>
          <cell r="P8715" t="str">
            <v>Yes</v>
          </cell>
          <cell r="Q8715">
            <v>187.84</v>
          </cell>
        </row>
        <row r="8716">
          <cell r="A8716" t="str">
            <v>LNC 0000160762</v>
          </cell>
          <cell r="B8716" t="str">
            <v>LNC</v>
          </cell>
          <cell r="C8716" t="str">
            <v>0000160762</v>
          </cell>
          <cell r="D8716" t="str">
            <v> NORDSTROM-KEYSTONE</v>
          </cell>
          <cell r="E8716" t="str">
            <v> PRESTIGE DEPT</v>
          </cell>
          <cell r="F8716" t="str">
            <v> NORDSTROM</v>
          </cell>
          <cell r="G8716" t="str">
            <v>2008-36</v>
          </cell>
          <cell r="H8716" t="str">
            <v>N/A-Positive sales Dec-09</v>
          </cell>
          <cell r="I8716" t="str">
            <v>Open</v>
          </cell>
          <cell r="J8716" t="str">
            <v>Yes</v>
          </cell>
          <cell r="K8716" t="str">
            <v>IN</v>
          </cell>
          <cell r="L8716" t="str">
            <v>46240</v>
          </cell>
          <cell r="M8716" t="str">
            <v>Indianapolis</v>
          </cell>
          <cell r="N8716" t="str">
            <v>Yes</v>
          </cell>
          <cell r="O8716">
            <v>385.40000000000003</v>
          </cell>
          <cell r="P8716" t="str">
            <v>Yes</v>
          </cell>
          <cell r="Q8716">
            <v>381.55</v>
          </cell>
        </row>
        <row r="8717">
          <cell r="A8717" t="str">
            <v>LNC 0000160763</v>
          </cell>
          <cell r="B8717" t="str">
            <v>LNC</v>
          </cell>
          <cell r="C8717" t="str">
            <v>0000160763</v>
          </cell>
          <cell r="D8717" t="str">
            <v> NORDSTROM-NAPLES</v>
          </cell>
          <cell r="E8717" t="str">
            <v> PRESTIGE DEPT</v>
          </cell>
          <cell r="F8717" t="str">
            <v> NORDSTROM</v>
          </cell>
          <cell r="G8717" t="str">
            <v>2008-44</v>
          </cell>
          <cell r="H8717" t="str">
            <v>N/A-Positive sales Dec-09</v>
          </cell>
          <cell r="I8717" t="str">
            <v>Open</v>
          </cell>
          <cell r="J8717" t="str">
            <v>Yes</v>
          </cell>
          <cell r="K8717" t="str">
            <v>FL</v>
          </cell>
          <cell r="L8717" t="str">
            <v>34108</v>
          </cell>
          <cell r="M8717" t="str">
            <v>Ft. Myers-Naples</v>
          </cell>
          <cell r="N8717" t="str">
            <v>Yes</v>
          </cell>
          <cell r="O8717">
            <v>269.40000000000003</v>
          </cell>
          <cell r="P8717" t="str">
            <v>Yes</v>
          </cell>
          <cell r="Q8717">
            <v>266.8</v>
          </cell>
        </row>
        <row r="8718">
          <cell r="A8718" t="str">
            <v>LNC 0000160910</v>
          </cell>
          <cell r="B8718" t="str">
            <v>LNC</v>
          </cell>
          <cell r="C8718" t="str">
            <v>0000160910</v>
          </cell>
          <cell r="D8718" t="str">
            <v> SEPHORA-CHARLOTTESVILLE</v>
          </cell>
          <cell r="E8718" t="str">
            <v> INDEPENDENTS</v>
          </cell>
          <cell r="F8718" t="str">
            <v> SEPHORA</v>
          </cell>
          <cell r="G8718" t="str">
            <v>2008-41</v>
          </cell>
          <cell r="H8718" t="str">
            <v>N/A-Positive sales Dec-09</v>
          </cell>
          <cell r="I8718" t="str">
            <v>Open</v>
          </cell>
          <cell r="J8718" t="str">
            <v>No</v>
          </cell>
          <cell r="K8718" t="str">
            <v>VA</v>
          </cell>
          <cell r="L8718" t="str">
            <v>22901</v>
          </cell>
          <cell r="M8718" t="str">
            <v>Charlottesville</v>
          </cell>
          <cell r="N8718" t="str">
            <v>Yes</v>
          </cell>
          <cell r="O8718">
            <v>26.799999999999997</v>
          </cell>
          <cell r="P8718" t="str">
            <v>Yes</v>
          </cell>
          <cell r="Q8718">
            <v>27.53</v>
          </cell>
        </row>
        <row r="8719">
          <cell r="A8719" t="str">
            <v>LNC 0000160984</v>
          </cell>
          <cell r="B8719" t="str">
            <v>LNC</v>
          </cell>
          <cell r="C8719" t="str">
            <v>0000160984</v>
          </cell>
          <cell r="D8719" t="str">
            <v> SEPHORA-TUSCON</v>
          </cell>
          <cell r="E8719" t="str">
            <v> INDEPENDENTS</v>
          </cell>
          <cell r="F8719" t="str">
            <v> SEPHORA</v>
          </cell>
          <cell r="G8719" t="str">
            <v>2008-45</v>
          </cell>
          <cell r="H8719" t="str">
            <v>N/A-Positive sales Dec-09</v>
          </cell>
          <cell r="I8719" t="str">
            <v>Open</v>
          </cell>
          <cell r="J8719" t="str">
            <v>No</v>
          </cell>
          <cell r="K8719" t="str">
            <v>AZ</v>
          </cell>
          <cell r="L8719" t="str">
            <v>85705</v>
          </cell>
          <cell r="M8719" t="str">
            <v>Tuscon (Nogales)</v>
          </cell>
          <cell r="N8719" t="str">
            <v>Yes</v>
          </cell>
          <cell r="O8719">
            <v>38.299999999999997</v>
          </cell>
          <cell r="P8719" t="str">
            <v>Yes</v>
          </cell>
          <cell r="Q8719">
            <v>38.570000000000007</v>
          </cell>
        </row>
        <row r="8720">
          <cell r="A8720" t="str">
            <v>LNC 0000160990</v>
          </cell>
          <cell r="B8720" t="str">
            <v>LNC</v>
          </cell>
          <cell r="C8720" t="str">
            <v>0000160990</v>
          </cell>
          <cell r="D8720" t="str">
            <v> SEPHORA-NORTHSHORE MALL</v>
          </cell>
          <cell r="E8720" t="str">
            <v> INDEPENDENTS</v>
          </cell>
          <cell r="F8720" t="str">
            <v> SEPHORA</v>
          </cell>
          <cell r="G8720" t="str">
            <v>2008-44</v>
          </cell>
          <cell r="H8720" t="str">
            <v>N/A-Positive sales Dec-09</v>
          </cell>
          <cell r="I8720" t="str">
            <v>Open</v>
          </cell>
          <cell r="J8720" t="str">
            <v>No</v>
          </cell>
          <cell r="K8720" t="str">
            <v>MA</v>
          </cell>
          <cell r="L8720" t="str">
            <v>01960</v>
          </cell>
          <cell r="M8720" t="str">
            <v>Boston</v>
          </cell>
          <cell r="N8720" t="str">
            <v>Yes</v>
          </cell>
          <cell r="O8720">
            <v>73.399999999999991</v>
          </cell>
          <cell r="P8720" t="str">
            <v>Yes</v>
          </cell>
          <cell r="Q8720">
            <v>73.180000000000007</v>
          </cell>
        </row>
        <row r="8721">
          <cell r="A8721" t="str">
            <v>LNC 0000160991</v>
          </cell>
          <cell r="B8721" t="str">
            <v>LNC</v>
          </cell>
          <cell r="C8721" t="str">
            <v>0000160991</v>
          </cell>
          <cell r="D8721" t="str">
            <v> SEPHORA-INDEPENDENCE</v>
          </cell>
          <cell r="E8721" t="str">
            <v> INDEPENDENTS</v>
          </cell>
          <cell r="F8721" t="str">
            <v> SEPHORA</v>
          </cell>
          <cell r="G8721" t="str">
            <v>2008-43</v>
          </cell>
          <cell r="H8721" t="str">
            <v>N/A-Positive sales Dec-09</v>
          </cell>
          <cell r="I8721" t="str">
            <v>Open</v>
          </cell>
          <cell r="J8721" t="str">
            <v>No</v>
          </cell>
          <cell r="K8721" t="str">
            <v>MO</v>
          </cell>
          <cell r="L8721" t="str">
            <v>64057</v>
          </cell>
          <cell r="M8721" t="str">
            <v>Kansas City</v>
          </cell>
          <cell r="N8721" t="str">
            <v>Yes</v>
          </cell>
          <cell r="O8721">
            <v>24.200000000000003</v>
          </cell>
          <cell r="P8721" t="str">
            <v>Yes</v>
          </cell>
          <cell r="Q8721">
            <v>23.96</v>
          </cell>
        </row>
        <row r="8722">
          <cell r="A8722" t="str">
            <v>LNC 0000161009</v>
          </cell>
          <cell r="B8722" t="str">
            <v>LNC</v>
          </cell>
          <cell r="C8722" t="str">
            <v>0000161009</v>
          </cell>
          <cell r="D8722" t="str">
            <v> ULTA 318</v>
          </cell>
          <cell r="E8722" t="str">
            <v> NATIONAL CHAIN</v>
          </cell>
          <cell r="F8722" t="str">
            <v> ULTA</v>
          </cell>
          <cell r="G8722" t="str">
            <v>2008-40</v>
          </cell>
          <cell r="H8722" t="str">
            <v>2009-52</v>
          </cell>
          <cell r="I8722" t="str">
            <v>Closed in 2009</v>
          </cell>
          <cell r="J8722" t="str">
            <v>No</v>
          </cell>
          <cell r="K8722" t="str">
            <v>IL</v>
          </cell>
          <cell r="L8722" t="str">
            <v>60620</v>
          </cell>
          <cell r="M8722" t="str">
            <v>Chicago</v>
          </cell>
          <cell r="N8722" t="str">
            <v>Yes</v>
          </cell>
          <cell r="O8722">
            <v>5.9000000000000012</v>
          </cell>
          <cell r="P8722" t="str">
            <v>No</v>
          </cell>
          <cell r="Q8722" t="str">
            <v/>
          </cell>
        </row>
        <row r="8723">
          <cell r="A8723" t="str">
            <v>LNC 0000161015</v>
          </cell>
          <cell r="B8723" t="str">
            <v>LNC</v>
          </cell>
          <cell r="C8723" t="str">
            <v>0000161015</v>
          </cell>
          <cell r="D8723" t="str">
            <v> ULTA 387</v>
          </cell>
          <cell r="E8723" t="str">
            <v> NATIONAL CHAIN</v>
          </cell>
          <cell r="F8723" t="str">
            <v> ULTA</v>
          </cell>
          <cell r="G8723" t="str">
            <v>2008-46</v>
          </cell>
          <cell r="H8723" t="str">
            <v>N/A-Positive sales Dec-09</v>
          </cell>
          <cell r="I8723" t="str">
            <v>Open</v>
          </cell>
          <cell r="J8723" t="str">
            <v>No</v>
          </cell>
          <cell r="K8723" t="str">
            <v>MA</v>
          </cell>
          <cell r="L8723" t="str">
            <v>01760</v>
          </cell>
          <cell r="M8723" t="str">
            <v>Boston</v>
          </cell>
          <cell r="N8723" t="str">
            <v>Yes</v>
          </cell>
          <cell r="O8723">
            <v>1.8000000000000003</v>
          </cell>
          <cell r="P8723" t="str">
            <v>No</v>
          </cell>
          <cell r="Q8723" t="str">
            <v/>
          </cell>
        </row>
        <row r="8724">
          <cell r="A8724" t="str">
            <v>LNC 0000161723</v>
          </cell>
          <cell r="B8724" t="str">
            <v>LNC</v>
          </cell>
          <cell r="C8724" t="str">
            <v>0000161723</v>
          </cell>
          <cell r="D8724" t="str">
            <v> ULTA 264</v>
          </cell>
          <cell r="E8724" t="str">
            <v> NATIONAL CHAIN</v>
          </cell>
          <cell r="F8724" t="str">
            <v> ULTA</v>
          </cell>
          <cell r="G8724" t="str">
            <v>2009-8</v>
          </cell>
          <cell r="H8724" t="str">
            <v>2009-51</v>
          </cell>
          <cell r="I8724" t="str">
            <v>Open in 2009</v>
          </cell>
          <cell r="J8724" t="str">
            <v>No</v>
          </cell>
          <cell r="K8724" t="str">
            <v>NE</v>
          </cell>
          <cell r="L8724" t="str">
            <v>68137</v>
          </cell>
          <cell r="M8724" t="str">
            <v>Chicago</v>
          </cell>
          <cell r="N8724" t="str">
            <v>Yes</v>
          </cell>
          <cell r="O8724">
            <v>1.7</v>
          </cell>
          <cell r="P8724" t="str">
            <v>No</v>
          </cell>
          <cell r="Q8724" t="str">
            <v/>
          </cell>
        </row>
        <row r="8725">
          <cell r="A8725" t="str">
            <v>LNC 0000161902</v>
          </cell>
          <cell r="B8725" t="str">
            <v>LNC</v>
          </cell>
          <cell r="C8725" t="str">
            <v>0000161902</v>
          </cell>
          <cell r="D8725" t="str">
            <v> ULTA 340</v>
          </cell>
          <cell r="E8725" t="str">
            <v> NATIONAL CHAIN</v>
          </cell>
          <cell r="F8725" t="str">
            <v> ULTA</v>
          </cell>
          <cell r="G8725" t="str">
            <v>2008-48</v>
          </cell>
          <cell r="H8725" t="str">
            <v>2009-50</v>
          </cell>
          <cell r="I8725" t="str">
            <v>Closed in 2009</v>
          </cell>
          <cell r="J8725" t="str">
            <v>No</v>
          </cell>
          <cell r="K8725" t="str">
            <v>MI</v>
          </cell>
          <cell r="L8725" t="str">
            <v>48103</v>
          </cell>
          <cell r="M8725" t="str">
            <v>Detroit</v>
          </cell>
          <cell r="N8725" t="str">
            <v>Yes</v>
          </cell>
          <cell r="O8725">
            <v>1.6</v>
          </cell>
          <cell r="P8725" t="str">
            <v>No</v>
          </cell>
          <cell r="Q8725" t="str">
            <v/>
          </cell>
        </row>
        <row r="8726">
          <cell r="A8726" t="str">
            <v>LNC 0000161903</v>
          </cell>
          <cell r="B8726" t="str">
            <v>LNC</v>
          </cell>
          <cell r="C8726" t="str">
            <v>0000161903</v>
          </cell>
          <cell r="D8726" t="str">
            <v> ULTA 352</v>
          </cell>
          <cell r="E8726" t="str">
            <v> NATIONAL CHAIN</v>
          </cell>
          <cell r="F8726" t="str">
            <v> ULTA</v>
          </cell>
          <cell r="G8726" t="str">
            <v>2008-47</v>
          </cell>
          <cell r="H8726" t="str">
            <v>N/A-Positive sales Dec-09</v>
          </cell>
          <cell r="I8726" t="str">
            <v>Open</v>
          </cell>
          <cell r="J8726" t="str">
            <v>No</v>
          </cell>
          <cell r="K8726" t="str">
            <v>OH</v>
          </cell>
          <cell r="L8726" t="str">
            <v>43623</v>
          </cell>
          <cell r="M8726" t="str">
            <v>Cleveland</v>
          </cell>
          <cell r="N8726" t="str">
            <v>Yes</v>
          </cell>
          <cell r="O8726">
            <v>1.9000000000000001</v>
          </cell>
          <cell r="P8726" t="str">
            <v>No</v>
          </cell>
          <cell r="Q8726" t="str">
            <v/>
          </cell>
        </row>
        <row r="8727">
          <cell r="A8727" t="str">
            <v>LNC 0000161905</v>
          </cell>
          <cell r="B8727" t="str">
            <v>LNC</v>
          </cell>
          <cell r="C8727" t="str">
            <v>0000161905</v>
          </cell>
          <cell r="D8727" t="str">
            <v> ULTA 386</v>
          </cell>
          <cell r="E8727" t="str">
            <v> NATIONAL CHAIN</v>
          </cell>
          <cell r="F8727" t="str">
            <v> ULTA</v>
          </cell>
          <cell r="G8727" t="str">
            <v>2008-47</v>
          </cell>
          <cell r="H8727" t="str">
            <v>2009-52</v>
          </cell>
          <cell r="I8727" t="str">
            <v>Closed in 2009</v>
          </cell>
          <cell r="J8727" t="str">
            <v>No</v>
          </cell>
          <cell r="K8727" t="str">
            <v>NC</v>
          </cell>
          <cell r="L8727" t="str">
            <v>28546</v>
          </cell>
          <cell r="M8727" t="str">
            <v>Wilmington</v>
          </cell>
          <cell r="N8727" t="str">
            <v>Yes</v>
          </cell>
          <cell r="O8727">
            <v>2.6000000000000014</v>
          </cell>
          <cell r="P8727" t="str">
            <v>No</v>
          </cell>
          <cell r="Q8727" t="str">
            <v/>
          </cell>
        </row>
        <row r="8728">
          <cell r="A8728" t="str">
            <v>LNC 0000162342</v>
          </cell>
          <cell r="B8728" t="str">
            <v>LNC</v>
          </cell>
          <cell r="C8728" t="str">
            <v>0000162342</v>
          </cell>
          <cell r="D8728" t="str">
            <v> ULTA 249</v>
          </cell>
          <cell r="E8728" t="str">
            <v> NATIONAL CHAIN</v>
          </cell>
          <cell r="F8728" t="str">
            <v> ULTA</v>
          </cell>
          <cell r="G8728" t="str">
            <v>2009-4</v>
          </cell>
          <cell r="H8728" t="str">
            <v>2009-52</v>
          </cell>
          <cell r="I8728" t="str">
            <v>Open in 2009</v>
          </cell>
          <cell r="J8728" t="str">
            <v>No</v>
          </cell>
          <cell r="K8728" t="str">
            <v>FL</v>
          </cell>
          <cell r="L8728" t="str">
            <v>33139</v>
          </cell>
          <cell r="M8728" t="str">
            <v>Default Market</v>
          </cell>
          <cell r="N8728" t="str">
            <v>Yes</v>
          </cell>
          <cell r="O8728">
            <v>2.5000000000000009</v>
          </cell>
          <cell r="P8728" t="str">
            <v>No</v>
          </cell>
          <cell r="Q8728" t="str">
            <v/>
          </cell>
        </row>
        <row r="8729">
          <cell r="A8729" t="str">
            <v>LNC 0000162343</v>
          </cell>
          <cell r="B8729" t="str">
            <v>LNC</v>
          </cell>
          <cell r="C8729" t="str">
            <v>0000162343</v>
          </cell>
          <cell r="D8729" t="str">
            <v> ULTA 335</v>
          </cell>
          <cell r="E8729" t="str">
            <v> NATIONAL CHAIN</v>
          </cell>
          <cell r="F8729" t="str">
            <v> ULTA</v>
          </cell>
          <cell r="G8729" t="str">
            <v>2008-48</v>
          </cell>
          <cell r="H8729" t="str">
            <v>2009-52</v>
          </cell>
          <cell r="I8729" t="str">
            <v>Closed in 2009</v>
          </cell>
          <cell r="J8729" t="str">
            <v>No</v>
          </cell>
          <cell r="K8729" t="str">
            <v>FL</v>
          </cell>
          <cell r="L8729" t="str">
            <v>34741</v>
          </cell>
          <cell r="M8729" t="str">
            <v>Orlando-Daytona Beac</v>
          </cell>
          <cell r="N8729" t="str">
            <v>Yes</v>
          </cell>
          <cell r="O8729">
            <v>3.6000000000000005</v>
          </cell>
          <cell r="P8729" t="str">
            <v>No</v>
          </cell>
          <cell r="Q8729" t="str">
            <v/>
          </cell>
        </row>
        <row r="8730">
          <cell r="A8730" t="str">
            <v>LNC 0000162344</v>
          </cell>
          <cell r="B8730" t="str">
            <v>LNC</v>
          </cell>
          <cell r="C8730" t="str">
            <v>0000162344</v>
          </cell>
          <cell r="D8730" t="str">
            <v> ULTA 236</v>
          </cell>
          <cell r="E8730" t="str">
            <v> NATIONAL CHAIN</v>
          </cell>
          <cell r="F8730" t="str">
            <v> ULTA</v>
          </cell>
          <cell r="G8730" t="str">
            <v>2008-47</v>
          </cell>
          <cell r="H8730" t="str">
            <v>N/A-Positive sales Dec-09</v>
          </cell>
          <cell r="I8730" t="str">
            <v>Open</v>
          </cell>
          <cell r="J8730" t="str">
            <v>No</v>
          </cell>
          <cell r="K8730" t="str">
            <v>AR</v>
          </cell>
          <cell r="L8730" t="str">
            <v>72903</v>
          </cell>
          <cell r="M8730" t="str">
            <v>Ft. Smith</v>
          </cell>
          <cell r="N8730" t="str">
            <v>Yes</v>
          </cell>
          <cell r="O8730">
            <v>4.2000000000000011</v>
          </cell>
          <cell r="P8730" t="str">
            <v>No</v>
          </cell>
          <cell r="Q8730" t="str">
            <v/>
          </cell>
        </row>
        <row r="8731">
          <cell r="A8731" t="str">
            <v>LNC 0000162466</v>
          </cell>
          <cell r="B8731" t="str">
            <v>LNC</v>
          </cell>
          <cell r="C8731" t="str">
            <v>0000162466</v>
          </cell>
          <cell r="D8731" t="str">
            <v> ULTA 294</v>
          </cell>
          <cell r="E8731" t="str">
            <v> NATIONAL CHAIN</v>
          </cell>
          <cell r="F8731" t="str">
            <v> ULTA</v>
          </cell>
          <cell r="G8731" t="str">
            <v>2008-46</v>
          </cell>
          <cell r="H8731" t="str">
            <v>2009-52</v>
          </cell>
          <cell r="I8731" t="str">
            <v>Closed in 2009</v>
          </cell>
          <cell r="J8731" t="str">
            <v>No</v>
          </cell>
          <cell r="K8731" t="str">
            <v>MO</v>
          </cell>
          <cell r="L8731" t="str">
            <v>63011</v>
          </cell>
          <cell r="M8731" t="str">
            <v>Default Market</v>
          </cell>
          <cell r="N8731" t="str">
            <v>Yes</v>
          </cell>
          <cell r="O8731">
            <v>1.4</v>
          </cell>
          <cell r="P8731" t="str">
            <v>No</v>
          </cell>
          <cell r="Q8731" t="str">
            <v/>
          </cell>
        </row>
        <row r="8732">
          <cell r="A8732" t="str">
            <v>LNC 0000162552</v>
          </cell>
          <cell r="B8732" t="str">
            <v>LNC</v>
          </cell>
          <cell r="C8732" t="str">
            <v>0000162552</v>
          </cell>
          <cell r="D8732" t="str">
            <v> SEPHORA-ZONA ROSA</v>
          </cell>
          <cell r="E8732" t="str">
            <v> INDEPENDENTS</v>
          </cell>
          <cell r="F8732" t="str">
            <v> SEPHORA</v>
          </cell>
          <cell r="G8732" t="str">
            <v>2009-4</v>
          </cell>
          <cell r="H8732" t="str">
            <v>N/A-Positive sales Dec-09</v>
          </cell>
          <cell r="I8732" t="str">
            <v>Open in 2009</v>
          </cell>
          <cell r="J8732" t="str">
            <v>No</v>
          </cell>
          <cell r="K8732" t="str">
            <v>MO</v>
          </cell>
          <cell r="L8732" t="str">
            <v>64153</v>
          </cell>
          <cell r="M8732" t="str">
            <v>Kansas City</v>
          </cell>
          <cell r="N8732" t="str">
            <v>Yes</v>
          </cell>
          <cell r="O8732">
            <v>19.2</v>
          </cell>
          <cell r="P8732" t="str">
            <v>Yes</v>
          </cell>
          <cell r="Q8732">
            <v>18.86</v>
          </cell>
        </row>
        <row r="8733">
          <cell r="A8733" t="str">
            <v>LNC 0000163299</v>
          </cell>
          <cell r="B8733" t="str">
            <v>LNC</v>
          </cell>
          <cell r="C8733" t="str">
            <v>0000163299</v>
          </cell>
          <cell r="D8733" t="str">
            <v> ULTA 286</v>
          </cell>
          <cell r="E8733" t="str">
            <v> NATIONAL CHAIN</v>
          </cell>
          <cell r="F8733" t="str">
            <v> ULTA</v>
          </cell>
          <cell r="G8733" t="str">
            <v>2009-7</v>
          </cell>
          <cell r="H8733" t="str">
            <v>N/A-Positive sales Dec-09</v>
          </cell>
          <cell r="I8733" t="str">
            <v>Open in 2009</v>
          </cell>
          <cell r="J8733" t="str">
            <v>No</v>
          </cell>
          <cell r="K8733" t="str">
            <v>CA</v>
          </cell>
          <cell r="L8733" t="str">
            <v>93720</v>
          </cell>
          <cell r="M8733" t="str">
            <v>San Francisco-Oaklan</v>
          </cell>
          <cell r="N8733" t="str">
            <v>Yes</v>
          </cell>
          <cell r="O8733">
            <v>3.2000000000000011</v>
          </cell>
          <cell r="P8733" t="str">
            <v>No</v>
          </cell>
          <cell r="Q8733" t="str">
            <v/>
          </cell>
        </row>
        <row r="8734">
          <cell r="A8734" t="str">
            <v>LNC 0000163301</v>
          </cell>
          <cell r="B8734" t="str">
            <v>LNC</v>
          </cell>
          <cell r="C8734" t="str">
            <v>0000163301</v>
          </cell>
          <cell r="D8734" t="str">
            <v> ULTA 313</v>
          </cell>
          <cell r="E8734" t="str">
            <v> NATIONAL CHAIN</v>
          </cell>
          <cell r="F8734" t="str">
            <v> ULTA</v>
          </cell>
          <cell r="G8734" t="str">
            <v>2009-10</v>
          </cell>
          <cell r="H8734" t="str">
            <v>2009-52</v>
          </cell>
          <cell r="I8734" t="str">
            <v>Open in 2009</v>
          </cell>
          <cell r="J8734" t="str">
            <v>No</v>
          </cell>
          <cell r="K8734" t="str">
            <v>CO</v>
          </cell>
          <cell r="L8734" t="str">
            <v>81505</v>
          </cell>
          <cell r="M8734" t="str">
            <v>Grand Junction-Montr</v>
          </cell>
          <cell r="N8734" t="str">
            <v>Yes</v>
          </cell>
          <cell r="O8734">
            <v>1.6000000000000003</v>
          </cell>
          <cell r="P8734" t="str">
            <v>No</v>
          </cell>
          <cell r="Q8734" t="str">
            <v/>
          </cell>
        </row>
        <row r="8735">
          <cell r="A8735" t="str">
            <v>LNC 0000163305</v>
          </cell>
          <cell r="B8735" t="str">
            <v>LNC</v>
          </cell>
          <cell r="C8735" t="str">
            <v>0000163305</v>
          </cell>
          <cell r="D8735" t="str">
            <v> ULTA 355</v>
          </cell>
          <cell r="E8735" t="str">
            <v> NATIONAL CHAIN</v>
          </cell>
          <cell r="F8735" t="str">
            <v> ULTA</v>
          </cell>
          <cell r="G8735" t="str">
            <v>2009-7</v>
          </cell>
          <cell r="H8735" t="str">
            <v>N/A-Positive sales Dec-09</v>
          </cell>
          <cell r="I8735" t="str">
            <v>Open in 2009</v>
          </cell>
          <cell r="J8735" t="str">
            <v>No</v>
          </cell>
          <cell r="K8735" t="str">
            <v>AZ</v>
          </cell>
          <cell r="L8735" t="str">
            <v>85755</v>
          </cell>
          <cell r="M8735" t="str">
            <v>Tuscon (Nogales)</v>
          </cell>
          <cell r="N8735" t="str">
            <v>Yes</v>
          </cell>
          <cell r="O8735">
            <v>2.4000000000000008</v>
          </cell>
          <cell r="P8735" t="str">
            <v>No</v>
          </cell>
          <cell r="Q8735" t="str">
            <v/>
          </cell>
        </row>
        <row r="8736">
          <cell r="A8736" t="str">
            <v>LNC 0000163306</v>
          </cell>
          <cell r="B8736" t="str">
            <v>LNC</v>
          </cell>
          <cell r="C8736" t="str">
            <v>0000163306</v>
          </cell>
          <cell r="D8736" t="str">
            <v> ULTA 356</v>
          </cell>
          <cell r="E8736" t="str">
            <v> NATIONAL CHAIN</v>
          </cell>
          <cell r="F8736" t="str">
            <v> ULTA</v>
          </cell>
          <cell r="G8736" t="str">
            <v>2009-9</v>
          </cell>
          <cell r="H8736" t="str">
            <v>N/A-Positive sales Dec-09</v>
          </cell>
          <cell r="I8736" t="str">
            <v>Open in 2009</v>
          </cell>
          <cell r="J8736" t="str">
            <v>No</v>
          </cell>
          <cell r="K8736" t="str">
            <v>AZ</v>
          </cell>
          <cell r="L8736" t="str">
            <v>85242</v>
          </cell>
          <cell r="M8736" t="str">
            <v>Phoenix</v>
          </cell>
          <cell r="N8736" t="str">
            <v>Yes</v>
          </cell>
          <cell r="O8736">
            <v>1.5</v>
          </cell>
          <cell r="P8736" t="str">
            <v>No</v>
          </cell>
          <cell r="Q8736" t="str">
            <v/>
          </cell>
        </row>
        <row r="8737">
          <cell r="A8737" t="str">
            <v>LNC 0000163307</v>
          </cell>
          <cell r="B8737" t="str">
            <v>LNC</v>
          </cell>
          <cell r="C8737" t="str">
            <v>0000163307</v>
          </cell>
          <cell r="D8737" t="str">
            <v> ULTA 353</v>
          </cell>
          <cell r="E8737" t="str">
            <v> NATIONAL CHAIN</v>
          </cell>
          <cell r="F8737" t="str">
            <v> ULTA</v>
          </cell>
          <cell r="G8737" t="str">
            <v>2009-18</v>
          </cell>
          <cell r="H8737" t="str">
            <v>2009-52</v>
          </cell>
          <cell r="I8737" t="str">
            <v>Open in 2009</v>
          </cell>
          <cell r="J8737" t="str">
            <v>No</v>
          </cell>
          <cell r="K8737" t="str">
            <v>CA</v>
          </cell>
          <cell r="L8737" t="str">
            <v>94513</v>
          </cell>
          <cell r="M8737" t="str">
            <v>San Francisco-Oaklan</v>
          </cell>
          <cell r="N8737" t="str">
            <v>Yes</v>
          </cell>
          <cell r="O8737">
            <v>3.1000000000000005</v>
          </cell>
          <cell r="P8737" t="str">
            <v>No</v>
          </cell>
          <cell r="Q8737" t="str">
            <v/>
          </cell>
        </row>
        <row r="8738">
          <cell r="A8738" t="str">
            <v>LNC 0000163323</v>
          </cell>
          <cell r="B8738" t="str">
            <v>LNC</v>
          </cell>
          <cell r="C8738" t="str">
            <v>0000163323</v>
          </cell>
          <cell r="D8738" t="str">
            <v> SEPHORA-TEMECULA</v>
          </cell>
          <cell r="E8738" t="str">
            <v> INDEPENDENTS</v>
          </cell>
          <cell r="F8738" t="str">
            <v> SEPHORA</v>
          </cell>
          <cell r="G8738" t="str">
            <v>2009-12</v>
          </cell>
          <cell r="H8738" t="str">
            <v>N/A-Positive sales Dec-09</v>
          </cell>
          <cell r="I8738" t="str">
            <v>Open in 2009</v>
          </cell>
          <cell r="J8738" t="str">
            <v>No</v>
          </cell>
          <cell r="K8738" t="str">
            <v>CA</v>
          </cell>
          <cell r="L8738" t="str">
            <v>92591</v>
          </cell>
          <cell r="M8738" t="str">
            <v>Los Angeles</v>
          </cell>
          <cell r="N8738" t="str">
            <v>Yes</v>
          </cell>
          <cell r="O8738">
            <v>49.899999999999991</v>
          </cell>
          <cell r="P8738" t="str">
            <v>Yes</v>
          </cell>
          <cell r="Q8738">
            <v>49.5</v>
          </cell>
        </row>
        <row r="8739">
          <cell r="A8739" t="str">
            <v>LNC 0000163324</v>
          </cell>
          <cell r="B8739" t="str">
            <v>LNC</v>
          </cell>
          <cell r="C8739" t="str">
            <v>0000163324</v>
          </cell>
          <cell r="D8739" t="str">
            <v> SEPHORA-FORT COLLINS</v>
          </cell>
          <cell r="E8739" t="str">
            <v> INDEPENDENTS</v>
          </cell>
          <cell r="F8739" t="str">
            <v> SEPHORA</v>
          </cell>
          <cell r="G8739" t="str">
            <v>2009-11</v>
          </cell>
          <cell r="H8739" t="str">
            <v>N/A-Positive sales Dec-09</v>
          </cell>
          <cell r="I8739" t="str">
            <v>Open in 2009</v>
          </cell>
          <cell r="J8739" t="str">
            <v>No</v>
          </cell>
          <cell r="K8739" t="str">
            <v>CO</v>
          </cell>
          <cell r="L8739" t="str">
            <v>80525</v>
          </cell>
          <cell r="M8739" t="str">
            <v>Denver</v>
          </cell>
          <cell r="N8739" t="str">
            <v>Yes</v>
          </cell>
          <cell r="O8739">
            <v>36.6</v>
          </cell>
          <cell r="P8739" t="str">
            <v>Yes</v>
          </cell>
          <cell r="Q8739">
            <v>36.4</v>
          </cell>
        </row>
        <row r="8740">
          <cell r="A8740" t="str">
            <v>LNC 0000163325</v>
          </cell>
          <cell r="B8740" t="str">
            <v>LNC</v>
          </cell>
          <cell r="C8740" t="str">
            <v>0000163325</v>
          </cell>
          <cell r="D8740" t="str">
            <v> SEPHORA-LAFAYETTE</v>
          </cell>
          <cell r="E8740" t="str">
            <v> INDEPENDENTS</v>
          </cell>
          <cell r="F8740" t="str">
            <v> SEPHORA</v>
          </cell>
          <cell r="G8740" t="str">
            <v>2009-11</v>
          </cell>
          <cell r="H8740" t="str">
            <v>N/A-Positive sales Dec-09</v>
          </cell>
          <cell r="I8740" t="str">
            <v>Open in 2009</v>
          </cell>
          <cell r="J8740" t="str">
            <v>No</v>
          </cell>
          <cell r="K8740" t="str">
            <v>LA</v>
          </cell>
          <cell r="L8740" t="str">
            <v>70503</v>
          </cell>
          <cell r="M8740" t="str">
            <v>Lafayette, La.</v>
          </cell>
          <cell r="N8740" t="str">
            <v>Yes</v>
          </cell>
          <cell r="O8740">
            <v>38.5</v>
          </cell>
          <cell r="P8740" t="str">
            <v>Yes</v>
          </cell>
          <cell r="Q8740">
            <v>38.6</v>
          </cell>
        </row>
        <row r="8741">
          <cell r="A8741" t="str">
            <v>LNC 0000163326</v>
          </cell>
          <cell r="B8741" t="str">
            <v>LNC</v>
          </cell>
          <cell r="C8741" t="str">
            <v>0000163326</v>
          </cell>
          <cell r="D8741" t="str">
            <v> SEPHORA-LITTLE ROCK</v>
          </cell>
          <cell r="E8741" t="str">
            <v> INDEPENDENTS</v>
          </cell>
          <cell r="F8741" t="str">
            <v> SEPHORA</v>
          </cell>
          <cell r="G8741" t="str">
            <v>2009-11</v>
          </cell>
          <cell r="H8741" t="str">
            <v>N/A-Positive sales Dec-09</v>
          </cell>
          <cell r="I8741" t="str">
            <v>Open in 2009</v>
          </cell>
          <cell r="J8741" t="str">
            <v>No</v>
          </cell>
          <cell r="K8741" t="str">
            <v>AR</v>
          </cell>
          <cell r="L8741" t="str">
            <v>72205</v>
          </cell>
          <cell r="M8741" t="str">
            <v>Little Rock-Pine Blu</v>
          </cell>
          <cell r="N8741" t="str">
            <v>Yes</v>
          </cell>
          <cell r="O8741">
            <v>45.3</v>
          </cell>
          <cell r="P8741" t="str">
            <v>Yes</v>
          </cell>
          <cell r="Q8741">
            <v>45.500000000000007</v>
          </cell>
        </row>
        <row r="8742">
          <cell r="A8742" t="str">
            <v>LNC 0000163327</v>
          </cell>
          <cell r="B8742" t="str">
            <v>LNC</v>
          </cell>
          <cell r="C8742" t="str">
            <v>0000163327</v>
          </cell>
          <cell r="D8742" t="str">
            <v> SEPHORA-MODESTO</v>
          </cell>
          <cell r="E8742" t="str">
            <v> INDEPENDENTS</v>
          </cell>
          <cell r="F8742" t="str">
            <v> SEPHORA</v>
          </cell>
          <cell r="G8742" t="str">
            <v>2009-11</v>
          </cell>
          <cell r="H8742" t="str">
            <v>N/A-Positive sales Dec-09</v>
          </cell>
          <cell r="I8742" t="str">
            <v>Open in 2009</v>
          </cell>
          <cell r="J8742" t="str">
            <v>No</v>
          </cell>
          <cell r="K8742" t="str">
            <v>CA</v>
          </cell>
          <cell r="L8742" t="str">
            <v>95356</v>
          </cell>
          <cell r="M8742" t="str">
            <v>Sacramento-Stockton-</v>
          </cell>
          <cell r="N8742" t="str">
            <v>Yes</v>
          </cell>
          <cell r="O8742">
            <v>50.300000000000004</v>
          </cell>
          <cell r="P8742" t="str">
            <v>Yes</v>
          </cell>
          <cell r="Q8742">
            <v>50.2</v>
          </cell>
        </row>
        <row r="8743">
          <cell r="A8743" t="str">
            <v>LNC 0000163355</v>
          </cell>
          <cell r="B8743" t="str">
            <v>LNC</v>
          </cell>
          <cell r="C8743" t="str">
            <v>0000163355</v>
          </cell>
          <cell r="D8743" t="str">
            <v> ULTA 284</v>
          </cell>
          <cell r="E8743" t="str">
            <v> NATIONAL CHAIN</v>
          </cell>
          <cell r="F8743" t="str">
            <v> ULTA</v>
          </cell>
          <cell r="G8743" t="str">
            <v>2009-7</v>
          </cell>
          <cell r="H8743" t="str">
            <v>2009-52</v>
          </cell>
          <cell r="I8743" t="str">
            <v>Open in 2009</v>
          </cell>
          <cell r="J8743" t="str">
            <v>No</v>
          </cell>
          <cell r="K8743" t="str">
            <v>NJ</v>
          </cell>
          <cell r="L8743" t="str">
            <v>08002</v>
          </cell>
          <cell r="M8743" t="str">
            <v>Philadelphia</v>
          </cell>
          <cell r="N8743" t="str">
            <v>Yes</v>
          </cell>
          <cell r="O8743">
            <v>2.7000000000000006</v>
          </cell>
          <cell r="P8743" t="str">
            <v>No</v>
          </cell>
          <cell r="Q8743" t="str">
            <v/>
          </cell>
        </row>
        <row r="8744">
          <cell r="A8744" t="str">
            <v>LNC 0000163366</v>
          </cell>
          <cell r="B8744" t="str">
            <v>LNC</v>
          </cell>
          <cell r="C8744" t="str">
            <v>0000163366</v>
          </cell>
          <cell r="D8744" t="str">
            <v> ULTA 351</v>
          </cell>
          <cell r="E8744" t="str">
            <v> NATIONAL CHAIN</v>
          </cell>
          <cell r="F8744" t="str">
            <v> ULTA</v>
          </cell>
          <cell r="G8744" t="str">
            <v>2009-13</v>
          </cell>
          <cell r="H8744" t="str">
            <v>2009-52</v>
          </cell>
          <cell r="I8744" t="str">
            <v>Open in 2009</v>
          </cell>
          <cell r="J8744" t="str">
            <v>No</v>
          </cell>
          <cell r="K8744" t="str">
            <v>MI</v>
          </cell>
          <cell r="L8744" t="str">
            <v>48307</v>
          </cell>
          <cell r="M8744" t="str">
            <v>Detroit</v>
          </cell>
          <cell r="N8744" t="str">
            <v>Yes</v>
          </cell>
          <cell r="O8744">
            <v>2.2000000000000002</v>
          </cell>
          <cell r="P8744" t="str">
            <v>No</v>
          </cell>
          <cell r="Q8744" t="str">
            <v/>
          </cell>
        </row>
        <row r="8745">
          <cell r="A8745" t="str">
            <v>LNC 0000163690</v>
          </cell>
          <cell r="B8745" t="str">
            <v>LNC</v>
          </cell>
          <cell r="C8745" t="str">
            <v>0000163690</v>
          </cell>
          <cell r="D8745" t="str">
            <v> BELK-WINDER CROSSING</v>
          </cell>
          <cell r="E8745" t="str">
            <v> INDEPENDENTS</v>
          </cell>
          <cell r="F8745" t="str">
            <v> BELK</v>
          </cell>
          <cell r="G8745" t="str">
            <v>2009-9</v>
          </cell>
          <cell r="H8745" t="str">
            <v>N/A-Positive sales Dec-09</v>
          </cell>
          <cell r="I8745" t="str">
            <v>Open in 2009</v>
          </cell>
          <cell r="J8745" t="str">
            <v>Yes</v>
          </cell>
          <cell r="K8745" t="str">
            <v>GA</v>
          </cell>
          <cell r="L8745" t="str">
            <v>30620</v>
          </cell>
          <cell r="M8745" t="str">
            <v>Atlanta</v>
          </cell>
          <cell r="N8745" t="str">
            <v>Yes</v>
          </cell>
          <cell r="O8745">
            <v>97.700000000000017</v>
          </cell>
          <cell r="P8745" t="str">
            <v>Yes</v>
          </cell>
          <cell r="Q8745">
            <v>96.759000000000015</v>
          </cell>
        </row>
        <row r="8746">
          <cell r="A8746" t="str">
            <v>LNC 0000163691</v>
          </cell>
          <cell r="B8746" t="str">
            <v>LNC</v>
          </cell>
          <cell r="C8746" t="str">
            <v>0000163691</v>
          </cell>
          <cell r="D8746" t="str">
            <v> BELK-RICHMOND CENTER</v>
          </cell>
          <cell r="E8746" t="str">
            <v> INDEPENDENTS</v>
          </cell>
          <cell r="F8746" t="str">
            <v> BELK</v>
          </cell>
          <cell r="G8746" t="str">
            <v>2009-9</v>
          </cell>
          <cell r="H8746" t="str">
            <v>N/A-Positive sales Dec-09</v>
          </cell>
          <cell r="I8746" t="str">
            <v>Open in 2009</v>
          </cell>
          <cell r="J8746" t="str">
            <v>Yes</v>
          </cell>
          <cell r="K8746" t="str">
            <v>KY</v>
          </cell>
          <cell r="L8746" t="str">
            <v>40475</v>
          </cell>
          <cell r="M8746" t="str">
            <v>Lexington</v>
          </cell>
          <cell r="N8746" t="str">
            <v>Yes</v>
          </cell>
          <cell r="O8746">
            <v>117.10000000000001</v>
          </cell>
          <cell r="P8746" t="str">
            <v>Yes</v>
          </cell>
          <cell r="Q8746">
            <v>115.13800000000001</v>
          </cell>
        </row>
        <row r="8747">
          <cell r="A8747" t="str">
            <v>LNC 0000163692</v>
          </cell>
          <cell r="B8747" t="str">
            <v>LNC</v>
          </cell>
          <cell r="C8747" t="str">
            <v>0000163692</v>
          </cell>
          <cell r="D8747" t="str">
            <v> BELK-THE FORUM ASHLEY PARK</v>
          </cell>
          <cell r="E8747" t="str">
            <v> INDEPENDENTS</v>
          </cell>
          <cell r="F8747" t="str">
            <v> BELK</v>
          </cell>
          <cell r="G8747" t="str">
            <v>2009-9</v>
          </cell>
          <cell r="H8747" t="str">
            <v>N/A-Positive sales Dec-09</v>
          </cell>
          <cell r="I8747" t="str">
            <v>Open in 2009</v>
          </cell>
          <cell r="J8747" t="str">
            <v>Yes</v>
          </cell>
          <cell r="K8747" t="str">
            <v>GA</v>
          </cell>
          <cell r="L8747" t="str">
            <v>30265</v>
          </cell>
          <cell r="M8747" t="str">
            <v>Atlanta</v>
          </cell>
          <cell r="N8747" t="str">
            <v>Yes</v>
          </cell>
          <cell r="O8747">
            <v>214.80000000000004</v>
          </cell>
          <cell r="P8747" t="str">
            <v>Yes</v>
          </cell>
          <cell r="Q8747">
            <v>212.96600000000001</v>
          </cell>
        </row>
        <row r="8748">
          <cell r="A8748" t="str">
            <v>LNC 0000163723</v>
          </cell>
          <cell r="B8748" t="str">
            <v>LNC</v>
          </cell>
          <cell r="C8748" t="str">
            <v>0000163723</v>
          </cell>
          <cell r="D8748" t="str">
            <v> MACY'S-SANTAN VILLAGE</v>
          </cell>
          <cell r="E8748" t="str">
            <v> MACYS</v>
          </cell>
          <cell r="F8748" t="str">
            <v> MACY'S</v>
          </cell>
          <cell r="G8748" t="str">
            <v>2009-11</v>
          </cell>
          <cell r="H8748" t="str">
            <v>N/A-Positive sales Dec-09</v>
          </cell>
          <cell r="I8748" t="str">
            <v>Open in 2009</v>
          </cell>
          <cell r="J8748" t="str">
            <v>Yes</v>
          </cell>
          <cell r="K8748" t="str">
            <v>AZ</v>
          </cell>
          <cell r="L8748" t="str">
            <v>85295</v>
          </cell>
          <cell r="M8748" t="str">
            <v>Phoenix</v>
          </cell>
          <cell r="N8748" t="str">
            <v>Yes</v>
          </cell>
          <cell r="O8748">
            <v>172.8</v>
          </cell>
          <cell r="P8748" t="str">
            <v>Yes</v>
          </cell>
          <cell r="Q8748">
            <v>169.911</v>
          </cell>
        </row>
        <row r="8749">
          <cell r="A8749" t="str">
            <v>LNC 0000163739</v>
          </cell>
          <cell r="B8749" t="str">
            <v>LNC</v>
          </cell>
          <cell r="C8749" t="str">
            <v>0000163739</v>
          </cell>
          <cell r="D8749" t="str">
            <v> NORDSTROM-NORTHSHORE MALL</v>
          </cell>
          <cell r="E8749" t="str">
            <v> PRESTIGE DEPT</v>
          </cell>
          <cell r="F8749" t="str">
            <v> NORDSTROM</v>
          </cell>
          <cell r="G8749" t="str">
            <v>2009-13</v>
          </cell>
          <cell r="H8749" t="str">
            <v>N/A-Positive sales Dec-09</v>
          </cell>
          <cell r="I8749" t="str">
            <v>Open in 2009</v>
          </cell>
          <cell r="J8749" t="str">
            <v>Yes</v>
          </cell>
          <cell r="K8749" t="str">
            <v>MA</v>
          </cell>
          <cell r="L8749" t="str">
            <v>01960</v>
          </cell>
          <cell r="M8749" t="str">
            <v>Boston</v>
          </cell>
          <cell r="N8749" t="str">
            <v>Yes</v>
          </cell>
          <cell r="O8749">
            <v>121.69999999999999</v>
          </cell>
          <cell r="P8749" t="str">
            <v>Yes</v>
          </cell>
          <cell r="Q8749">
            <v>119.5</v>
          </cell>
        </row>
        <row r="8750">
          <cell r="A8750" t="str">
            <v>LNC 0000163848</v>
          </cell>
          <cell r="B8750" t="str">
            <v>LNC</v>
          </cell>
          <cell r="C8750" t="str">
            <v>0000163848</v>
          </cell>
          <cell r="D8750" t="str">
            <v> NORDSTROM-CHERRY HILL</v>
          </cell>
          <cell r="E8750" t="str">
            <v> PRESTIGE DEPT</v>
          </cell>
          <cell r="F8750" t="str">
            <v> NORDSTROM</v>
          </cell>
          <cell r="G8750" t="str">
            <v>2009-12</v>
          </cell>
          <cell r="H8750" t="str">
            <v>N/A-Positive sales Dec-09</v>
          </cell>
          <cell r="I8750" t="str">
            <v>Open in 2009</v>
          </cell>
          <cell r="J8750" t="str">
            <v>Yes</v>
          </cell>
          <cell r="K8750" t="str">
            <v>NJ</v>
          </cell>
          <cell r="L8750" t="str">
            <v>08002</v>
          </cell>
          <cell r="M8750" t="str">
            <v>Philadelphia</v>
          </cell>
          <cell r="N8750" t="str">
            <v>Yes</v>
          </cell>
          <cell r="O8750">
            <v>184.79999999999998</v>
          </cell>
          <cell r="P8750" t="str">
            <v>Yes</v>
          </cell>
          <cell r="Q8750">
            <v>181</v>
          </cell>
        </row>
        <row r="8751">
          <cell r="A8751" t="str">
            <v>LNC 0000164243</v>
          </cell>
          <cell r="B8751" t="str">
            <v>LNC</v>
          </cell>
          <cell r="C8751" t="str">
            <v>0000164243</v>
          </cell>
          <cell r="D8751" t="str">
            <v> SEPHORA-STONESTOWN</v>
          </cell>
          <cell r="E8751" t="str">
            <v> INDEPENDENTS</v>
          </cell>
          <cell r="F8751" t="str">
            <v> SEPHORA</v>
          </cell>
          <cell r="G8751" t="str">
            <v>2009-28</v>
          </cell>
          <cell r="H8751" t="str">
            <v>N/A-Positive sales Dec-09</v>
          </cell>
          <cell r="I8751" t="str">
            <v>Open in 2009</v>
          </cell>
          <cell r="J8751" t="str">
            <v>No</v>
          </cell>
          <cell r="K8751" t="str">
            <v>CA</v>
          </cell>
          <cell r="L8751" t="str">
            <v>94132</v>
          </cell>
          <cell r="M8751" t="str">
            <v>San Francisco-Oaklan</v>
          </cell>
          <cell r="N8751" t="str">
            <v>Yes</v>
          </cell>
          <cell r="O8751">
            <v>34.6</v>
          </cell>
          <cell r="P8751" t="str">
            <v>Yes</v>
          </cell>
          <cell r="Q8751">
            <v>34.9</v>
          </cell>
        </row>
        <row r="8752">
          <cell r="A8752" t="str">
            <v>LNC 0000164244</v>
          </cell>
          <cell r="B8752" t="str">
            <v>LNC</v>
          </cell>
          <cell r="C8752" t="str">
            <v>0000164244</v>
          </cell>
          <cell r="D8752" t="str">
            <v> SEPHORA-CHEVY CHASE</v>
          </cell>
          <cell r="E8752" t="str">
            <v> INDEPENDENTS</v>
          </cell>
          <cell r="F8752" t="str">
            <v> SEPHORA</v>
          </cell>
          <cell r="G8752" t="str">
            <v>2009-22</v>
          </cell>
          <cell r="H8752" t="str">
            <v>N/A-Positive sales Dec-09</v>
          </cell>
          <cell r="I8752" t="str">
            <v>Open in 2009</v>
          </cell>
          <cell r="J8752" t="str">
            <v>No</v>
          </cell>
          <cell r="K8752" t="str">
            <v>MD</v>
          </cell>
          <cell r="L8752" t="str">
            <v>20815</v>
          </cell>
          <cell r="M8752" t="str">
            <v>Washington, D.C.</v>
          </cell>
          <cell r="N8752" t="str">
            <v>Yes</v>
          </cell>
          <cell r="O8752">
            <v>23.700000000000003</v>
          </cell>
          <cell r="P8752" t="str">
            <v>Yes</v>
          </cell>
          <cell r="Q8752">
            <v>23.4</v>
          </cell>
        </row>
        <row r="8753">
          <cell r="A8753" t="str">
            <v>LNC 0000164245</v>
          </cell>
          <cell r="B8753" t="str">
            <v>LNC</v>
          </cell>
          <cell r="C8753" t="str">
            <v>0000164245</v>
          </cell>
          <cell r="D8753" t="str">
            <v> SEPHORA-CHERRY CREEK</v>
          </cell>
          <cell r="E8753" t="str">
            <v> INDEPENDENTS</v>
          </cell>
          <cell r="F8753" t="str">
            <v> SEPHORA</v>
          </cell>
          <cell r="G8753" t="str">
            <v>2009-17</v>
          </cell>
          <cell r="H8753" t="str">
            <v>N/A-Positive sales Dec-09</v>
          </cell>
          <cell r="I8753" t="str">
            <v>Open in 2009</v>
          </cell>
          <cell r="J8753" t="str">
            <v>No</v>
          </cell>
          <cell r="K8753" t="str">
            <v>CO</v>
          </cell>
          <cell r="L8753" t="str">
            <v>80206</v>
          </cell>
          <cell r="M8753" t="str">
            <v>Denver</v>
          </cell>
          <cell r="N8753" t="str">
            <v>Yes</v>
          </cell>
          <cell r="O8753">
            <v>54.70000000000001</v>
          </cell>
          <cell r="P8753" t="str">
            <v>Yes</v>
          </cell>
          <cell r="Q8753">
            <v>54.500000000000014</v>
          </cell>
        </row>
        <row r="8754">
          <cell r="A8754" t="str">
            <v>LNC 0000164246</v>
          </cell>
          <cell r="B8754" t="str">
            <v>LNC</v>
          </cell>
          <cell r="C8754" t="str">
            <v>0000164246</v>
          </cell>
          <cell r="D8754" t="str">
            <v> SEPHORA-EVANSVILLE</v>
          </cell>
          <cell r="E8754" t="str">
            <v> INDEPENDENTS</v>
          </cell>
          <cell r="F8754" t="str">
            <v> SEPHORA</v>
          </cell>
          <cell r="G8754" t="str">
            <v>2009-15</v>
          </cell>
          <cell r="H8754" t="str">
            <v>N/A-Positive sales Dec-09</v>
          </cell>
          <cell r="I8754" t="str">
            <v>Open in 2009</v>
          </cell>
          <cell r="J8754" t="str">
            <v>No</v>
          </cell>
          <cell r="K8754" t="str">
            <v>IN</v>
          </cell>
          <cell r="L8754" t="str">
            <v>47715</v>
          </cell>
          <cell r="M8754" t="str">
            <v>Evansville</v>
          </cell>
          <cell r="N8754" t="str">
            <v>Yes</v>
          </cell>
          <cell r="O8754">
            <v>37.999999999999993</v>
          </cell>
          <cell r="P8754" t="str">
            <v>Yes</v>
          </cell>
          <cell r="Q8754">
            <v>37.799999999999997</v>
          </cell>
        </row>
        <row r="8755">
          <cell r="A8755" t="str">
            <v>LNC 0000164247</v>
          </cell>
          <cell r="B8755" t="str">
            <v>LNC</v>
          </cell>
          <cell r="C8755" t="str">
            <v>0000164247</v>
          </cell>
          <cell r="D8755" t="str">
            <v> SEPHORA-GAINESVILLE</v>
          </cell>
          <cell r="E8755" t="str">
            <v> INDEPENDENTS</v>
          </cell>
          <cell r="F8755" t="str">
            <v> SEPHORA</v>
          </cell>
          <cell r="G8755" t="str">
            <v>2009-19</v>
          </cell>
          <cell r="H8755" t="str">
            <v>N/A-Positive sales Dec-09</v>
          </cell>
          <cell r="I8755" t="str">
            <v>Open in 2009</v>
          </cell>
          <cell r="J8755" t="str">
            <v>No</v>
          </cell>
          <cell r="K8755" t="str">
            <v>FL</v>
          </cell>
          <cell r="L8755" t="str">
            <v>32605</v>
          </cell>
          <cell r="M8755" t="str">
            <v>Gainesville</v>
          </cell>
          <cell r="N8755" t="str">
            <v>Yes</v>
          </cell>
          <cell r="O8755">
            <v>30.400000000000002</v>
          </cell>
          <cell r="P8755" t="str">
            <v>Yes</v>
          </cell>
          <cell r="Q8755">
            <v>30.4</v>
          </cell>
        </row>
        <row r="8756">
          <cell r="A8756" t="str">
            <v>LNC 0000164861</v>
          </cell>
          <cell r="B8756" t="str">
            <v>LNC</v>
          </cell>
          <cell r="C8756" t="str">
            <v>0000164861</v>
          </cell>
          <cell r="D8756" t="str">
            <v> MACY'S-VILLAGE AT FAIRVIEW</v>
          </cell>
          <cell r="E8756" t="str">
            <v> MACYS</v>
          </cell>
          <cell r="F8756" t="str">
            <v> MACY'S</v>
          </cell>
          <cell r="G8756" t="str">
            <v>2009-30</v>
          </cell>
          <cell r="H8756" t="str">
            <v>N/A-Positive sales Dec-09</v>
          </cell>
          <cell r="I8756" t="str">
            <v>Open in 2009</v>
          </cell>
          <cell r="J8756" t="str">
            <v>Yes</v>
          </cell>
          <cell r="K8756" t="str">
            <v>TX</v>
          </cell>
          <cell r="L8756" t="str">
            <v>75069</v>
          </cell>
          <cell r="M8756" t="str">
            <v>Dallas-Ft. Worth</v>
          </cell>
          <cell r="N8756" t="str">
            <v>Yes</v>
          </cell>
          <cell r="O8756">
            <v>138.79999999999998</v>
          </cell>
          <cell r="P8756" t="str">
            <v>Yes</v>
          </cell>
          <cell r="Q8756">
            <v>135.71299999999999</v>
          </cell>
        </row>
        <row r="8757">
          <cell r="A8757" t="str">
            <v>LNC 0000164862</v>
          </cell>
          <cell r="B8757" t="str">
            <v>LNC</v>
          </cell>
          <cell r="C8757" t="str">
            <v>0000164862</v>
          </cell>
          <cell r="D8757" t="str">
            <v> MACY'S-SUMMIT FAIR</v>
          </cell>
          <cell r="E8757" t="str">
            <v> MACYS</v>
          </cell>
          <cell r="F8757" t="str">
            <v> MACY'S</v>
          </cell>
          <cell r="G8757" t="str">
            <v>2009-30</v>
          </cell>
          <cell r="H8757" t="str">
            <v>N/A-Positive sales Dec-09</v>
          </cell>
          <cell r="I8757" t="str">
            <v>Open in 2009</v>
          </cell>
          <cell r="J8757" t="str">
            <v>Yes</v>
          </cell>
          <cell r="K8757" t="str">
            <v>MO</v>
          </cell>
          <cell r="L8757" t="str">
            <v>64086</v>
          </cell>
          <cell r="M8757" t="str">
            <v>Kansas City</v>
          </cell>
          <cell r="N8757" t="str">
            <v>Yes</v>
          </cell>
          <cell r="O8757">
            <v>130.29999999999998</v>
          </cell>
          <cell r="P8757" t="str">
            <v>Yes</v>
          </cell>
          <cell r="Q8757">
            <v>128.33700000000002</v>
          </cell>
        </row>
        <row r="8758">
          <cell r="A8758" t="str">
            <v>LNC 0000165330</v>
          </cell>
          <cell r="B8758" t="str">
            <v>LNC</v>
          </cell>
          <cell r="C8758" t="str">
            <v>0000165330</v>
          </cell>
          <cell r="D8758" t="str">
            <v> SEPHORA-5 TIMES SQUARE</v>
          </cell>
          <cell r="E8758" t="str">
            <v> INDEPENDENTS</v>
          </cell>
          <cell r="F8758" t="str">
            <v> SEPHORA</v>
          </cell>
          <cell r="G8758" t="str">
            <v>2009-30</v>
          </cell>
          <cell r="H8758" t="str">
            <v>2009-52</v>
          </cell>
          <cell r="I8758" t="str">
            <v>Open in 2009</v>
          </cell>
          <cell r="J8758" t="str">
            <v>No</v>
          </cell>
          <cell r="K8758" t="str">
            <v>NY</v>
          </cell>
          <cell r="L8758" t="str">
            <v>10036</v>
          </cell>
          <cell r="M8758" t="str">
            <v>New York</v>
          </cell>
          <cell r="N8758" t="str">
            <v>Yes</v>
          </cell>
          <cell r="O8758">
            <v>1.8999999999999997</v>
          </cell>
          <cell r="P8758" t="str">
            <v>No</v>
          </cell>
          <cell r="Q8758" t="str">
            <v/>
          </cell>
        </row>
        <row r="8759">
          <cell r="A8759" t="str">
            <v>LNC 0000165483</v>
          </cell>
          <cell r="B8759" t="str">
            <v>LNC</v>
          </cell>
          <cell r="C8759" t="str">
            <v>0000165483</v>
          </cell>
          <cell r="D8759" t="str">
            <v> NEIMAN MARCUS-BELLEVUE</v>
          </cell>
          <cell r="E8759" t="str">
            <v> PRESTIGE DEPT</v>
          </cell>
          <cell r="F8759" t="str">
            <v> NEIMAN MARCUS</v>
          </cell>
          <cell r="G8759" t="str">
            <v>2009-36</v>
          </cell>
          <cell r="H8759" t="str">
            <v>N/A-Positive sales Dec-09</v>
          </cell>
          <cell r="I8759" t="str">
            <v>Open in 2009</v>
          </cell>
          <cell r="J8759" t="str">
            <v>Yes</v>
          </cell>
          <cell r="K8759" t="str">
            <v>WA</v>
          </cell>
          <cell r="L8759" t="str">
            <v>98004</v>
          </cell>
          <cell r="M8759" t="str">
            <v>Seattle-Tacoma</v>
          </cell>
          <cell r="N8759" t="str">
            <v>Yes</v>
          </cell>
          <cell r="O8759">
            <v>41.1</v>
          </cell>
          <cell r="P8759" t="str">
            <v>Yes</v>
          </cell>
          <cell r="Q8759">
            <v>40.9</v>
          </cell>
        </row>
        <row r="8760">
          <cell r="A8760" t="str">
            <v>LNC 0000165527</v>
          </cell>
          <cell r="B8760" t="str">
            <v>LNC</v>
          </cell>
          <cell r="C8760" t="str">
            <v>0000165527</v>
          </cell>
          <cell r="D8760" t="str">
            <v> NORDSTROM-KENWOOD</v>
          </cell>
          <cell r="E8760" t="str">
            <v> PRESTIGE DEPT</v>
          </cell>
          <cell r="F8760" t="str">
            <v> NORDSTROM</v>
          </cell>
          <cell r="G8760" t="str">
            <v>2009-38</v>
          </cell>
          <cell r="H8760" t="str">
            <v>N/A-Positive sales Dec-09</v>
          </cell>
          <cell r="I8760" t="str">
            <v>Open in 2009</v>
          </cell>
          <cell r="J8760" t="str">
            <v>Yes</v>
          </cell>
          <cell r="K8760" t="str">
            <v>OH</v>
          </cell>
          <cell r="L8760" t="str">
            <v>45236</v>
          </cell>
          <cell r="M8760" t="str">
            <v>Cincinnati</v>
          </cell>
          <cell r="N8760" t="str">
            <v>Yes</v>
          </cell>
          <cell r="O8760">
            <v>116.5</v>
          </cell>
          <cell r="P8760" t="str">
            <v>Yes</v>
          </cell>
          <cell r="Q8760">
            <v>114.2</v>
          </cell>
        </row>
        <row r="8761">
          <cell r="A8761" t="str">
            <v>LNC 0000165662</v>
          </cell>
          <cell r="B8761" t="str">
            <v>LNC</v>
          </cell>
          <cell r="C8761" t="str">
            <v>0000165662</v>
          </cell>
          <cell r="D8761" t="str">
            <v> SEPHORA-RESTON</v>
          </cell>
          <cell r="E8761" t="str">
            <v> INDEPENDENTS</v>
          </cell>
          <cell r="F8761" t="str">
            <v> SEPHORA</v>
          </cell>
          <cell r="G8761" t="str">
            <v>2009-32</v>
          </cell>
          <cell r="H8761" t="str">
            <v>N/A-Positive sales Dec-09</v>
          </cell>
          <cell r="I8761" t="str">
            <v>Open in 2009</v>
          </cell>
          <cell r="J8761" t="str">
            <v>No</v>
          </cell>
          <cell r="K8761" t="str">
            <v>VA</v>
          </cell>
          <cell r="L8761" t="str">
            <v>20190</v>
          </cell>
          <cell r="M8761" t="str">
            <v>Washington, D.C.</v>
          </cell>
          <cell r="N8761" t="str">
            <v>Yes</v>
          </cell>
          <cell r="O8761">
            <v>34.100000000000009</v>
          </cell>
          <cell r="P8761" t="str">
            <v>Yes</v>
          </cell>
          <cell r="Q8761">
            <v>34.099999999999994</v>
          </cell>
        </row>
        <row r="8762">
          <cell r="A8762" t="str">
            <v>LNC 0000165663</v>
          </cell>
          <cell r="B8762" t="str">
            <v>LNC</v>
          </cell>
          <cell r="C8762" t="str">
            <v>0000165663</v>
          </cell>
          <cell r="D8762" t="str">
            <v> SEPHORA-CHRISTIANA</v>
          </cell>
          <cell r="E8762" t="str">
            <v> INDEPENDENTS</v>
          </cell>
          <cell r="F8762" t="str">
            <v> SEPHORA</v>
          </cell>
          <cell r="G8762" t="str">
            <v>2009-35</v>
          </cell>
          <cell r="H8762" t="str">
            <v>N/A-Positive sales Dec-09</v>
          </cell>
          <cell r="I8762" t="str">
            <v>Open in 2009</v>
          </cell>
          <cell r="J8762" t="str">
            <v>No</v>
          </cell>
          <cell r="K8762" t="str">
            <v>DE</v>
          </cell>
          <cell r="L8762" t="str">
            <v>19702</v>
          </cell>
          <cell r="M8762" t="str">
            <v>Philadelphia</v>
          </cell>
          <cell r="N8762" t="str">
            <v>Yes</v>
          </cell>
          <cell r="O8762">
            <v>22.2</v>
          </cell>
          <cell r="P8762" t="str">
            <v>Yes</v>
          </cell>
          <cell r="Q8762">
            <v>22.300000000000004</v>
          </cell>
        </row>
        <row r="8763">
          <cell r="A8763" t="str">
            <v>LNC 0000165664</v>
          </cell>
          <cell r="B8763" t="str">
            <v>LNC</v>
          </cell>
          <cell r="C8763" t="str">
            <v>0000165664</v>
          </cell>
          <cell r="D8763" t="str">
            <v> SEPHORA-GREENWOOD</v>
          </cell>
          <cell r="E8763" t="str">
            <v> INDEPENDENTS</v>
          </cell>
          <cell r="F8763" t="str">
            <v> SEPHORA</v>
          </cell>
          <cell r="G8763" t="str">
            <v>2009-33</v>
          </cell>
          <cell r="H8763" t="str">
            <v>N/A-Positive sales Dec-09</v>
          </cell>
          <cell r="I8763" t="str">
            <v>Open in 2009</v>
          </cell>
          <cell r="J8763" t="str">
            <v>No</v>
          </cell>
          <cell r="K8763" t="str">
            <v>IN</v>
          </cell>
          <cell r="L8763" t="str">
            <v>46142</v>
          </cell>
          <cell r="M8763" t="str">
            <v>Indianapolis</v>
          </cell>
          <cell r="N8763" t="str">
            <v>Yes</v>
          </cell>
          <cell r="O8763">
            <v>11.500000000000002</v>
          </cell>
          <cell r="P8763" t="str">
            <v>Yes</v>
          </cell>
          <cell r="Q8763">
            <v>11.200000000000001</v>
          </cell>
        </row>
        <row r="8764">
          <cell r="A8764" t="str">
            <v>LNC 0000165665</v>
          </cell>
          <cell r="B8764" t="str">
            <v>LNC</v>
          </cell>
          <cell r="C8764" t="str">
            <v>0000165665</v>
          </cell>
          <cell r="D8764" t="str">
            <v> SEPHORA-KENNESAW</v>
          </cell>
          <cell r="E8764" t="str">
            <v> INDEPENDENTS</v>
          </cell>
          <cell r="F8764" t="str">
            <v> SEPHORA</v>
          </cell>
          <cell r="G8764" t="str">
            <v>2009-32</v>
          </cell>
          <cell r="H8764" t="str">
            <v>N/A-Positive sales Dec-09</v>
          </cell>
          <cell r="I8764" t="str">
            <v>Open in 2009</v>
          </cell>
          <cell r="J8764" t="str">
            <v>No</v>
          </cell>
          <cell r="K8764" t="str">
            <v>GA</v>
          </cell>
          <cell r="L8764" t="str">
            <v>30144</v>
          </cell>
          <cell r="M8764" t="str">
            <v>Atlanta</v>
          </cell>
          <cell r="N8764" t="str">
            <v>Yes</v>
          </cell>
          <cell r="O8764">
            <v>12.4</v>
          </cell>
          <cell r="P8764" t="str">
            <v>Yes</v>
          </cell>
          <cell r="Q8764">
            <v>12.399999999999999</v>
          </cell>
        </row>
        <row r="8765">
          <cell r="A8765" t="str">
            <v>LNC 0000165723</v>
          </cell>
          <cell r="B8765" t="str">
            <v>LNC</v>
          </cell>
          <cell r="C8765" t="str">
            <v>0000165723</v>
          </cell>
          <cell r="D8765" t="str">
            <v> SEPHORA-86TH &amp; LEXINGTON</v>
          </cell>
          <cell r="E8765" t="str">
            <v> INDEPENDENTS</v>
          </cell>
          <cell r="F8765" t="str">
            <v> SEPHORA</v>
          </cell>
          <cell r="G8765" t="str">
            <v>2009-43</v>
          </cell>
          <cell r="H8765" t="str">
            <v>N/A-Positive sales Dec-09</v>
          </cell>
          <cell r="I8765" t="str">
            <v>Open in 2009</v>
          </cell>
          <cell r="J8765" t="str">
            <v>No</v>
          </cell>
          <cell r="K8765" t="str">
            <v>NY</v>
          </cell>
          <cell r="L8765" t="str">
            <v>10028</v>
          </cell>
          <cell r="M8765" t="str">
            <v>New York</v>
          </cell>
          <cell r="N8765" t="str">
            <v>Yes</v>
          </cell>
          <cell r="O8765">
            <v>50.7</v>
          </cell>
          <cell r="P8765" t="str">
            <v>Yes</v>
          </cell>
          <cell r="Q8765">
            <v>50.5</v>
          </cell>
        </row>
        <row r="8766">
          <cell r="A8766" t="str">
            <v>LNC 0000165868</v>
          </cell>
          <cell r="B8766" t="str">
            <v>LNC</v>
          </cell>
          <cell r="C8766" t="str">
            <v>0000165868</v>
          </cell>
          <cell r="D8766" t="str">
            <v> MACY'S-RIVERPARK</v>
          </cell>
          <cell r="E8766" t="str">
            <v> MACYS</v>
          </cell>
          <cell r="F8766" t="str">
            <v> MACY'S</v>
          </cell>
          <cell r="G8766" t="str">
            <v>2009-42</v>
          </cell>
          <cell r="H8766" t="str">
            <v>N/A-Positive sales Dec-09</v>
          </cell>
          <cell r="I8766" t="str">
            <v>Open in 2009</v>
          </cell>
          <cell r="J8766" t="str">
            <v>Yes</v>
          </cell>
          <cell r="K8766" t="str">
            <v>CA</v>
          </cell>
          <cell r="L8766" t="str">
            <v>93720</v>
          </cell>
          <cell r="M8766" t="str">
            <v>Fresno-Visalia</v>
          </cell>
          <cell r="N8766" t="str">
            <v>Yes</v>
          </cell>
          <cell r="O8766">
            <v>193.1</v>
          </cell>
          <cell r="P8766" t="str">
            <v>Yes</v>
          </cell>
          <cell r="Q8766">
            <v>188.851</v>
          </cell>
        </row>
        <row r="8767">
          <cell r="A8767" t="str">
            <v>LNC 0000165869</v>
          </cell>
          <cell r="B8767" t="str">
            <v>LNC</v>
          </cell>
          <cell r="C8767" t="str">
            <v>0000165869</v>
          </cell>
          <cell r="D8767" t="str">
            <v> MACY'S-VISALIA</v>
          </cell>
          <cell r="E8767" t="str">
            <v> MACYS</v>
          </cell>
          <cell r="F8767" t="str">
            <v> MACY'S</v>
          </cell>
          <cell r="G8767" t="str">
            <v>2009-42</v>
          </cell>
          <cell r="H8767" t="str">
            <v>N/A-Positive sales Dec-09</v>
          </cell>
          <cell r="I8767" t="str">
            <v>Open in 2009</v>
          </cell>
          <cell r="J8767" t="str">
            <v>Yes</v>
          </cell>
          <cell r="K8767" t="str">
            <v>CA</v>
          </cell>
          <cell r="L8767" t="str">
            <v>93277</v>
          </cell>
          <cell r="M8767" t="str">
            <v>Fresno-Visalia</v>
          </cell>
          <cell r="N8767" t="str">
            <v>Yes</v>
          </cell>
          <cell r="O8767">
            <v>176.3</v>
          </cell>
          <cell r="P8767" t="str">
            <v>Yes</v>
          </cell>
          <cell r="Q8767">
            <v>172.09199999999998</v>
          </cell>
        </row>
        <row r="8768">
          <cell r="A8768" t="str">
            <v>LNC 0000166056</v>
          </cell>
          <cell r="B8768" t="str">
            <v>LNC</v>
          </cell>
          <cell r="C8768" t="str">
            <v>0000166056</v>
          </cell>
          <cell r="D8768" t="str">
            <v> SEPHORA-ROSEVILLE</v>
          </cell>
          <cell r="E8768" t="str">
            <v> INDEPENDENTS</v>
          </cell>
          <cell r="F8768" t="str">
            <v> SEPHORA</v>
          </cell>
          <cell r="G8768" t="str">
            <v>2009-46</v>
          </cell>
          <cell r="H8768" t="str">
            <v>N/A-Positive sales Dec-09</v>
          </cell>
          <cell r="I8768" t="str">
            <v>Open in 2009</v>
          </cell>
          <cell r="J8768" t="str">
            <v>No</v>
          </cell>
          <cell r="K8768" t="str">
            <v>CA</v>
          </cell>
          <cell r="L8768" t="str">
            <v>95678</v>
          </cell>
          <cell r="M8768" t="str">
            <v>Sacramento-Stockton-</v>
          </cell>
          <cell r="N8768" t="str">
            <v>Yes</v>
          </cell>
          <cell r="O8768">
            <v>9.4</v>
          </cell>
          <cell r="P8768" t="str">
            <v>Yes</v>
          </cell>
          <cell r="Q8768">
            <v>9.4</v>
          </cell>
        </row>
        <row r="8769">
          <cell r="A8769" t="str">
            <v>SHU 0000101469</v>
          </cell>
          <cell r="B8769" t="str">
            <v>SHU</v>
          </cell>
          <cell r="C8769" t="str">
            <v>0000101469</v>
          </cell>
          <cell r="D8769" t="str">
            <v> BERGDORF GOODMAN-NY #63</v>
          </cell>
          <cell r="E8769" t="str">
            <v> PRESTIGE DEPT</v>
          </cell>
          <cell r="F8769" t="str">
            <v> BERGDORF GOODMAN</v>
          </cell>
          <cell r="G8769" t="str">
            <v>2007-38</v>
          </cell>
          <cell r="H8769" t="str">
            <v>N/A-Positive sales Dec-09</v>
          </cell>
          <cell r="I8769" t="str">
            <v>Open</v>
          </cell>
          <cell r="J8769" t="str">
            <v>Yes</v>
          </cell>
          <cell r="K8769" t="str">
            <v>NY</v>
          </cell>
          <cell r="L8769" t="str">
            <v>10019</v>
          </cell>
          <cell r="M8769" t="str">
            <v>New York</v>
          </cell>
          <cell r="N8769" t="str">
            <v>Yes</v>
          </cell>
          <cell r="O8769">
            <v>447.09999999999997</v>
          </cell>
          <cell r="P8769" t="str">
            <v>Yes</v>
          </cell>
          <cell r="Q8769">
            <v>415.08000000000004</v>
          </cell>
        </row>
        <row r="8770">
          <cell r="A8770" t="str">
            <v>SHU 0000101564</v>
          </cell>
          <cell r="B8770" t="str">
            <v>SHU</v>
          </cell>
          <cell r="C8770" t="str">
            <v>0000101564</v>
          </cell>
          <cell r="D8770" t="str">
            <v> BLOOMINGDALES-NEW YORK</v>
          </cell>
          <cell r="E8770" t="str">
            <v> PRESTIGE DEPT</v>
          </cell>
          <cell r="F8770" t="str">
            <v> BLOOMINGDALES</v>
          </cell>
          <cell r="G8770" t="str">
            <v>2009-40</v>
          </cell>
          <cell r="H8770" t="str">
            <v>N/A-Positive sales Dec-09</v>
          </cell>
          <cell r="I8770" t="str">
            <v>Open in 2009</v>
          </cell>
          <cell r="J8770" t="str">
            <v>Yes</v>
          </cell>
          <cell r="K8770" t="str">
            <v>NY</v>
          </cell>
          <cell r="L8770" t="str">
            <v>10022</v>
          </cell>
          <cell r="M8770" t="str">
            <v>New York</v>
          </cell>
          <cell r="N8770" t="str">
            <v>Yes</v>
          </cell>
          <cell r="O8770">
            <v>161.6</v>
          </cell>
          <cell r="P8770" t="str">
            <v>Yes</v>
          </cell>
          <cell r="Q8770">
            <v>156.76600000000002</v>
          </cell>
        </row>
        <row r="8771">
          <cell r="A8771" t="str">
            <v>SHU 0000105559</v>
          </cell>
          <cell r="B8771" t="str">
            <v>SHU</v>
          </cell>
          <cell r="C8771" t="str">
            <v>0000105559</v>
          </cell>
          <cell r="D8771" t="str">
            <v> LORD &amp; TAYLOR/BURLINGTON</v>
          </cell>
          <cell r="E8771" t="str">
            <v> INDEPENDENTS</v>
          </cell>
          <cell r="F8771" t="str">
            <v> LORD &amp; TAYLOR</v>
          </cell>
          <cell r="G8771" t="str">
            <v>2009-49</v>
          </cell>
          <cell r="H8771" t="str">
            <v>2009-52</v>
          </cell>
          <cell r="I8771" t="str">
            <v>Open in 2009</v>
          </cell>
          <cell r="J8771" t="str">
            <v>Yes</v>
          </cell>
          <cell r="K8771" t="str">
            <v>MA</v>
          </cell>
          <cell r="L8771" t="str">
            <v>01803</v>
          </cell>
          <cell r="M8771" t="str">
            <v>Boston</v>
          </cell>
          <cell r="N8771" t="str">
            <v>Yes</v>
          </cell>
          <cell r="O8771">
            <v>0.30000000000000004</v>
          </cell>
          <cell r="P8771" t="str">
            <v>Yes</v>
          </cell>
          <cell r="Q8771">
            <v>0.33</v>
          </cell>
        </row>
        <row r="8772">
          <cell r="A8772" t="str">
            <v>SHU 0000105567</v>
          </cell>
          <cell r="B8772" t="str">
            <v>SHU</v>
          </cell>
          <cell r="C8772" t="str">
            <v>0000105567</v>
          </cell>
          <cell r="D8772" t="str">
            <v> LORD &amp; TAYLOR/FREEHOLD</v>
          </cell>
          <cell r="E8772" t="str">
            <v> INDEPENDENTS</v>
          </cell>
          <cell r="F8772" t="str">
            <v> LORD &amp; TAYLOR</v>
          </cell>
          <cell r="G8772" t="str">
            <v>2009-49</v>
          </cell>
          <cell r="H8772" t="str">
            <v>2009-51</v>
          </cell>
          <cell r="I8772" t="str">
            <v>Open in 2009</v>
          </cell>
          <cell r="J8772" t="str">
            <v>Yes</v>
          </cell>
          <cell r="K8772" t="str">
            <v>NJ</v>
          </cell>
          <cell r="L8772" t="str">
            <v>07728</v>
          </cell>
          <cell r="M8772" t="str">
            <v>New York</v>
          </cell>
          <cell r="N8772" t="str">
            <v>Yes</v>
          </cell>
          <cell r="O8772">
            <v>0.2</v>
          </cell>
          <cell r="P8772" t="str">
            <v>Yes</v>
          </cell>
          <cell r="Q8772">
            <v>0.30000000000000004</v>
          </cell>
        </row>
        <row r="8773">
          <cell r="A8773" t="str">
            <v>SHU 0000105568</v>
          </cell>
          <cell r="B8773" t="str">
            <v>SHU</v>
          </cell>
          <cell r="C8773" t="str">
            <v>0000105568</v>
          </cell>
          <cell r="D8773" t="str">
            <v> LORD &amp; TAYLOR/GARDEN CITY</v>
          </cell>
          <cell r="E8773" t="str">
            <v> INDEPENDENTS</v>
          </cell>
          <cell r="F8773" t="str">
            <v> LORD &amp; TAYLOR</v>
          </cell>
          <cell r="G8773" t="str">
            <v>2009-47</v>
          </cell>
          <cell r="H8773" t="str">
            <v>2009-52</v>
          </cell>
          <cell r="I8773" t="str">
            <v>Open in 2009</v>
          </cell>
          <cell r="J8773" t="str">
            <v>Yes</v>
          </cell>
          <cell r="K8773" t="str">
            <v>NY</v>
          </cell>
          <cell r="L8773" t="str">
            <v>11530</v>
          </cell>
          <cell r="M8773" t="str">
            <v>New York</v>
          </cell>
          <cell r="N8773" t="str">
            <v>Yes</v>
          </cell>
          <cell r="O8773">
            <v>0.4</v>
          </cell>
          <cell r="P8773" t="str">
            <v>Yes</v>
          </cell>
          <cell r="Q8773">
            <v>0.48</v>
          </cell>
        </row>
        <row r="8774">
          <cell r="A8774" t="str">
            <v>SHU 0000105569</v>
          </cell>
          <cell r="B8774" t="str">
            <v>SHU</v>
          </cell>
          <cell r="C8774" t="str">
            <v>0000105569</v>
          </cell>
          <cell r="D8774" t="str">
            <v> LORD &amp; TAYLOR/GARDEN STATE</v>
          </cell>
          <cell r="E8774" t="str">
            <v> INDEPENDENTS</v>
          </cell>
          <cell r="F8774" t="str">
            <v> LORD &amp; TAYLOR</v>
          </cell>
          <cell r="G8774" t="str">
            <v>2009-49</v>
          </cell>
          <cell r="H8774" t="str">
            <v>2009-50</v>
          </cell>
          <cell r="I8774" t="str">
            <v>Open in 2009</v>
          </cell>
          <cell r="J8774" t="str">
            <v>Yes</v>
          </cell>
          <cell r="K8774" t="str">
            <v>NJ</v>
          </cell>
          <cell r="L8774" t="str">
            <v>07652</v>
          </cell>
          <cell r="M8774" t="str">
            <v>New York</v>
          </cell>
          <cell r="N8774" t="str">
            <v>Yes</v>
          </cell>
          <cell r="O8774">
            <v>0.1</v>
          </cell>
          <cell r="P8774" t="str">
            <v>Yes</v>
          </cell>
          <cell r="Q8774">
            <v>0.31</v>
          </cell>
        </row>
        <row r="8775">
          <cell r="A8775" t="str">
            <v>SHU 0000105575</v>
          </cell>
          <cell r="B8775" t="str">
            <v>SHU</v>
          </cell>
          <cell r="C8775" t="str">
            <v>0000105575</v>
          </cell>
          <cell r="D8775" t="str">
            <v> LORD &amp; TAYLOR/MANHASSET</v>
          </cell>
          <cell r="E8775" t="str">
            <v> INDEPENDENTS</v>
          </cell>
          <cell r="F8775" t="str">
            <v> LORD &amp; TAYLOR</v>
          </cell>
          <cell r="G8775" t="str">
            <v>2009-49</v>
          </cell>
          <cell r="H8775" t="str">
            <v>N/A-Positive sales Dec-09</v>
          </cell>
          <cell r="I8775" t="str">
            <v>Open in 2009</v>
          </cell>
          <cell r="J8775" t="str">
            <v>Yes</v>
          </cell>
          <cell r="K8775" t="str">
            <v>NY</v>
          </cell>
          <cell r="L8775" t="str">
            <v>11030</v>
          </cell>
          <cell r="M8775" t="str">
            <v>New York</v>
          </cell>
          <cell r="N8775" t="str">
            <v>Yes</v>
          </cell>
          <cell r="O8775">
            <v>0.4</v>
          </cell>
          <cell r="P8775" t="str">
            <v>Yes</v>
          </cell>
          <cell r="Q8775">
            <v>0.47899999999999998</v>
          </cell>
        </row>
        <row r="8776">
          <cell r="A8776" t="str">
            <v>SHU 0000105579</v>
          </cell>
          <cell r="B8776" t="str">
            <v>SHU</v>
          </cell>
          <cell r="C8776" t="str">
            <v>0000105579</v>
          </cell>
          <cell r="D8776" t="str">
            <v> LORD &amp; TAYLOR/NEW YORK</v>
          </cell>
          <cell r="E8776" t="str">
            <v> INDEPENDENTS</v>
          </cell>
          <cell r="F8776" t="str">
            <v> LORD &amp; TAYLOR</v>
          </cell>
          <cell r="G8776" t="str">
            <v>2009-47</v>
          </cell>
          <cell r="H8776" t="str">
            <v>2009-52</v>
          </cell>
          <cell r="I8776" t="str">
            <v>Open in 2009</v>
          </cell>
          <cell r="J8776" t="str">
            <v>Yes</v>
          </cell>
          <cell r="K8776" t="str">
            <v>NY</v>
          </cell>
          <cell r="L8776" t="str">
            <v>10018</v>
          </cell>
          <cell r="M8776" t="str">
            <v>New York</v>
          </cell>
          <cell r="N8776" t="str">
            <v>Yes</v>
          </cell>
          <cell r="O8776">
            <v>0.9</v>
          </cell>
          <cell r="P8776" t="str">
            <v>Yes</v>
          </cell>
          <cell r="Q8776">
            <v>0.89600000000000002</v>
          </cell>
        </row>
        <row r="8777">
          <cell r="A8777" t="str">
            <v>SHU 0000105586</v>
          </cell>
          <cell r="B8777" t="str">
            <v>SHU</v>
          </cell>
          <cell r="C8777" t="str">
            <v>0000105586</v>
          </cell>
          <cell r="D8777" t="str">
            <v> LORD &amp; TAYLOR/QUAKERBRIDGE</v>
          </cell>
          <cell r="E8777" t="str">
            <v> INDEPENDENTS</v>
          </cell>
          <cell r="F8777" t="str">
            <v> LORD &amp; TAYLOR</v>
          </cell>
          <cell r="G8777" t="str">
            <v>2009-49</v>
          </cell>
          <cell r="H8777" t="str">
            <v>2009-50</v>
          </cell>
          <cell r="I8777" t="str">
            <v>Open in 2009</v>
          </cell>
          <cell r="J8777" t="str">
            <v>Yes</v>
          </cell>
          <cell r="K8777" t="str">
            <v>NJ</v>
          </cell>
          <cell r="L8777" t="str">
            <v>08648</v>
          </cell>
          <cell r="M8777" t="str">
            <v>Philadelphia</v>
          </cell>
          <cell r="N8777" t="str">
            <v>Yes</v>
          </cell>
          <cell r="O8777">
            <v>0.1</v>
          </cell>
          <cell r="P8777" t="str">
            <v>Yes</v>
          </cell>
          <cell r="Q8777">
            <v>0.27800000000000002</v>
          </cell>
        </row>
        <row r="8778">
          <cell r="A8778" t="str">
            <v>SHU 0000105587</v>
          </cell>
          <cell r="B8778" t="str">
            <v>SHU</v>
          </cell>
          <cell r="C8778" t="str">
            <v>0000105587</v>
          </cell>
          <cell r="D8778" t="str">
            <v> LORD &amp; TAYLOR/RIDGEWOOD</v>
          </cell>
          <cell r="E8778" t="str">
            <v> INDEPENDENTS</v>
          </cell>
          <cell r="F8778" t="str">
            <v> LORD &amp; TAYLOR</v>
          </cell>
          <cell r="G8778" t="str">
            <v>2009-49</v>
          </cell>
          <cell r="H8778" t="str">
            <v>N/A-Positive sales Dec-09</v>
          </cell>
          <cell r="I8778" t="str">
            <v>Open in 2009</v>
          </cell>
          <cell r="J8778" t="str">
            <v>Yes</v>
          </cell>
          <cell r="K8778" t="str">
            <v>NJ</v>
          </cell>
          <cell r="L8778" t="str">
            <v>07652</v>
          </cell>
          <cell r="M8778" t="str">
            <v>New York</v>
          </cell>
          <cell r="N8778" t="str">
            <v>Yes</v>
          </cell>
          <cell r="O8778">
            <v>0.30000000000000004</v>
          </cell>
          <cell r="P8778" t="str">
            <v>Yes</v>
          </cell>
          <cell r="Q8778">
            <v>0.314</v>
          </cell>
        </row>
        <row r="8779">
          <cell r="A8779" t="str">
            <v>SHU 0000105593</v>
          </cell>
          <cell r="B8779" t="str">
            <v>SHU</v>
          </cell>
          <cell r="C8779" t="str">
            <v>0000105593</v>
          </cell>
          <cell r="D8779" t="str">
            <v> LORD &amp; TAYLOR/STAMFORD</v>
          </cell>
          <cell r="E8779" t="str">
            <v> INDEPENDENTS</v>
          </cell>
          <cell r="F8779" t="str">
            <v> LORD &amp; TAYLOR</v>
          </cell>
          <cell r="G8779" t="str">
            <v>2009-49</v>
          </cell>
          <cell r="H8779" t="str">
            <v>N/A-Positive sales Dec-09</v>
          </cell>
          <cell r="I8779" t="str">
            <v>Open in 2009</v>
          </cell>
          <cell r="J8779" t="str">
            <v>Yes</v>
          </cell>
          <cell r="K8779" t="str">
            <v>CT</v>
          </cell>
          <cell r="L8779" t="str">
            <v>06905</v>
          </cell>
          <cell r="M8779" t="str">
            <v>New York</v>
          </cell>
          <cell r="N8779" t="str">
            <v>Yes</v>
          </cell>
          <cell r="O8779">
            <v>0.8</v>
          </cell>
          <cell r="P8779" t="str">
            <v>Yes</v>
          </cell>
          <cell r="Q8779">
            <v>0.78200000000000003</v>
          </cell>
        </row>
        <row r="8780">
          <cell r="A8780" t="str">
            <v>SHU 0000105595</v>
          </cell>
          <cell r="B8780" t="str">
            <v>SHU</v>
          </cell>
          <cell r="C8780" t="str">
            <v>0000105595</v>
          </cell>
          <cell r="D8780" t="str">
            <v> LORD &amp; TAYLOR/TRUMBULL</v>
          </cell>
          <cell r="E8780" t="str">
            <v> INDEPENDENTS</v>
          </cell>
          <cell r="F8780" t="str">
            <v> LORD &amp; TAYLOR</v>
          </cell>
          <cell r="G8780" t="str">
            <v>2009-46</v>
          </cell>
          <cell r="H8780" t="str">
            <v>N/A-Positive sales Dec-09</v>
          </cell>
          <cell r="I8780" t="str">
            <v>Open in 2009</v>
          </cell>
          <cell r="J8780" t="str">
            <v>Yes</v>
          </cell>
          <cell r="K8780" t="str">
            <v>CT</v>
          </cell>
          <cell r="L8780" t="str">
            <v>06611</v>
          </cell>
          <cell r="M8780" t="str">
            <v>New York</v>
          </cell>
          <cell r="N8780" t="str">
            <v>Yes</v>
          </cell>
          <cell r="O8780">
            <v>0.8</v>
          </cell>
          <cell r="P8780" t="str">
            <v>Yes</v>
          </cell>
          <cell r="Q8780">
            <v>0.62949999999999995</v>
          </cell>
        </row>
        <row r="8781">
          <cell r="A8781" t="str">
            <v>SHU 0000105597</v>
          </cell>
          <cell r="B8781" t="str">
            <v>SHU</v>
          </cell>
          <cell r="C8781" t="str">
            <v>0000105597</v>
          </cell>
          <cell r="D8781" t="str">
            <v> LORD &amp; TAYLOR/TYSONS</v>
          </cell>
          <cell r="E8781" t="str">
            <v> INDEPENDENTS</v>
          </cell>
          <cell r="F8781" t="str">
            <v> LORD &amp; TAYLOR</v>
          </cell>
          <cell r="G8781" t="str">
            <v>2009-46</v>
          </cell>
          <cell r="H8781" t="str">
            <v>2009-52</v>
          </cell>
          <cell r="I8781" t="str">
            <v>Open in 2009</v>
          </cell>
          <cell r="J8781" t="str">
            <v>Yes</v>
          </cell>
          <cell r="K8781" t="str">
            <v>VA</v>
          </cell>
          <cell r="L8781" t="str">
            <v>22101</v>
          </cell>
          <cell r="M8781" t="str">
            <v>Washington, D.C.</v>
          </cell>
          <cell r="N8781" t="str">
            <v>Yes</v>
          </cell>
          <cell r="O8781">
            <v>0.2</v>
          </cell>
          <cell r="P8781" t="str">
            <v>Yes</v>
          </cell>
          <cell r="Q8781">
            <v>0.32150000000000001</v>
          </cell>
        </row>
        <row r="8782">
          <cell r="A8782" t="str">
            <v>SHU 0000105599</v>
          </cell>
          <cell r="B8782" t="str">
            <v>SHU</v>
          </cell>
          <cell r="C8782" t="str">
            <v>0000105599</v>
          </cell>
          <cell r="D8782" t="str">
            <v> LORD &amp; TAYLOR/WASHINGTON</v>
          </cell>
          <cell r="E8782" t="str">
            <v> INDEPENDENTS</v>
          </cell>
          <cell r="F8782" t="str">
            <v> LORD &amp; TAYLOR</v>
          </cell>
          <cell r="G8782" t="str">
            <v>2009-48</v>
          </cell>
          <cell r="H8782" t="str">
            <v>2009-52</v>
          </cell>
          <cell r="I8782" t="str">
            <v>Open in 2009</v>
          </cell>
          <cell r="J8782" t="str">
            <v>Yes</v>
          </cell>
          <cell r="K8782" t="str">
            <v>DC</v>
          </cell>
          <cell r="L8782" t="str">
            <v>20015</v>
          </cell>
          <cell r="M8782" t="str">
            <v>Washington, D.C.</v>
          </cell>
          <cell r="N8782" t="str">
            <v>Yes</v>
          </cell>
          <cell r="O8782">
            <v>0.30000000000000004</v>
          </cell>
          <cell r="P8782" t="str">
            <v>Yes</v>
          </cell>
          <cell r="Q8782">
            <v>0.308</v>
          </cell>
        </row>
        <row r="8783">
          <cell r="A8783" t="str">
            <v>SHU 0000105602</v>
          </cell>
          <cell r="B8783" t="str">
            <v>SHU</v>
          </cell>
          <cell r="C8783" t="str">
            <v>0000105602</v>
          </cell>
          <cell r="D8783" t="str">
            <v> LORD &amp; TAYLOR/WESTCHESTER</v>
          </cell>
          <cell r="E8783" t="str">
            <v> INDEPENDENTS</v>
          </cell>
          <cell r="F8783" t="str">
            <v> LORD &amp; TAYLOR</v>
          </cell>
          <cell r="G8783" t="str">
            <v>2009-47</v>
          </cell>
          <cell r="H8783" t="str">
            <v>N/A-Positive sales Dec-09</v>
          </cell>
          <cell r="I8783" t="str">
            <v>Open in 2009</v>
          </cell>
          <cell r="J8783" t="str">
            <v>Yes</v>
          </cell>
          <cell r="K8783" t="str">
            <v>NY</v>
          </cell>
          <cell r="L8783" t="str">
            <v>10583</v>
          </cell>
          <cell r="M8783" t="str">
            <v>New York</v>
          </cell>
          <cell r="N8783" t="str">
            <v>Yes</v>
          </cell>
          <cell r="O8783">
            <v>0.9</v>
          </cell>
          <cell r="P8783" t="str">
            <v>Yes</v>
          </cell>
          <cell r="Q8783">
            <v>1.014</v>
          </cell>
        </row>
        <row r="8784">
          <cell r="A8784" t="str">
            <v>SHU 0000105603</v>
          </cell>
          <cell r="B8784" t="str">
            <v>SHU</v>
          </cell>
          <cell r="C8784" t="str">
            <v>0000105603</v>
          </cell>
          <cell r="D8784" t="str">
            <v> LORD &amp; TAYLOR/WESTFIELD</v>
          </cell>
          <cell r="E8784" t="str">
            <v> INDEPENDENTS</v>
          </cell>
          <cell r="F8784" t="str">
            <v> LORD &amp; TAYLOR</v>
          </cell>
          <cell r="G8784" t="str">
            <v>2009-48</v>
          </cell>
          <cell r="H8784" t="str">
            <v>2009-52</v>
          </cell>
          <cell r="I8784" t="str">
            <v>Open in 2009</v>
          </cell>
          <cell r="J8784" t="str">
            <v>Yes</v>
          </cell>
          <cell r="K8784" t="str">
            <v>NJ</v>
          </cell>
          <cell r="L8784" t="str">
            <v>07090</v>
          </cell>
          <cell r="M8784" t="str">
            <v>New York</v>
          </cell>
          <cell r="N8784" t="str">
            <v>Yes</v>
          </cell>
          <cell r="O8784">
            <v>0.4</v>
          </cell>
          <cell r="P8784" t="str">
            <v>Yes</v>
          </cell>
          <cell r="Q8784">
            <v>0.46</v>
          </cell>
        </row>
        <row r="8785">
          <cell r="A8785" t="str">
            <v>SHU 0000106582</v>
          </cell>
          <cell r="B8785" t="str">
            <v>SHU</v>
          </cell>
          <cell r="C8785" t="str">
            <v>0000106582</v>
          </cell>
          <cell r="D8785" t="str">
            <v> NEIMAN MARCUS-ATLANTA</v>
          </cell>
          <cell r="E8785" t="str">
            <v> PRESTIGE DEPT</v>
          </cell>
          <cell r="F8785" t="str">
            <v> NEIMAN MARCUS</v>
          </cell>
          <cell r="G8785" t="str">
            <v>2007-13</v>
          </cell>
          <cell r="H8785" t="str">
            <v>N/A-Positive sales Dec-09</v>
          </cell>
          <cell r="I8785" t="str">
            <v>Open</v>
          </cell>
          <cell r="J8785" t="str">
            <v>Yes</v>
          </cell>
          <cell r="K8785" t="str">
            <v>GA</v>
          </cell>
          <cell r="L8785" t="str">
            <v>30326</v>
          </cell>
          <cell r="M8785" t="str">
            <v>Atlanta</v>
          </cell>
          <cell r="N8785" t="str">
            <v>Yes</v>
          </cell>
          <cell r="O8785">
            <v>133.1</v>
          </cell>
          <cell r="P8785" t="str">
            <v>Yes</v>
          </cell>
          <cell r="Q8785">
            <v>126.63149999999999</v>
          </cell>
        </row>
        <row r="8786">
          <cell r="A8786" t="str">
            <v>SHU 0000106583</v>
          </cell>
          <cell r="B8786" t="str">
            <v>SHU</v>
          </cell>
          <cell r="C8786" t="str">
            <v>0000106583</v>
          </cell>
          <cell r="D8786" t="str">
            <v> NEIMAN MARCUS-BAL HARBOUR</v>
          </cell>
          <cell r="E8786" t="str">
            <v> PRESTIGE DEPT</v>
          </cell>
          <cell r="F8786" t="str">
            <v> NEIMAN MARCUS</v>
          </cell>
          <cell r="G8786" t="str">
            <v>2007-1</v>
          </cell>
          <cell r="H8786" t="str">
            <v>Negative Sales</v>
          </cell>
          <cell r="I8786" t="str">
            <v>Negative or zero sales</v>
          </cell>
          <cell r="J8786" t="str">
            <v>No</v>
          </cell>
          <cell r="K8786" t="str">
            <v>FL</v>
          </cell>
          <cell r="L8786" t="str">
            <v>33154</v>
          </cell>
          <cell r="M8786" t="str">
            <v>Miami-Ft. Lauderdale</v>
          </cell>
          <cell r="N8786" t="str">
            <v>Yes</v>
          </cell>
          <cell r="O8786">
            <v>-0.4</v>
          </cell>
          <cell r="P8786" t="str">
            <v>Yes</v>
          </cell>
          <cell r="Q8786">
            <v>-1.0405</v>
          </cell>
        </row>
        <row r="8787">
          <cell r="A8787" t="str">
            <v>SHU 0000106584</v>
          </cell>
          <cell r="B8787" t="str">
            <v>SHU</v>
          </cell>
          <cell r="C8787" t="str">
            <v>0000106584</v>
          </cell>
          <cell r="D8787" t="str">
            <v> NEIMAN MARCUS-BEVERLY HILLS</v>
          </cell>
          <cell r="E8787" t="str">
            <v> PRESTIGE DEPT</v>
          </cell>
          <cell r="F8787" t="str">
            <v> NEIMAN MARCUS</v>
          </cell>
          <cell r="G8787" t="str">
            <v>2007-1</v>
          </cell>
          <cell r="H8787" t="str">
            <v>N/A-Positive sales Dec-09</v>
          </cell>
          <cell r="I8787" t="str">
            <v>Open</v>
          </cell>
          <cell r="J8787" t="str">
            <v>Yes</v>
          </cell>
          <cell r="K8787" t="str">
            <v>CA</v>
          </cell>
          <cell r="L8787" t="str">
            <v>90212</v>
          </cell>
          <cell r="M8787" t="str">
            <v>Los Angeles</v>
          </cell>
          <cell r="N8787" t="str">
            <v>Yes</v>
          </cell>
          <cell r="O8787">
            <v>349.8</v>
          </cell>
          <cell r="P8787" t="str">
            <v>Yes</v>
          </cell>
          <cell r="Q8787">
            <v>333.0222</v>
          </cell>
        </row>
        <row r="8788">
          <cell r="A8788" t="str">
            <v>SHU 0000106585</v>
          </cell>
          <cell r="B8788" t="str">
            <v>SHU</v>
          </cell>
          <cell r="C8788" t="str">
            <v>0000106585</v>
          </cell>
          <cell r="D8788" t="str">
            <v> NEIMAN MARCUS-BOCA RATON</v>
          </cell>
          <cell r="E8788" t="str">
            <v> PRESTIGE DEPT</v>
          </cell>
          <cell r="F8788" t="str">
            <v> NEIMAN MARCUS</v>
          </cell>
          <cell r="G8788" t="str">
            <v>2007-1</v>
          </cell>
          <cell r="H8788" t="str">
            <v>N/A-Positive sales Dec-09</v>
          </cell>
          <cell r="I8788" t="str">
            <v>Open</v>
          </cell>
          <cell r="J8788" t="str">
            <v>Yes</v>
          </cell>
          <cell r="K8788" t="str">
            <v>FL</v>
          </cell>
          <cell r="L8788" t="str">
            <v>33431</v>
          </cell>
          <cell r="M8788" t="str">
            <v>West Palm Beach-Ft.</v>
          </cell>
          <cell r="N8788" t="str">
            <v>Yes</v>
          </cell>
          <cell r="O8788">
            <v>172.6</v>
          </cell>
          <cell r="P8788" t="str">
            <v>Yes</v>
          </cell>
          <cell r="Q8788">
            <v>164.07920000000001</v>
          </cell>
        </row>
        <row r="8789">
          <cell r="A8789" t="str">
            <v>SHU 0000106586</v>
          </cell>
          <cell r="B8789" t="str">
            <v>SHU</v>
          </cell>
          <cell r="C8789" t="str">
            <v>0000106586</v>
          </cell>
          <cell r="D8789" t="str">
            <v> NEIMAN MARCUS-BOSTON</v>
          </cell>
          <cell r="E8789" t="str">
            <v> PRESTIGE DEPT</v>
          </cell>
          <cell r="F8789" t="str">
            <v> NEIMAN MARCUS</v>
          </cell>
          <cell r="G8789" t="str">
            <v>2007-7</v>
          </cell>
          <cell r="H8789" t="str">
            <v>2009-50</v>
          </cell>
          <cell r="I8789" t="str">
            <v>Closed in 2009</v>
          </cell>
          <cell r="J8789" t="str">
            <v>No</v>
          </cell>
          <cell r="K8789" t="str">
            <v>MA</v>
          </cell>
          <cell r="L8789" t="str">
            <v>02116</v>
          </cell>
          <cell r="M8789" t="str">
            <v>Boston</v>
          </cell>
          <cell r="N8789" t="str">
            <v>Yes</v>
          </cell>
          <cell r="O8789">
            <v>0.1</v>
          </cell>
          <cell r="P8789" t="str">
            <v>Yes</v>
          </cell>
          <cell r="Q8789">
            <v>-0.38369999999999999</v>
          </cell>
        </row>
        <row r="8790">
          <cell r="A8790" t="str">
            <v>SHU 0000106588</v>
          </cell>
          <cell r="B8790" t="str">
            <v>SHU</v>
          </cell>
          <cell r="C8790" t="str">
            <v>0000106588</v>
          </cell>
          <cell r="D8790" t="str">
            <v> NEIMAN MARCUS-CORAL GABLES</v>
          </cell>
          <cell r="E8790" t="str">
            <v> PRESTIGE DEPT</v>
          </cell>
          <cell r="F8790" t="str">
            <v> NEIMAN MARCUS</v>
          </cell>
          <cell r="G8790" t="str">
            <v>2007-1</v>
          </cell>
          <cell r="H8790" t="str">
            <v>N/A-Positive sales Dec-09</v>
          </cell>
          <cell r="I8790" t="str">
            <v>Open</v>
          </cell>
          <cell r="J8790" t="str">
            <v>Yes</v>
          </cell>
          <cell r="K8790" t="str">
            <v>FL</v>
          </cell>
          <cell r="L8790" t="str">
            <v>33146</v>
          </cell>
          <cell r="M8790" t="str">
            <v>Miami-Ft. Lauderdale</v>
          </cell>
          <cell r="N8790" t="str">
            <v>Yes</v>
          </cell>
          <cell r="O8790">
            <v>85.59999999999998</v>
          </cell>
          <cell r="P8790" t="str">
            <v>Yes</v>
          </cell>
          <cell r="Q8790">
            <v>82.221800000000002</v>
          </cell>
        </row>
        <row r="8791">
          <cell r="A8791" t="str">
            <v>SHU 0000106589</v>
          </cell>
          <cell r="B8791" t="str">
            <v>SHU</v>
          </cell>
          <cell r="C8791" t="str">
            <v>0000106589</v>
          </cell>
          <cell r="D8791" t="str">
            <v> NEIMAN MARCUS-DENVER</v>
          </cell>
          <cell r="E8791" t="str">
            <v> PRESTIGE DEPT</v>
          </cell>
          <cell r="F8791" t="str">
            <v> NEIMAN MARCUS</v>
          </cell>
          <cell r="G8791" t="str">
            <v>2007-1</v>
          </cell>
          <cell r="H8791" t="str">
            <v>N/A-Positive sales Dec-09</v>
          </cell>
          <cell r="I8791" t="str">
            <v>Open</v>
          </cell>
          <cell r="J8791" t="str">
            <v>Yes</v>
          </cell>
          <cell r="K8791" t="str">
            <v>CO</v>
          </cell>
          <cell r="L8791" t="str">
            <v>80206</v>
          </cell>
          <cell r="M8791" t="str">
            <v>Denver</v>
          </cell>
          <cell r="N8791" t="str">
            <v>Yes</v>
          </cell>
          <cell r="O8791">
            <v>119.49999999999999</v>
          </cell>
          <cell r="P8791" t="str">
            <v>Yes</v>
          </cell>
          <cell r="Q8791">
            <v>113.05840000000001</v>
          </cell>
        </row>
        <row r="8792">
          <cell r="A8792" t="str">
            <v>SHU 0000106590</v>
          </cell>
          <cell r="B8792" t="str">
            <v>SHU</v>
          </cell>
          <cell r="C8792" t="str">
            <v>0000106590</v>
          </cell>
          <cell r="D8792" t="str">
            <v> NEIMAN MARCUS-DOWNTOWN</v>
          </cell>
          <cell r="E8792" t="str">
            <v> PRESTIGE DEPT</v>
          </cell>
          <cell r="F8792" t="str">
            <v> NEIMAN MARCUS</v>
          </cell>
          <cell r="G8792" t="str">
            <v>2007-1</v>
          </cell>
          <cell r="H8792" t="str">
            <v>N/A-Positive sales Dec-09</v>
          </cell>
          <cell r="I8792" t="str">
            <v>Open</v>
          </cell>
          <cell r="J8792" t="str">
            <v>Yes</v>
          </cell>
          <cell r="K8792" t="str">
            <v>TX</v>
          </cell>
          <cell r="L8792" t="str">
            <v>75201</v>
          </cell>
          <cell r="M8792" t="str">
            <v>Dallas-Ft. Worth</v>
          </cell>
          <cell r="N8792" t="str">
            <v>Yes</v>
          </cell>
          <cell r="O8792">
            <v>76.900000000000006</v>
          </cell>
          <cell r="P8792" t="str">
            <v>Yes</v>
          </cell>
          <cell r="Q8792">
            <v>71.303300000000007</v>
          </cell>
        </row>
        <row r="8793">
          <cell r="A8793" t="str">
            <v>SHU 0000106593</v>
          </cell>
          <cell r="B8793" t="str">
            <v>SHU</v>
          </cell>
          <cell r="C8793" t="str">
            <v>0000106593</v>
          </cell>
          <cell r="D8793" t="str">
            <v> NEIMAN MARCUS-FASHION ISLAND</v>
          </cell>
          <cell r="E8793" t="str">
            <v> PRESTIGE DEPT</v>
          </cell>
          <cell r="F8793" t="str">
            <v> NEIMAN MARCUS</v>
          </cell>
          <cell r="G8793" t="str">
            <v>2007-1</v>
          </cell>
          <cell r="H8793" t="str">
            <v>N/A-Positive sales Dec-09</v>
          </cell>
          <cell r="I8793" t="str">
            <v>Open</v>
          </cell>
          <cell r="J8793" t="str">
            <v>Yes</v>
          </cell>
          <cell r="K8793" t="str">
            <v>CA</v>
          </cell>
          <cell r="L8793" t="str">
            <v>92660</v>
          </cell>
          <cell r="M8793" t="str">
            <v>Los Angeles</v>
          </cell>
          <cell r="N8793" t="str">
            <v>Yes</v>
          </cell>
          <cell r="O8793">
            <v>324.39999999999998</v>
          </cell>
          <cell r="P8793" t="str">
            <v>Yes</v>
          </cell>
          <cell r="Q8793">
            <v>308.19010000000003</v>
          </cell>
        </row>
        <row r="8794">
          <cell r="A8794" t="str">
            <v>SHU 0000106594</v>
          </cell>
          <cell r="B8794" t="str">
            <v>SHU</v>
          </cell>
          <cell r="C8794" t="str">
            <v>0000106594</v>
          </cell>
          <cell r="D8794" t="str">
            <v> NEIMAN MARCUS-FT LAUDERDALE</v>
          </cell>
          <cell r="E8794" t="str">
            <v> PRESTIGE DEPT</v>
          </cell>
          <cell r="F8794" t="str">
            <v> NEIMAN MARCUS</v>
          </cell>
          <cell r="G8794" t="str">
            <v>2007-1</v>
          </cell>
          <cell r="H8794" t="str">
            <v>N/A-Positive sales Dec-09</v>
          </cell>
          <cell r="I8794" t="str">
            <v>Open</v>
          </cell>
          <cell r="J8794" t="str">
            <v>Yes</v>
          </cell>
          <cell r="K8794" t="str">
            <v>FL</v>
          </cell>
          <cell r="L8794" t="str">
            <v>33304</v>
          </cell>
          <cell r="M8794" t="str">
            <v>Miami-Ft. Lauderdale</v>
          </cell>
          <cell r="N8794" t="str">
            <v>Yes</v>
          </cell>
          <cell r="O8794">
            <v>68.899999999999991</v>
          </cell>
          <cell r="P8794" t="str">
            <v>Yes</v>
          </cell>
          <cell r="Q8794">
            <v>66.7774</v>
          </cell>
        </row>
        <row r="8795">
          <cell r="A8795" t="str">
            <v>SHU 0000106595</v>
          </cell>
          <cell r="B8795" t="str">
            <v>SHU</v>
          </cell>
          <cell r="C8795" t="str">
            <v>0000106595</v>
          </cell>
          <cell r="D8795" t="str">
            <v> NEIMAN MARCUS-FT WORTH</v>
          </cell>
          <cell r="E8795" t="str">
            <v> PRESTIGE DEPT</v>
          </cell>
          <cell r="F8795" t="str">
            <v> NEIMAN MARCUS</v>
          </cell>
          <cell r="G8795" t="str">
            <v>2007-2</v>
          </cell>
          <cell r="H8795" t="str">
            <v>N/A-Positive sales Dec-09</v>
          </cell>
          <cell r="I8795" t="str">
            <v>Open</v>
          </cell>
          <cell r="J8795" t="str">
            <v>Yes</v>
          </cell>
          <cell r="K8795" t="str">
            <v>TX</v>
          </cell>
          <cell r="L8795" t="str">
            <v>76116</v>
          </cell>
          <cell r="M8795" t="str">
            <v>Dallas-Ft. Worth</v>
          </cell>
          <cell r="N8795" t="str">
            <v>Yes</v>
          </cell>
          <cell r="O8795">
            <v>1.6</v>
          </cell>
          <cell r="P8795" t="str">
            <v>Yes</v>
          </cell>
          <cell r="Q8795">
            <v>1.9596999999999998</v>
          </cell>
        </row>
        <row r="8796">
          <cell r="A8796" t="str">
            <v>SHU 0000106596</v>
          </cell>
          <cell r="B8796" t="str">
            <v>SHU</v>
          </cell>
          <cell r="C8796" t="str">
            <v>0000106596</v>
          </cell>
          <cell r="D8796" t="str">
            <v> NEIMAN MARCUS-HONOLULU</v>
          </cell>
          <cell r="E8796" t="str">
            <v> PRESTIGE DEPT</v>
          </cell>
          <cell r="F8796" t="str">
            <v> NEIMAN MARCUS</v>
          </cell>
          <cell r="G8796" t="str">
            <v>2007-1</v>
          </cell>
          <cell r="H8796" t="str">
            <v>N/A-Positive sales Dec-09</v>
          </cell>
          <cell r="I8796" t="str">
            <v>Open</v>
          </cell>
          <cell r="J8796" t="str">
            <v>Yes</v>
          </cell>
          <cell r="K8796" t="str">
            <v>HI</v>
          </cell>
          <cell r="L8796" t="str">
            <v>96814</v>
          </cell>
          <cell r="M8796" t="str">
            <v>Honolulu</v>
          </cell>
          <cell r="N8796" t="str">
            <v>Yes</v>
          </cell>
          <cell r="O8796">
            <v>313.59999999999997</v>
          </cell>
          <cell r="P8796" t="str">
            <v>Yes</v>
          </cell>
          <cell r="Q8796">
            <v>302.8682</v>
          </cell>
        </row>
        <row r="8797">
          <cell r="A8797" t="str">
            <v>SHU 0000106597</v>
          </cell>
          <cell r="B8797" t="str">
            <v>SHU</v>
          </cell>
          <cell r="C8797" t="str">
            <v>0000106597</v>
          </cell>
          <cell r="D8797" t="str">
            <v> NEIMAN MARCUS-HOUSTON</v>
          </cell>
          <cell r="E8797" t="str">
            <v> PRESTIGE DEPT</v>
          </cell>
          <cell r="F8797" t="str">
            <v> NEIMAN MARCUS</v>
          </cell>
          <cell r="G8797" t="str">
            <v>2007-1</v>
          </cell>
          <cell r="H8797" t="str">
            <v>N/A-Positive sales Dec-09</v>
          </cell>
          <cell r="I8797" t="str">
            <v>Open</v>
          </cell>
          <cell r="J8797" t="str">
            <v>Yes</v>
          </cell>
          <cell r="K8797" t="str">
            <v>TX</v>
          </cell>
          <cell r="L8797" t="str">
            <v>77056</v>
          </cell>
          <cell r="M8797" t="str">
            <v>Houston</v>
          </cell>
          <cell r="N8797" t="str">
            <v>Yes</v>
          </cell>
          <cell r="O8797">
            <v>362.29999999999995</v>
          </cell>
          <cell r="P8797" t="str">
            <v>Yes</v>
          </cell>
          <cell r="Q8797">
            <v>350.5301</v>
          </cell>
        </row>
        <row r="8798">
          <cell r="A8798" t="str">
            <v>SHU 0000106598</v>
          </cell>
          <cell r="B8798" t="str">
            <v>SHU</v>
          </cell>
          <cell r="C8798" t="str">
            <v>0000106598</v>
          </cell>
          <cell r="D8798" t="str">
            <v> NEIMAN MARCUS-KING OF PRUSSIA</v>
          </cell>
          <cell r="E8798" t="str">
            <v> PRESTIGE DEPT</v>
          </cell>
          <cell r="F8798" t="str">
            <v> NEIMAN MARCUS</v>
          </cell>
          <cell r="G8798" t="str">
            <v>2007-19</v>
          </cell>
          <cell r="H8798" t="str">
            <v>N/A-Positive sales Dec-09</v>
          </cell>
          <cell r="I8798" t="str">
            <v>Open</v>
          </cell>
          <cell r="J8798" t="str">
            <v>Yes</v>
          </cell>
          <cell r="K8798" t="str">
            <v>PA</v>
          </cell>
          <cell r="L8798" t="str">
            <v>19406</v>
          </cell>
          <cell r="M8798" t="str">
            <v>Philadelphia</v>
          </cell>
          <cell r="N8798" t="str">
            <v>Yes</v>
          </cell>
          <cell r="O8798">
            <v>31.299999999999994</v>
          </cell>
          <cell r="P8798" t="str">
            <v>Yes</v>
          </cell>
          <cell r="Q8798">
            <v>31.054699999999997</v>
          </cell>
        </row>
        <row r="8799">
          <cell r="A8799" t="str">
            <v>SHU 0000106599</v>
          </cell>
          <cell r="B8799" t="str">
            <v>SHU</v>
          </cell>
          <cell r="C8799" t="str">
            <v>0000106599</v>
          </cell>
          <cell r="D8799" t="str">
            <v> NEIMAN MARCUS-LA CANTERA</v>
          </cell>
          <cell r="E8799" t="str">
            <v> PRESTIGE DEPT</v>
          </cell>
          <cell r="F8799" t="str">
            <v> NEIMAN MARCUS</v>
          </cell>
          <cell r="G8799" t="str">
            <v>2007-1</v>
          </cell>
          <cell r="H8799" t="str">
            <v>N/A-Positive sales Dec-09</v>
          </cell>
          <cell r="I8799" t="str">
            <v>Open</v>
          </cell>
          <cell r="J8799" t="str">
            <v>Yes</v>
          </cell>
          <cell r="K8799" t="str">
            <v>TX</v>
          </cell>
          <cell r="L8799" t="str">
            <v>78256</v>
          </cell>
          <cell r="M8799" t="str">
            <v>San Antonio</v>
          </cell>
          <cell r="N8799" t="str">
            <v>Yes</v>
          </cell>
          <cell r="O8799">
            <v>106.3</v>
          </cell>
          <cell r="P8799" t="str">
            <v>Yes</v>
          </cell>
          <cell r="Q8799">
            <v>100.36750000000001</v>
          </cell>
        </row>
        <row r="8800">
          <cell r="A8800" t="str">
            <v>SHU 0000106600</v>
          </cell>
          <cell r="B8800" t="str">
            <v>SHU</v>
          </cell>
          <cell r="C8800" t="str">
            <v>0000106600</v>
          </cell>
          <cell r="D8800" t="str">
            <v> NEIMAN MARCUS-LAS VEGAS</v>
          </cell>
          <cell r="E8800" t="str">
            <v> PRESTIGE DEPT</v>
          </cell>
          <cell r="F8800" t="str">
            <v> NEIMAN MARCUS</v>
          </cell>
          <cell r="G8800" t="str">
            <v>2007-1</v>
          </cell>
          <cell r="H8800" t="str">
            <v>N/A-Positive sales Dec-09</v>
          </cell>
          <cell r="I8800" t="str">
            <v>Open</v>
          </cell>
          <cell r="J8800" t="str">
            <v>Yes</v>
          </cell>
          <cell r="K8800" t="str">
            <v>NV</v>
          </cell>
          <cell r="L8800" t="str">
            <v>89109</v>
          </cell>
          <cell r="M8800" t="str">
            <v>Las Vegas</v>
          </cell>
          <cell r="N8800" t="str">
            <v>Yes</v>
          </cell>
          <cell r="O8800">
            <v>228.6</v>
          </cell>
          <cell r="P8800" t="str">
            <v>Yes</v>
          </cell>
          <cell r="Q8800">
            <v>223.0153</v>
          </cell>
        </row>
        <row r="8801">
          <cell r="A8801" t="str">
            <v>SHU 0000106603</v>
          </cell>
          <cell r="B8801" t="str">
            <v>SHU</v>
          </cell>
          <cell r="C8801" t="str">
            <v>0000106603</v>
          </cell>
          <cell r="D8801" t="str">
            <v> NEIMAN MARCUS-MICHIGAN</v>
          </cell>
          <cell r="E8801" t="str">
            <v> PRESTIGE DEPT</v>
          </cell>
          <cell r="F8801" t="str">
            <v> NEIMAN MARCUS</v>
          </cell>
          <cell r="G8801" t="str">
            <v>2007-3</v>
          </cell>
          <cell r="H8801" t="str">
            <v>N/A-Positive sales Dec-09</v>
          </cell>
          <cell r="I8801" t="str">
            <v>Open</v>
          </cell>
          <cell r="J8801" t="str">
            <v>Yes</v>
          </cell>
          <cell r="K8801" t="str">
            <v>IL</v>
          </cell>
          <cell r="L8801" t="str">
            <v>60611</v>
          </cell>
          <cell r="M8801" t="str">
            <v>Chicago</v>
          </cell>
          <cell r="N8801" t="str">
            <v>Yes</v>
          </cell>
          <cell r="O8801">
            <v>26.7</v>
          </cell>
          <cell r="P8801" t="str">
            <v>Yes</v>
          </cell>
          <cell r="Q8801">
            <v>26.390499999999999</v>
          </cell>
        </row>
        <row r="8802">
          <cell r="A8802" t="str">
            <v>SHU 0000106604</v>
          </cell>
          <cell r="B8802" t="str">
            <v>SHU</v>
          </cell>
          <cell r="C8802" t="str">
            <v>0000106604</v>
          </cell>
          <cell r="D8802" t="str">
            <v> NEIMAN MARCUS-MINNEAPOLIS</v>
          </cell>
          <cell r="E8802" t="str">
            <v> PRESTIGE DEPT</v>
          </cell>
          <cell r="F8802" t="str">
            <v> NEIMAN MARCUS</v>
          </cell>
          <cell r="G8802" t="str">
            <v>2007-12</v>
          </cell>
          <cell r="H8802" t="str">
            <v>2007-38</v>
          </cell>
          <cell r="I8802" t="str">
            <v>Closed in 2007</v>
          </cell>
          <cell r="J8802" t="str">
            <v>No</v>
          </cell>
          <cell r="K8802" t="str">
            <v>MN</v>
          </cell>
          <cell r="L8802" t="str">
            <v>55402</v>
          </cell>
          <cell r="M8802" t="str">
            <v>Minneapolis-St. Paul</v>
          </cell>
          <cell r="N8802" t="str">
            <v>Yes</v>
          </cell>
          <cell r="O8802">
            <v>0</v>
          </cell>
          <cell r="P8802" t="str">
            <v>Yes</v>
          </cell>
          <cell r="Q8802">
            <v>2.75E-2</v>
          </cell>
        </row>
        <row r="8803">
          <cell r="A8803" t="str">
            <v>SHU 0000106605</v>
          </cell>
          <cell r="B8803" t="str">
            <v>SHU</v>
          </cell>
          <cell r="C8803" t="str">
            <v>0000106605</v>
          </cell>
          <cell r="D8803" t="str">
            <v> NEIMAN MARCUS-NORTHBROOK</v>
          </cell>
          <cell r="E8803" t="str">
            <v> PRESTIGE DEPT</v>
          </cell>
          <cell r="F8803" t="str">
            <v> NEIMAN MARCUS</v>
          </cell>
          <cell r="G8803" t="str">
            <v>2007-3</v>
          </cell>
          <cell r="H8803" t="str">
            <v>2009-50</v>
          </cell>
          <cell r="I8803" t="str">
            <v>Closed in 2009</v>
          </cell>
          <cell r="J8803" t="str">
            <v>No</v>
          </cell>
          <cell r="K8803" t="str">
            <v>IL</v>
          </cell>
          <cell r="L8803" t="str">
            <v>60062</v>
          </cell>
          <cell r="M8803" t="str">
            <v>Chicago</v>
          </cell>
          <cell r="N8803" t="str">
            <v>Yes</v>
          </cell>
          <cell r="O8803">
            <v>0.20000000000000004</v>
          </cell>
          <cell r="P8803" t="str">
            <v>Yes</v>
          </cell>
          <cell r="Q8803">
            <v>-0.14250000000000002</v>
          </cell>
        </row>
        <row r="8804">
          <cell r="A8804" t="str">
            <v>SHU 0000106606</v>
          </cell>
          <cell r="B8804" t="str">
            <v>SHU</v>
          </cell>
          <cell r="C8804" t="str">
            <v>0000106606</v>
          </cell>
          <cell r="D8804" t="str">
            <v> NEIMAN MARCUS-NORTHPARK</v>
          </cell>
          <cell r="E8804" t="str">
            <v> PRESTIGE DEPT</v>
          </cell>
          <cell r="F8804" t="str">
            <v> NEIMAN MARCUS</v>
          </cell>
          <cell r="G8804" t="str">
            <v>2007-1</v>
          </cell>
          <cell r="H8804" t="str">
            <v>N/A-Positive sales Dec-09</v>
          </cell>
          <cell r="I8804" t="str">
            <v>Open</v>
          </cell>
          <cell r="J8804" t="str">
            <v>Yes</v>
          </cell>
          <cell r="K8804" t="str">
            <v>TX</v>
          </cell>
          <cell r="L8804" t="str">
            <v>75225</v>
          </cell>
          <cell r="M8804" t="str">
            <v>Dallas-Ft. Worth</v>
          </cell>
          <cell r="N8804" t="str">
            <v>Yes</v>
          </cell>
          <cell r="O8804">
            <v>460.4</v>
          </cell>
          <cell r="P8804" t="str">
            <v>Yes</v>
          </cell>
          <cell r="Q8804">
            <v>438.67919999999998</v>
          </cell>
        </row>
        <row r="8805">
          <cell r="A8805" t="str">
            <v>SHU 0000106607</v>
          </cell>
          <cell r="B8805" t="str">
            <v>SHU</v>
          </cell>
          <cell r="C8805" t="str">
            <v>0000106607</v>
          </cell>
          <cell r="D8805" t="str">
            <v> NEIMAN MARCUS-OAKBROOK</v>
          </cell>
          <cell r="E8805" t="str">
            <v> PRESTIGE DEPT</v>
          </cell>
          <cell r="F8805" t="str">
            <v> NEIMAN MARCUS</v>
          </cell>
          <cell r="G8805" t="str">
            <v>2007-3</v>
          </cell>
          <cell r="H8805" t="str">
            <v>2009-50</v>
          </cell>
          <cell r="I8805" t="str">
            <v>Closed in 2009</v>
          </cell>
          <cell r="J8805" t="str">
            <v>No</v>
          </cell>
          <cell r="K8805" t="str">
            <v>IL</v>
          </cell>
          <cell r="L8805" t="str">
            <v>60521</v>
          </cell>
          <cell r="M8805" t="str">
            <v>Chicago</v>
          </cell>
          <cell r="N8805" t="str">
            <v>Yes</v>
          </cell>
          <cell r="O8805">
            <v>0.1</v>
          </cell>
          <cell r="P8805" t="str">
            <v>Yes</v>
          </cell>
          <cell r="Q8805">
            <v>0.14499999999999999</v>
          </cell>
        </row>
        <row r="8806">
          <cell r="A8806" t="str">
            <v>SHU 0000106608</v>
          </cell>
          <cell r="B8806" t="str">
            <v>SHU</v>
          </cell>
          <cell r="C8806" t="str">
            <v>0000106608</v>
          </cell>
          <cell r="D8806" t="str">
            <v> NEIMAN MARCUS-ORLANDO</v>
          </cell>
          <cell r="E8806" t="str">
            <v> PRESTIGE DEPT</v>
          </cell>
          <cell r="F8806" t="str">
            <v> NEIMAN MARCUS</v>
          </cell>
          <cell r="G8806" t="str">
            <v>2007-37</v>
          </cell>
          <cell r="H8806" t="str">
            <v>N/A-Positive sales Dec-09</v>
          </cell>
          <cell r="I8806" t="str">
            <v>Open</v>
          </cell>
          <cell r="J8806" t="str">
            <v>Yes</v>
          </cell>
          <cell r="K8806" t="str">
            <v>FL</v>
          </cell>
          <cell r="L8806" t="str">
            <v>32839</v>
          </cell>
          <cell r="M8806" t="str">
            <v>Orlando-Daytona Beac</v>
          </cell>
          <cell r="N8806" t="str">
            <v>Yes</v>
          </cell>
          <cell r="O8806">
            <v>58.599999999999994</v>
          </cell>
          <cell r="P8806" t="str">
            <v>Yes</v>
          </cell>
          <cell r="Q8806">
            <v>56.542699999999996</v>
          </cell>
        </row>
        <row r="8807">
          <cell r="A8807" t="str">
            <v>SHU 0000106609</v>
          </cell>
          <cell r="B8807" t="str">
            <v>SHU</v>
          </cell>
          <cell r="C8807" t="str">
            <v>0000106609</v>
          </cell>
          <cell r="D8807" t="str">
            <v> NEIMAN MARCUS-PALM BEACH</v>
          </cell>
          <cell r="E8807" t="str">
            <v> PRESTIGE DEPT</v>
          </cell>
          <cell r="F8807" t="str">
            <v> NEIMAN MARCUS</v>
          </cell>
          <cell r="G8807" t="str">
            <v>2007-4</v>
          </cell>
          <cell r="H8807" t="str">
            <v>N/A-Positive sales Dec-09</v>
          </cell>
          <cell r="I8807" t="str">
            <v>Open</v>
          </cell>
          <cell r="J8807" t="str">
            <v>Yes</v>
          </cell>
          <cell r="K8807" t="str">
            <v>FL</v>
          </cell>
          <cell r="L8807" t="str">
            <v>33480</v>
          </cell>
          <cell r="M8807" t="str">
            <v>West Palm Beach-Ft.</v>
          </cell>
          <cell r="N8807" t="str">
            <v>Yes</v>
          </cell>
          <cell r="O8807">
            <v>0.1</v>
          </cell>
          <cell r="P8807" t="str">
            <v>Yes</v>
          </cell>
          <cell r="Q8807">
            <v>-0.49210000000000004</v>
          </cell>
        </row>
        <row r="8808">
          <cell r="A8808" t="str">
            <v>SHU 0000106610</v>
          </cell>
          <cell r="B8808" t="str">
            <v>SHU</v>
          </cell>
          <cell r="C8808" t="str">
            <v>0000106610</v>
          </cell>
          <cell r="D8808" t="str">
            <v> NEIMAN MARCUS-PALO ALTO</v>
          </cell>
          <cell r="E8808" t="str">
            <v> PRESTIGE DEPT</v>
          </cell>
          <cell r="F8808" t="str">
            <v> NEIMAN MARCUS</v>
          </cell>
          <cell r="G8808" t="str">
            <v>2007-1</v>
          </cell>
          <cell r="H8808" t="str">
            <v>2009-50</v>
          </cell>
          <cell r="I8808" t="str">
            <v>Closed in 2009</v>
          </cell>
          <cell r="J8808" t="str">
            <v>No</v>
          </cell>
          <cell r="K8808" t="str">
            <v>CA</v>
          </cell>
          <cell r="L8808" t="str">
            <v>94304</v>
          </cell>
          <cell r="M8808" t="str">
            <v>San Francisco-Oaklan</v>
          </cell>
          <cell r="N8808" t="str">
            <v>Yes</v>
          </cell>
          <cell r="O8808">
            <v>0.70000000000000007</v>
          </cell>
          <cell r="P8808" t="str">
            <v>Yes</v>
          </cell>
          <cell r="Q8808">
            <v>-0.97270000000000001</v>
          </cell>
        </row>
        <row r="8809">
          <cell r="A8809" t="str">
            <v>SHU 0000106611</v>
          </cell>
          <cell r="B8809" t="str">
            <v>SHU</v>
          </cell>
          <cell r="C8809" t="str">
            <v>0000106611</v>
          </cell>
          <cell r="D8809" t="str">
            <v> NEIMAN MARCUS-PARAMUS</v>
          </cell>
          <cell r="E8809" t="str">
            <v> PRESTIGE DEPT</v>
          </cell>
          <cell r="F8809" t="str">
            <v> NEIMAN MARCUS</v>
          </cell>
          <cell r="G8809" t="str">
            <v>2007-3</v>
          </cell>
          <cell r="H8809" t="str">
            <v>N/A-Positive sales Dec-09</v>
          </cell>
          <cell r="I8809" t="str">
            <v>Open</v>
          </cell>
          <cell r="J8809" t="str">
            <v>Yes</v>
          </cell>
          <cell r="K8809" t="str">
            <v>NJ</v>
          </cell>
          <cell r="L8809" t="str">
            <v>07652</v>
          </cell>
          <cell r="M8809" t="str">
            <v>New York</v>
          </cell>
          <cell r="N8809" t="str">
            <v>Yes</v>
          </cell>
          <cell r="O8809">
            <v>132.40000000000003</v>
          </cell>
          <cell r="P8809" t="str">
            <v>Yes</v>
          </cell>
          <cell r="Q8809">
            <v>123.20779999999999</v>
          </cell>
        </row>
        <row r="8810">
          <cell r="A8810" t="str">
            <v>SHU 0000106612</v>
          </cell>
          <cell r="B8810" t="str">
            <v>SHU</v>
          </cell>
          <cell r="C8810" t="str">
            <v>0000106612</v>
          </cell>
          <cell r="D8810" t="str">
            <v> NEIMAN MARCUS-SAN DIEGO</v>
          </cell>
          <cell r="E8810" t="str">
            <v> PRESTIGE DEPT</v>
          </cell>
          <cell r="F8810" t="str">
            <v> NEIMAN MARCUS</v>
          </cell>
          <cell r="G8810" t="str">
            <v>2007-21</v>
          </cell>
          <cell r="H8810" t="str">
            <v>N/A-Positive sales Dec-09</v>
          </cell>
          <cell r="I8810" t="str">
            <v>Open</v>
          </cell>
          <cell r="J8810" t="str">
            <v>Yes</v>
          </cell>
          <cell r="K8810" t="str">
            <v>CA</v>
          </cell>
          <cell r="L8810" t="str">
            <v>92108</v>
          </cell>
          <cell r="M8810" t="str">
            <v>San Diego</v>
          </cell>
          <cell r="N8810" t="str">
            <v>Yes</v>
          </cell>
          <cell r="O8810">
            <v>153.39999999999998</v>
          </cell>
          <cell r="P8810" t="str">
            <v>Yes</v>
          </cell>
          <cell r="Q8810">
            <v>145.53120000000001</v>
          </cell>
        </row>
        <row r="8811">
          <cell r="A8811" t="str">
            <v>SHU 0000106613</v>
          </cell>
          <cell r="B8811" t="str">
            <v>SHU</v>
          </cell>
          <cell r="C8811" t="str">
            <v>0000106613</v>
          </cell>
          <cell r="D8811" t="str">
            <v> NEIMAN MARCUS-SAN FRANCISCO</v>
          </cell>
          <cell r="E8811" t="str">
            <v> PRESTIGE DEPT</v>
          </cell>
          <cell r="F8811" t="str">
            <v> NEIMAN MARCUS</v>
          </cell>
          <cell r="G8811" t="str">
            <v>2007-1</v>
          </cell>
          <cell r="H8811" t="str">
            <v>N/A-Positive sales Dec-09</v>
          </cell>
          <cell r="I8811" t="str">
            <v>Open</v>
          </cell>
          <cell r="J8811" t="str">
            <v>Yes</v>
          </cell>
          <cell r="K8811" t="str">
            <v>CA</v>
          </cell>
          <cell r="L8811" t="str">
            <v>94108</v>
          </cell>
          <cell r="M8811" t="str">
            <v>San Francisco-Oaklan</v>
          </cell>
          <cell r="N8811" t="str">
            <v>Yes</v>
          </cell>
          <cell r="O8811">
            <v>290</v>
          </cell>
          <cell r="P8811" t="str">
            <v>Yes</v>
          </cell>
          <cell r="Q8811">
            <v>275.32360000000006</v>
          </cell>
        </row>
        <row r="8812">
          <cell r="A8812" t="str">
            <v>SHU 0000106614</v>
          </cell>
          <cell r="B8812" t="str">
            <v>SHU</v>
          </cell>
          <cell r="C8812" t="str">
            <v>0000106614</v>
          </cell>
          <cell r="D8812" t="str">
            <v> NEIMAN MARCUS-SCOTTSDALE</v>
          </cell>
          <cell r="E8812" t="str">
            <v> PRESTIGE DEPT</v>
          </cell>
          <cell r="F8812" t="str">
            <v> NEIMAN MARCUS</v>
          </cell>
          <cell r="G8812" t="str">
            <v>2007-1</v>
          </cell>
          <cell r="H8812" t="str">
            <v>N/A-Positive sales Dec-09</v>
          </cell>
          <cell r="I8812" t="str">
            <v>Open</v>
          </cell>
          <cell r="J8812" t="str">
            <v>Yes</v>
          </cell>
          <cell r="K8812" t="str">
            <v>AZ</v>
          </cell>
          <cell r="L8812" t="str">
            <v>85251</v>
          </cell>
          <cell r="M8812" t="str">
            <v>Phoenix</v>
          </cell>
          <cell r="N8812" t="str">
            <v>Yes</v>
          </cell>
          <cell r="O8812">
            <v>33.700000000000003</v>
          </cell>
          <cell r="P8812" t="str">
            <v>Yes</v>
          </cell>
          <cell r="Q8812">
            <v>32.930099999999996</v>
          </cell>
        </row>
        <row r="8813">
          <cell r="A8813" t="str">
            <v>SHU 0000106615</v>
          </cell>
          <cell r="B8813" t="str">
            <v>SHU</v>
          </cell>
          <cell r="C8813" t="str">
            <v>0000106615</v>
          </cell>
          <cell r="D8813" t="str">
            <v> NEIMAN MARCUS-SHORT HILLS</v>
          </cell>
          <cell r="E8813" t="str">
            <v> PRESTIGE DEPT</v>
          </cell>
          <cell r="F8813" t="str">
            <v> NEIMAN MARCUS</v>
          </cell>
          <cell r="G8813" t="str">
            <v>2007-3</v>
          </cell>
          <cell r="H8813" t="str">
            <v>N/A-Positive sales Dec-09</v>
          </cell>
          <cell r="I8813" t="str">
            <v>Open</v>
          </cell>
          <cell r="J8813" t="str">
            <v>Yes</v>
          </cell>
          <cell r="K8813" t="str">
            <v>NJ</v>
          </cell>
          <cell r="L8813" t="str">
            <v>07078</v>
          </cell>
          <cell r="M8813" t="str">
            <v>New York</v>
          </cell>
          <cell r="N8813" t="str">
            <v>Yes</v>
          </cell>
          <cell r="O8813">
            <v>101.9</v>
          </cell>
          <cell r="P8813" t="str">
            <v>Yes</v>
          </cell>
          <cell r="Q8813">
            <v>95.97999999999999</v>
          </cell>
        </row>
        <row r="8814">
          <cell r="A8814" t="str">
            <v>SHU 0000106616</v>
          </cell>
          <cell r="B8814" t="str">
            <v>SHU</v>
          </cell>
          <cell r="C8814" t="str">
            <v>0000106616</v>
          </cell>
          <cell r="D8814" t="str">
            <v> NEIMAN MARCUS-ST LOUIS</v>
          </cell>
          <cell r="E8814" t="str">
            <v> PRESTIGE DEPT</v>
          </cell>
          <cell r="F8814" t="str">
            <v> NEIMAN MARCUS</v>
          </cell>
          <cell r="G8814" t="str">
            <v>2007-1</v>
          </cell>
          <cell r="H8814" t="str">
            <v>2009-50</v>
          </cell>
          <cell r="I8814" t="str">
            <v>Closed in 2009</v>
          </cell>
          <cell r="J8814" t="str">
            <v>No</v>
          </cell>
          <cell r="K8814" t="str">
            <v>MO</v>
          </cell>
          <cell r="L8814" t="str">
            <v>63131</v>
          </cell>
          <cell r="M8814" t="str">
            <v>St. Louis</v>
          </cell>
          <cell r="N8814" t="str">
            <v>Yes</v>
          </cell>
          <cell r="O8814">
            <v>0.30000000000000004</v>
          </cell>
          <cell r="P8814" t="str">
            <v>Yes</v>
          </cell>
          <cell r="Q8814">
            <v>0.19750000000000001</v>
          </cell>
        </row>
        <row r="8815">
          <cell r="A8815" t="str">
            <v>SHU 0000106617</v>
          </cell>
          <cell r="B8815" t="str">
            <v>SHU</v>
          </cell>
          <cell r="C8815" t="str">
            <v>0000106617</v>
          </cell>
          <cell r="D8815" t="str">
            <v> NEIMAN MARCUS-TAMPA</v>
          </cell>
          <cell r="E8815" t="str">
            <v> PRESTIGE DEPT</v>
          </cell>
          <cell r="F8815" t="str">
            <v> NEIMAN MARCUS</v>
          </cell>
          <cell r="G8815" t="str">
            <v>2007-1</v>
          </cell>
          <cell r="H8815" t="str">
            <v>N/A-Positive sales Dec-09</v>
          </cell>
          <cell r="I8815" t="str">
            <v>Open</v>
          </cell>
          <cell r="J8815" t="str">
            <v>Yes</v>
          </cell>
          <cell r="K8815" t="str">
            <v>FL</v>
          </cell>
          <cell r="L8815" t="str">
            <v>33607</v>
          </cell>
          <cell r="M8815" t="str">
            <v>Tampa-St. Petersburg</v>
          </cell>
          <cell r="N8815" t="str">
            <v>Yes</v>
          </cell>
          <cell r="O8815">
            <v>189.99999999999997</v>
          </cell>
          <cell r="P8815" t="str">
            <v>Yes</v>
          </cell>
          <cell r="Q8815">
            <v>181.93729999999999</v>
          </cell>
        </row>
        <row r="8816">
          <cell r="A8816" t="str">
            <v>SHU 0000106619</v>
          </cell>
          <cell r="B8816" t="str">
            <v>SHU</v>
          </cell>
          <cell r="C8816" t="str">
            <v>0000106619</v>
          </cell>
          <cell r="D8816" t="str">
            <v> NEIMAN MARCUS-TROY</v>
          </cell>
          <cell r="E8816" t="str">
            <v> PRESTIGE DEPT</v>
          </cell>
          <cell r="F8816" t="str">
            <v> NEIMAN MARCUS</v>
          </cell>
          <cell r="G8816" t="str">
            <v>2007-17</v>
          </cell>
          <cell r="H8816" t="str">
            <v>N/A-Positive sales Dec-09</v>
          </cell>
          <cell r="I8816" t="str">
            <v>Open</v>
          </cell>
          <cell r="J8816" t="str">
            <v>Yes</v>
          </cell>
          <cell r="K8816" t="str">
            <v>MI</v>
          </cell>
          <cell r="L8816" t="str">
            <v>48084</v>
          </cell>
          <cell r="M8816" t="str">
            <v>Detroit</v>
          </cell>
          <cell r="N8816" t="str">
            <v>Yes</v>
          </cell>
          <cell r="O8816">
            <v>0.8</v>
          </cell>
          <cell r="P8816" t="str">
            <v>Yes</v>
          </cell>
          <cell r="Q8816">
            <v>1.0448</v>
          </cell>
        </row>
        <row r="8817">
          <cell r="A8817" t="str">
            <v>SHU 0000106620</v>
          </cell>
          <cell r="B8817" t="str">
            <v>SHU</v>
          </cell>
          <cell r="C8817" t="str">
            <v>0000106620</v>
          </cell>
          <cell r="D8817" t="str">
            <v> NEIMAN MARCUS-TYSONS</v>
          </cell>
          <cell r="E8817" t="str">
            <v> PRESTIGE DEPT</v>
          </cell>
          <cell r="F8817" t="str">
            <v> NEIMAN MARCUS</v>
          </cell>
          <cell r="G8817" t="str">
            <v>2007-1</v>
          </cell>
          <cell r="H8817" t="str">
            <v>N/A-Positive sales Dec-09</v>
          </cell>
          <cell r="I8817" t="str">
            <v>Open</v>
          </cell>
          <cell r="J8817" t="str">
            <v>Yes</v>
          </cell>
          <cell r="K8817" t="str">
            <v>VA</v>
          </cell>
          <cell r="L8817" t="str">
            <v>22102</v>
          </cell>
          <cell r="M8817" t="str">
            <v>Washington, D.C.</v>
          </cell>
          <cell r="N8817" t="str">
            <v>Yes</v>
          </cell>
          <cell r="O8817">
            <v>163.29999999999998</v>
          </cell>
          <cell r="P8817" t="str">
            <v>Yes</v>
          </cell>
          <cell r="Q8817">
            <v>154.45190000000002</v>
          </cell>
        </row>
        <row r="8818">
          <cell r="A8818" t="str">
            <v>SHU 0000106621</v>
          </cell>
          <cell r="B8818" t="str">
            <v>SHU</v>
          </cell>
          <cell r="C8818" t="str">
            <v>0000106621</v>
          </cell>
          <cell r="D8818" t="str">
            <v> NEIMAN MARCUS-WASHINGTON</v>
          </cell>
          <cell r="E8818" t="str">
            <v> PRESTIGE DEPT</v>
          </cell>
          <cell r="F8818" t="str">
            <v> NEIMAN MARCUS</v>
          </cell>
          <cell r="G8818" t="str">
            <v>2007-1</v>
          </cell>
          <cell r="H8818" t="str">
            <v>2009-40</v>
          </cell>
          <cell r="I8818" t="str">
            <v>Closed in 2009</v>
          </cell>
          <cell r="J8818" t="str">
            <v>No</v>
          </cell>
          <cell r="K8818" t="str">
            <v>DC</v>
          </cell>
          <cell r="L8818" t="str">
            <v>20015</v>
          </cell>
          <cell r="M8818" t="str">
            <v>Washington, D.C.</v>
          </cell>
          <cell r="N8818" t="str">
            <v>Yes</v>
          </cell>
          <cell r="O8818">
            <v>0.2</v>
          </cell>
          <cell r="P8818" t="str">
            <v>Yes</v>
          </cell>
          <cell r="Q8818">
            <v>-0.16020000000000004</v>
          </cell>
        </row>
        <row r="8819">
          <cell r="A8819" t="str">
            <v>SHU 0000106622</v>
          </cell>
          <cell r="B8819" t="str">
            <v>SHU</v>
          </cell>
          <cell r="C8819" t="str">
            <v>0000106622</v>
          </cell>
          <cell r="D8819" t="str">
            <v> NEIMAN MARCUS-WESTCHESTER</v>
          </cell>
          <cell r="E8819" t="str">
            <v> PRESTIGE DEPT</v>
          </cell>
          <cell r="F8819" t="str">
            <v> NEIMAN MARCUS</v>
          </cell>
          <cell r="G8819" t="str">
            <v>2007-1</v>
          </cell>
          <cell r="H8819" t="str">
            <v>2009-50</v>
          </cell>
          <cell r="I8819" t="str">
            <v>Closed in 2009</v>
          </cell>
          <cell r="J8819" t="str">
            <v>No</v>
          </cell>
          <cell r="K8819" t="str">
            <v>NY</v>
          </cell>
          <cell r="L8819" t="str">
            <v>10601</v>
          </cell>
          <cell r="M8819" t="str">
            <v>New York</v>
          </cell>
          <cell r="N8819" t="str">
            <v>Yes</v>
          </cell>
          <cell r="O8819">
            <v>0</v>
          </cell>
          <cell r="P8819" t="str">
            <v>Yes</v>
          </cell>
          <cell r="Q8819">
            <v>-7.400000000000001E-2</v>
          </cell>
        </row>
        <row r="8820">
          <cell r="A8820" t="str">
            <v>SHU 0000106623</v>
          </cell>
          <cell r="B8820" t="str">
            <v>SHU</v>
          </cell>
          <cell r="C8820" t="str">
            <v>0000106623</v>
          </cell>
          <cell r="D8820" t="str">
            <v> NEIMAN MARCUS-WILLOWBEND</v>
          </cell>
          <cell r="E8820" t="str">
            <v> PRESTIGE DEPT</v>
          </cell>
          <cell r="F8820" t="str">
            <v> NEIMAN MARCUS</v>
          </cell>
          <cell r="G8820" t="str">
            <v>2007-1</v>
          </cell>
          <cell r="H8820" t="str">
            <v>Negative Sales</v>
          </cell>
          <cell r="I8820" t="str">
            <v>Negative or zero sales</v>
          </cell>
          <cell r="J8820" t="str">
            <v>No</v>
          </cell>
          <cell r="K8820" t="str">
            <v>TX</v>
          </cell>
          <cell r="L8820" t="str">
            <v>75093</v>
          </cell>
          <cell r="M8820" t="str">
            <v>Dallas-Ft. Worth</v>
          </cell>
          <cell r="N8820" t="str">
            <v>Yes</v>
          </cell>
          <cell r="O8820">
            <v>-2.4</v>
          </cell>
          <cell r="P8820" t="str">
            <v>Yes</v>
          </cell>
          <cell r="Q8820">
            <v>-3.5175000000000001</v>
          </cell>
        </row>
        <row r="8821">
          <cell r="A8821" t="str">
            <v>SHU 0000106702</v>
          </cell>
          <cell r="B8821" t="str">
            <v>SHU</v>
          </cell>
          <cell r="C8821" t="str">
            <v>0000106702</v>
          </cell>
          <cell r="D8821" t="str">
            <v> NORDSTROM/ALDERWOOD</v>
          </cell>
          <cell r="E8821" t="str">
            <v> PRESTIGE DEPT</v>
          </cell>
          <cell r="F8821" t="str">
            <v> NORDSTROM</v>
          </cell>
          <cell r="G8821" t="str">
            <v>2007-27</v>
          </cell>
          <cell r="H8821" t="str">
            <v>N/A-Positive sales Dec-09</v>
          </cell>
          <cell r="I8821" t="str">
            <v>Open</v>
          </cell>
          <cell r="J8821" t="str">
            <v>Yes</v>
          </cell>
          <cell r="K8821" t="str">
            <v>WA</v>
          </cell>
          <cell r="L8821" t="str">
            <v>98037</v>
          </cell>
          <cell r="M8821" t="str">
            <v>Seattle-Tacoma</v>
          </cell>
          <cell r="N8821" t="str">
            <v>Yes</v>
          </cell>
          <cell r="O8821">
            <v>108.50000000000001</v>
          </cell>
          <cell r="P8821" t="str">
            <v>Yes</v>
          </cell>
          <cell r="Q8821">
            <v>102.33159999999999</v>
          </cell>
        </row>
        <row r="8822">
          <cell r="A8822" t="str">
            <v>SHU 0000106703</v>
          </cell>
          <cell r="B8822" t="str">
            <v>SHU</v>
          </cell>
          <cell r="C8822" t="str">
            <v>0000106703</v>
          </cell>
          <cell r="D8822" t="str">
            <v> NORDSTROM/ANCHORAGE</v>
          </cell>
          <cell r="E8822" t="str">
            <v> PRESTIGE DEPT</v>
          </cell>
          <cell r="F8822" t="str">
            <v> NORDSTROM</v>
          </cell>
          <cell r="G8822" t="str">
            <v>2007-29</v>
          </cell>
          <cell r="H8822" t="str">
            <v>N/A-Positive sales Dec-09</v>
          </cell>
          <cell r="I8822" t="str">
            <v>Open</v>
          </cell>
          <cell r="J8822" t="str">
            <v>Yes</v>
          </cell>
          <cell r="K8822" t="str">
            <v>AK</v>
          </cell>
          <cell r="L8822" t="str">
            <v>99501-3591</v>
          </cell>
          <cell r="M8822" t="str">
            <v>Anchorage</v>
          </cell>
          <cell r="N8822" t="str">
            <v>Yes</v>
          </cell>
          <cell r="O8822">
            <v>62.500000000000007</v>
          </cell>
          <cell r="P8822" t="str">
            <v>Yes</v>
          </cell>
          <cell r="Q8822">
            <v>59.1706</v>
          </cell>
        </row>
        <row r="8823">
          <cell r="A8823" t="str">
            <v>SHU 0000106704</v>
          </cell>
          <cell r="B8823" t="str">
            <v>SHU</v>
          </cell>
          <cell r="C8823" t="str">
            <v>0000106704</v>
          </cell>
          <cell r="D8823" t="str">
            <v> NORDSTROM/ANNAPOLIS</v>
          </cell>
          <cell r="E8823" t="str">
            <v> PRESTIGE DEPT</v>
          </cell>
          <cell r="F8823" t="str">
            <v> NORDSTROM</v>
          </cell>
          <cell r="G8823" t="str">
            <v>2007-26</v>
          </cell>
          <cell r="H8823" t="str">
            <v>Negative Sales</v>
          </cell>
          <cell r="I8823" t="str">
            <v>Negative or zero sales</v>
          </cell>
          <cell r="J8823" t="str">
            <v>No</v>
          </cell>
          <cell r="K8823" t="str">
            <v>MD</v>
          </cell>
          <cell r="L8823" t="str">
            <v>21401</v>
          </cell>
          <cell r="M8823" t="str">
            <v>Baltimore</v>
          </cell>
          <cell r="N8823" t="str">
            <v>Yes</v>
          </cell>
          <cell r="O8823">
            <v>-0.59999999999999987</v>
          </cell>
          <cell r="P8823" t="str">
            <v>Yes</v>
          </cell>
          <cell r="Q8823">
            <v>-0.52359999999999984</v>
          </cell>
        </row>
        <row r="8824">
          <cell r="A8824" t="str">
            <v>SHU 0000106705</v>
          </cell>
          <cell r="B8824" t="str">
            <v>SHU</v>
          </cell>
          <cell r="C8824" t="str">
            <v>0000106705</v>
          </cell>
          <cell r="D8824" t="str">
            <v> NORDSTROM/ARDEN FAIR</v>
          </cell>
          <cell r="E8824" t="str">
            <v> PRESTIGE DEPT</v>
          </cell>
          <cell r="F8824" t="str">
            <v> NORDSTROM</v>
          </cell>
          <cell r="G8824" t="str">
            <v>2007-1</v>
          </cell>
          <cell r="H8824" t="str">
            <v>N/A-Positive sales Dec-09</v>
          </cell>
          <cell r="I8824" t="str">
            <v>Open</v>
          </cell>
          <cell r="J8824" t="str">
            <v>Yes</v>
          </cell>
          <cell r="K8824" t="str">
            <v>CA</v>
          </cell>
          <cell r="L8824" t="str">
            <v>95815</v>
          </cell>
          <cell r="M8824" t="str">
            <v>Sacramento-Stockton-</v>
          </cell>
          <cell r="N8824" t="str">
            <v>Yes</v>
          </cell>
          <cell r="O8824">
            <v>96.100000000000023</v>
          </cell>
          <cell r="P8824" t="str">
            <v>Yes</v>
          </cell>
          <cell r="Q8824">
            <v>92.967500000000015</v>
          </cell>
        </row>
        <row r="8825">
          <cell r="A8825" t="str">
            <v>SHU 0000106706</v>
          </cell>
          <cell r="B8825" t="str">
            <v>SHU</v>
          </cell>
          <cell r="C8825" t="str">
            <v>0000106706</v>
          </cell>
          <cell r="D8825" t="str">
            <v> NORDSTROM/AUSTIN</v>
          </cell>
          <cell r="E8825" t="str">
            <v> PRESTIGE DEPT</v>
          </cell>
          <cell r="F8825" t="str">
            <v> NORDSTROM</v>
          </cell>
          <cell r="G8825" t="str">
            <v>2007-28</v>
          </cell>
          <cell r="H8825" t="str">
            <v>N/A-Positive sales Dec-09</v>
          </cell>
          <cell r="I8825" t="str">
            <v>Open</v>
          </cell>
          <cell r="J8825" t="str">
            <v>Yes</v>
          </cell>
          <cell r="K8825" t="str">
            <v>TX</v>
          </cell>
          <cell r="L8825" t="str">
            <v>78746</v>
          </cell>
          <cell r="M8825" t="str">
            <v>Austin, Tex.</v>
          </cell>
          <cell r="N8825" t="str">
            <v>Yes</v>
          </cell>
          <cell r="O8825">
            <v>6.099999999999997</v>
          </cell>
          <cell r="P8825" t="str">
            <v>Yes</v>
          </cell>
          <cell r="Q8825">
            <v>5.6028000000000002</v>
          </cell>
        </row>
        <row r="8826">
          <cell r="A8826" t="str">
            <v>SHU 0000106707</v>
          </cell>
          <cell r="B8826" t="str">
            <v>SHU</v>
          </cell>
          <cell r="C8826" t="str">
            <v>0000106707</v>
          </cell>
          <cell r="D8826" t="str">
            <v> NORDSTROM/BEACHWOOD</v>
          </cell>
          <cell r="E8826" t="str">
            <v> PRESTIGE DEPT</v>
          </cell>
          <cell r="F8826" t="str">
            <v> NORDSTROM</v>
          </cell>
          <cell r="G8826" t="str">
            <v>2007-27</v>
          </cell>
          <cell r="H8826" t="str">
            <v>N/A-Positive sales Dec-09</v>
          </cell>
          <cell r="I8826" t="str">
            <v>Open</v>
          </cell>
          <cell r="J8826" t="str">
            <v>Yes</v>
          </cell>
          <cell r="K8826" t="str">
            <v>OH</v>
          </cell>
          <cell r="L8826" t="str">
            <v>44122</v>
          </cell>
          <cell r="M8826" t="str">
            <v>Cleveland</v>
          </cell>
          <cell r="N8826" t="str">
            <v>Yes</v>
          </cell>
          <cell r="O8826">
            <v>52.699999999999996</v>
          </cell>
          <cell r="P8826" t="str">
            <v>Yes</v>
          </cell>
          <cell r="Q8826">
            <v>51.024500000000003</v>
          </cell>
        </row>
        <row r="8827">
          <cell r="A8827" t="str">
            <v>SHU 0000106708</v>
          </cell>
          <cell r="B8827" t="str">
            <v>SHU</v>
          </cell>
          <cell r="C8827" t="str">
            <v>0000106708</v>
          </cell>
          <cell r="D8827" t="str">
            <v> NORDSTROM/BELLEVUE</v>
          </cell>
          <cell r="E8827" t="str">
            <v> PRESTIGE DEPT</v>
          </cell>
          <cell r="F8827" t="str">
            <v> NORDSTROM</v>
          </cell>
          <cell r="G8827" t="str">
            <v>2007-1</v>
          </cell>
          <cell r="H8827" t="str">
            <v>N/A-Positive sales Dec-09</v>
          </cell>
          <cell r="I8827" t="str">
            <v>Open</v>
          </cell>
          <cell r="J8827" t="str">
            <v>Yes</v>
          </cell>
          <cell r="K8827" t="str">
            <v>WA</v>
          </cell>
          <cell r="L8827" t="str">
            <v>98004</v>
          </cell>
          <cell r="M8827" t="str">
            <v>Seattle-Tacoma</v>
          </cell>
          <cell r="N8827" t="str">
            <v>Yes</v>
          </cell>
          <cell r="O8827">
            <v>167.50000000000006</v>
          </cell>
          <cell r="P8827" t="str">
            <v>Yes</v>
          </cell>
          <cell r="Q8827">
            <v>158.3484</v>
          </cell>
        </row>
        <row r="8828">
          <cell r="A8828" t="str">
            <v>SHU 0000106709</v>
          </cell>
          <cell r="B8828" t="str">
            <v>SHU</v>
          </cell>
          <cell r="C8828" t="str">
            <v>0000106709</v>
          </cell>
          <cell r="D8828" t="str">
            <v> NORDSTROM/BREA</v>
          </cell>
          <cell r="E8828" t="str">
            <v> PRESTIGE DEPT</v>
          </cell>
          <cell r="F8828" t="str">
            <v> NORDSTROM</v>
          </cell>
          <cell r="G8828" t="str">
            <v>2007-27</v>
          </cell>
          <cell r="H8828" t="str">
            <v>N/A-Positive sales Dec-09</v>
          </cell>
          <cell r="I8828" t="str">
            <v>Open</v>
          </cell>
          <cell r="J8828" t="str">
            <v>Yes</v>
          </cell>
          <cell r="K8828" t="str">
            <v>CA</v>
          </cell>
          <cell r="L8828" t="str">
            <v>92821</v>
          </cell>
          <cell r="M8828" t="str">
            <v>Los Angeles</v>
          </cell>
          <cell r="N8828" t="str">
            <v>Yes</v>
          </cell>
          <cell r="O8828">
            <v>110.09999999999998</v>
          </cell>
          <cell r="P8828" t="str">
            <v>Yes</v>
          </cell>
          <cell r="Q8828">
            <v>105.40219999999999</v>
          </cell>
        </row>
        <row r="8829">
          <cell r="A8829" t="str">
            <v>SHU 0000106710</v>
          </cell>
          <cell r="B8829" t="str">
            <v>SHU</v>
          </cell>
          <cell r="C8829" t="str">
            <v>0000106710</v>
          </cell>
          <cell r="D8829" t="str">
            <v> NORDSTROM/CERRITOS</v>
          </cell>
          <cell r="E8829" t="str">
            <v> PRESTIGE DEPT</v>
          </cell>
          <cell r="F8829" t="str">
            <v> NORDSTROM</v>
          </cell>
          <cell r="G8829" t="str">
            <v>2007-27</v>
          </cell>
          <cell r="H8829" t="str">
            <v>N/A-Positive sales Dec-09</v>
          </cell>
          <cell r="I8829" t="str">
            <v>Open</v>
          </cell>
          <cell r="J8829" t="str">
            <v>Yes</v>
          </cell>
          <cell r="K8829" t="str">
            <v>CA</v>
          </cell>
          <cell r="L8829" t="str">
            <v>90701</v>
          </cell>
          <cell r="M8829" t="str">
            <v>Los Angeles</v>
          </cell>
          <cell r="N8829" t="str">
            <v>Yes</v>
          </cell>
          <cell r="O8829">
            <v>145.79999999999998</v>
          </cell>
          <cell r="P8829" t="str">
            <v>Yes</v>
          </cell>
          <cell r="Q8829">
            <v>140.4812</v>
          </cell>
        </row>
        <row r="8830">
          <cell r="A8830" t="str">
            <v>SHU 0000106711</v>
          </cell>
          <cell r="B8830" t="str">
            <v>SHU</v>
          </cell>
          <cell r="C8830" t="str">
            <v>0000106711</v>
          </cell>
          <cell r="D8830" t="str">
            <v> NORDSTROM/CHANDLER FASHION CTR</v>
          </cell>
          <cell r="E8830" t="str">
            <v> PRESTIGE DEPT</v>
          </cell>
          <cell r="F8830" t="str">
            <v> NORDSTROM</v>
          </cell>
          <cell r="G8830" t="str">
            <v>2007-27</v>
          </cell>
          <cell r="H8830" t="str">
            <v>N/A-Positive sales Dec-09</v>
          </cell>
          <cell r="I8830" t="str">
            <v>Open</v>
          </cell>
          <cell r="J8830" t="str">
            <v>Yes</v>
          </cell>
          <cell r="K8830" t="str">
            <v>AZ</v>
          </cell>
          <cell r="L8830" t="str">
            <v>85244</v>
          </cell>
          <cell r="M8830" t="str">
            <v>Phoenix</v>
          </cell>
          <cell r="N8830" t="str">
            <v>Yes</v>
          </cell>
          <cell r="O8830">
            <v>76.5</v>
          </cell>
          <cell r="P8830" t="str">
            <v>Yes</v>
          </cell>
          <cell r="Q8830">
            <v>73.630399999999995</v>
          </cell>
        </row>
        <row r="8831">
          <cell r="A8831" t="str">
            <v>SHU 0000106712</v>
          </cell>
          <cell r="B8831" t="str">
            <v>SHU</v>
          </cell>
          <cell r="C8831" t="str">
            <v>0000106712</v>
          </cell>
          <cell r="D8831" t="str">
            <v> NORDSTROM/CIRCLE CENTRE</v>
          </cell>
          <cell r="E8831" t="str">
            <v> PRESTIGE DEPT</v>
          </cell>
          <cell r="F8831" t="str">
            <v> NORDSTROM</v>
          </cell>
          <cell r="G8831" t="str">
            <v>2007-29</v>
          </cell>
          <cell r="H8831" t="str">
            <v>N/A-Positive sales Dec-09</v>
          </cell>
          <cell r="I8831" t="str">
            <v>Open</v>
          </cell>
          <cell r="J8831" t="str">
            <v>Yes</v>
          </cell>
          <cell r="K8831" t="str">
            <v>IN</v>
          </cell>
          <cell r="L8831" t="str">
            <v>46225</v>
          </cell>
          <cell r="M8831" t="str">
            <v>Indianapolis</v>
          </cell>
          <cell r="N8831" t="str">
            <v>Yes</v>
          </cell>
          <cell r="O8831">
            <v>0.19999999999999996</v>
          </cell>
          <cell r="P8831" t="str">
            <v>Yes</v>
          </cell>
          <cell r="Q8831">
            <v>-6.3299999999999967E-2</v>
          </cell>
        </row>
        <row r="8832">
          <cell r="A8832" t="str">
            <v>SHU 0000106713</v>
          </cell>
          <cell r="B8832" t="str">
            <v>SHU</v>
          </cell>
          <cell r="C8832" t="str">
            <v>0000106713</v>
          </cell>
          <cell r="D8832" t="str">
            <v> NORDSTROM/CLACKAMUS</v>
          </cell>
          <cell r="E8832" t="str">
            <v> PRESTIGE DEPT</v>
          </cell>
          <cell r="F8832" t="str">
            <v> NORDSTROM</v>
          </cell>
          <cell r="G8832" t="str">
            <v>2007-27</v>
          </cell>
          <cell r="H8832" t="str">
            <v>Negative Sales</v>
          </cell>
          <cell r="I8832" t="str">
            <v>Negative or zero sales</v>
          </cell>
          <cell r="J8832" t="str">
            <v>No</v>
          </cell>
          <cell r="K8832" t="str">
            <v>OR</v>
          </cell>
          <cell r="L8832" t="str">
            <v>97266</v>
          </cell>
          <cell r="M8832" t="str">
            <v>Portland, Oreg.</v>
          </cell>
          <cell r="N8832" t="str">
            <v>Yes</v>
          </cell>
          <cell r="O8832">
            <v>-0.50000000000000011</v>
          </cell>
          <cell r="P8832" t="str">
            <v>Yes</v>
          </cell>
          <cell r="Q8832">
            <v>0.2127</v>
          </cell>
        </row>
        <row r="8833">
          <cell r="A8833" t="str">
            <v>SHU 0000106714</v>
          </cell>
          <cell r="B8833" t="str">
            <v>SHU</v>
          </cell>
          <cell r="C8833" t="str">
            <v>0000106714</v>
          </cell>
          <cell r="D8833" t="str">
            <v> NORDSTROM/COLUMBIA</v>
          </cell>
          <cell r="E8833" t="str">
            <v> PRESTIGE DEPT</v>
          </cell>
          <cell r="F8833" t="str">
            <v> NORDSTROM</v>
          </cell>
          <cell r="G8833" t="str">
            <v>2007-29</v>
          </cell>
          <cell r="H8833" t="str">
            <v>N/A-Positive sales Dec-09</v>
          </cell>
          <cell r="I8833" t="str">
            <v>Open</v>
          </cell>
          <cell r="J8833" t="str">
            <v>Yes</v>
          </cell>
          <cell r="K8833" t="str">
            <v>MD</v>
          </cell>
          <cell r="L8833" t="str">
            <v>21044</v>
          </cell>
          <cell r="M8833" t="str">
            <v>Baltimore</v>
          </cell>
          <cell r="N8833" t="str">
            <v>Yes</v>
          </cell>
          <cell r="O8833">
            <v>43.099999999999987</v>
          </cell>
          <cell r="P8833" t="str">
            <v>Yes</v>
          </cell>
          <cell r="Q8833">
            <v>42.302299999999995</v>
          </cell>
        </row>
        <row r="8834">
          <cell r="A8834" t="str">
            <v>SHU 0000106715</v>
          </cell>
          <cell r="B8834" t="str">
            <v>SHU</v>
          </cell>
          <cell r="C8834" t="str">
            <v>0000106715</v>
          </cell>
          <cell r="D8834" t="str">
            <v> NORDSTROM/CORAL GABLES</v>
          </cell>
          <cell r="E8834" t="str">
            <v> PRESTIGE DEPT</v>
          </cell>
          <cell r="F8834" t="str">
            <v> NORDSTROM</v>
          </cell>
          <cell r="G8834" t="str">
            <v>2007-1</v>
          </cell>
          <cell r="H8834" t="str">
            <v>N/A-Positive sales Dec-09</v>
          </cell>
          <cell r="I8834" t="str">
            <v>Open</v>
          </cell>
          <cell r="J8834" t="str">
            <v>Yes</v>
          </cell>
          <cell r="K8834" t="str">
            <v>FL</v>
          </cell>
          <cell r="L8834" t="str">
            <v>33146</v>
          </cell>
          <cell r="M8834" t="str">
            <v>Miami-Ft. Lauderdale</v>
          </cell>
          <cell r="N8834" t="str">
            <v>Yes</v>
          </cell>
          <cell r="O8834">
            <v>2.6000000000000019</v>
          </cell>
          <cell r="P8834" t="str">
            <v>Yes</v>
          </cell>
          <cell r="Q8834">
            <v>2.2643</v>
          </cell>
        </row>
        <row r="8835">
          <cell r="A8835" t="str">
            <v>SHU 0000106716</v>
          </cell>
          <cell r="B8835" t="str">
            <v>SHU</v>
          </cell>
          <cell r="C8835" t="str">
            <v>0000106716</v>
          </cell>
          <cell r="D8835" t="str">
            <v> NORDSTROM/CORTE MADERA</v>
          </cell>
          <cell r="E8835" t="str">
            <v> PRESTIGE DEPT</v>
          </cell>
          <cell r="F8835" t="str">
            <v> NORDSTROM</v>
          </cell>
          <cell r="G8835" t="str">
            <v>2007-28</v>
          </cell>
          <cell r="H8835" t="str">
            <v>N/A-Positive sales Dec-09</v>
          </cell>
          <cell r="I8835" t="str">
            <v>Open</v>
          </cell>
          <cell r="J8835" t="str">
            <v>Yes</v>
          </cell>
          <cell r="K8835" t="str">
            <v>CA</v>
          </cell>
          <cell r="L8835" t="str">
            <v>94925</v>
          </cell>
          <cell r="M8835" t="str">
            <v>San Francisco-Oaklan</v>
          </cell>
          <cell r="N8835" t="str">
            <v>Yes</v>
          </cell>
          <cell r="O8835">
            <v>50.2</v>
          </cell>
          <cell r="P8835" t="str">
            <v>Yes</v>
          </cell>
          <cell r="Q8835">
            <v>48.712699999999998</v>
          </cell>
        </row>
        <row r="8836">
          <cell r="A8836" t="str">
            <v>SHU 0000106718</v>
          </cell>
          <cell r="B8836" t="str">
            <v>SHU</v>
          </cell>
          <cell r="C8836" t="str">
            <v>0000106718</v>
          </cell>
          <cell r="D8836" t="str">
            <v> NORDSTROM/DADELAND</v>
          </cell>
          <cell r="E8836" t="str">
            <v> PRESTIGE DEPT</v>
          </cell>
          <cell r="F8836" t="str">
            <v> NORDSTROM</v>
          </cell>
          <cell r="G8836" t="str">
            <v>2007-27</v>
          </cell>
          <cell r="H8836" t="str">
            <v>N/A-Positive sales Dec-09</v>
          </cell>
          <cell r="I8836" t="str">
            <v>Open</v>
          </cell>
          <cell r="J8836" t="str">
            <v>Yes</v>
          </cell>
          <cell r="K8836" t="str">
            <v>FL</v>
          </cell>
          <cell r="L8836" t="str">
            <v>33156</v>
          </cell>
          <cell r="M8836" t="str">
            <v>Miami-Ft. Lauderdale</v>
          </cell>
          <cell r="N8836" t="str">
            <v>Yes</v>
          </cell>
          <cell r="O8836">
            <v>51.29999999999999</v>
          </cell>
          <cell r="P8836" t="str">
            <v>Yes</v>
          </cell>
          <cell r="Q8836">
            <v>49.524700000000003</v>
          </cell>
        </row>
        <row r="8837">
          <cell r="A8837" t="str">
            <v>SHU 0000106719</v>
          </cell>
          <cell r="B8837" t="str">
            <v>SHU</v>
          </cell>
          <cell r="C8837" t="str">
            <v>0000106719</v>
          </cell>
          <cell r="D8837" t="str">
            <v> NORDSTROM/DALLAS GALLERIA</v>
          </cell>
          <cell r="E8837" t="str">
            <v> PRESTIGE DEPT</v>
          </cell>
          <cell r="F8837" t="str">
            <v> NORDSTROM</v>
          </cell>
          <cell r="G8837" t="str">
            <v>2007-8</v>
          </cell>
          <cell r="H8837" t="str">
            <v>N/A-Positive sales Dec-09</v>
          </cell>
          <cell r="I8837" t="str">
            <v>Open</v>
          </cell>
          <cell r="J8837" t="str">
            <v>Yes</v>
          </cell>
          <cell r="K8837" t="str">
            <v>TX</v>
          </cell>
          <cell r="L8837" t="str">
            <v>75240</v>
          </cell>
          <cell r="M8837" t="str">
            <v>Dallas-Ft. Worth</v>
          </cell>
          <cell r="N8837" t="str">
            <v>Yes</v>
          </cell>
          <cell r="O8837">
            <v>10.999999999999995</v>
          </cell>
          <cell r="P8837" t="str">
            <v>Yes</v>
          </cell>
          <cell r="Q8837">
            <v>10.495799999999999</v>
          </cell>
        </row>
        <row r="8838">
          <cell r="A8838" t="str">
            <v>SHU 0000106721</v>
          </cell>
          <cell r="B8838" t="str">
            <v>SHU</v>
          </cell>
          <cell r="C8838" t="str">
            <v>0000106721</v>
          </cell>
          <cell r="D8838" t="str">
            <v> NORDSTROM/DOWNTOWN PORTLAND</v>
          </cell>
          <cell r="E8838" t="str">
            <v> PRESTIGE DEPT</v>
          </cell>
          <cell r="F8838" t="str">
            <v> NORDSTROM</v>
          </cell>
          <cell r="G8838" t="str">
            <v>2007-1</v>
          </cell>
          <cell r="H8838" t="str">
            <v>N/A-Positive sales Dec-09</v>
          </cell>
          <cell r="I8838" t="str">
            <v>Open</v>
          </cell>
          <cell r="J8838" t="str">
            <v>Yes</v>
          </cell>
          <cell r="K8838" t="str">
            <v>OR</v>
          </cell>
          <cell r="L8838" t="str">
            <v>97205</v>
          </cell>
          <cell r="M8838" t="str">
            <v>Portland, Oreg.</v>
          </cell>
          <cell r="N8838" t="str">
            <v>Yes</v>
          </cell>
          <cell r="O8838">
            <v>129.59999999999997</v>
          </cell>
          <cell r="P8838" t="str">
            <v>Yes</v>
          </cell>
          <cell r="Q8838">
            <v>122.52879999999999</v>
          </cell>
        </row>
        <row r="8839">
          <cell r="A8839" t="str">
            <v>SHU 0000106722</v>
          </cell>
          <cell r="B8839" t="str">
            <v>SHU</v>
          </cell>
          <cell r="C8839" t="str">
            <v>0000106722</v>
          </cell>
          <cell r="D8839" t="str">
            <v> NORDSTROM/DOWNTOWN SEATTLE</v>
          </cell>
          <cell r="E8839" t="str">
            <v> PRESTIGE DEPT</v>
          </cell>
          <cell r="F8839" t="str">
            <v> NORDSTROM</v>
          </cell>
          <cell r="G8839" t="str">
            <v>2007-28</v>
          </cell>
          <cell r="H8839" t="str">
            <v>N/A-Positive sales Dec-09</v>
          </cell>
          <cell r="I8839" t="str">
            <v>Open</v>
          </cell>
          <cell r="J8839" t="str">
            <v>Yes</v>
          </cell>
          <cell r="K8839" t="str">
            <v>WA</v>
          </cell>
          <cell r="L8839" t="str">
            <v>98101</v>
          </cell>
          <cell r="M8839" t="str">
            <v>Seattle-Tacoma</v>
          </cell>
          <cell r="N8839" t="str">
            <v>Yes</v>
          </cell>
          <cell r="O8839">
            <v>84.399999999999991</v>
          </cell>
          <cell r="P8839" t="str">
            <v>Yes</v>
          </cell>
          <cell r="Q8839">
            <v>76.855500000000006</v>
          </cell>
        </row>
        <row r="8840">
          <cell r="A8840" t="str">
            <v>SHU 0000106723</v>
          </cell>
          <cell r="B8840" t="str">
            <v>SHU</v>
          </cell>
          <cell r="C8840" t="str">
            <v>0000106723</v>
          </cell>
          <cell r="D8840" t="str">
            <v> NORDSTROM/DULLES TOWN CENTER</v>
          </cell>
          <cell r="E8840" t="str">
            <v> PRESTIGE DEPT</v>
          </cell>
          <cell r="F8840" t="str">
            <v> NORDSTROM</v>
          </cell>
          <cell r="G8840" t="str">
            <v>2007-26</v>
          </cell>
          <cell r="H8840" t="str">
            <v>N/A-Positive sales Dec-09</v>
          </cell>
          <cell r="I8840" t="str">
            <v>Open</v>
          </cell>
          <cell r="J8840" t="str">
            <v>Yes</v>
          </cell>
          <cell r="K8840" t="str">
            <v>VA</v>
          </cell>
          <cell r="L8840" t="str">
            <v>20166</v>
          </cell>
          <cell r="M8840" t="str">
            <v>Washington, D.C.</v>
          </cell>
          <cell r="N8840" t="str">
            <v>Yes</v>
          </cell>
          <cell r="O8840">
            <v>3.1000000000000014</v>
          </cell>
          <cell r="P8840" t="str">
            <v>Yes</v>
          </cell>
          <cell r="Q8840">
            <v>2.8131000000000004</v>
          </cell>
        </row>
        <row r="8841">
          <cell r="A8841" t="str">
            <v>SHU 0000106724</v>
          </cell>
          <cell r="B8841" t="str">
            <v>SHU</v>
          </cell>
          <cell r="C8841" t="str">
            <v>0000106724</v>
          </cell>
          <cell r="D8841" t="str">
            <v> NORDSTROM/EASTON TOWN CENTER</v>
          </cell>
          <cell r="E8841" t="str">
            <v> PRESTIGE DEPT</v>
          </cell>
          <cell r="F8841" t="str">
            <v> NORDSTROM</v>
          </cell>
          <cell r="G8841" t="str">
            <v>2007-27</v>
          </cell>
          <cell r="H8841" t="str">
            <v>N/A-Positive sales Dec-09</v>
          </cell>
          <cell r="I8841" t="str">
            <v>Open</v>
          </cell>
          <cell r="J8841" t="str">
            <v>Yes</v>
          </cell>
          <cell r="K8841" t="str">
            <v>OH</v>
          </cell>
          <cell r="L8841" t="str">
            <v>43219</v>
          </cell>
          <cell r="M8841" t="str">
            <v>Columbus, Ohio</v>
          </cell>
          <cell r="N8841" t="str">
            <v>Yes</v>
          </cell>
          <cell r="O8841">
            <v>49.5</v>
          </cell>
          <cell r="P8841" t="str">
            <v>Yes</v>
          </cell>
          <cell r="Q8841">
            <v>47.462699999999998</v>
          </cell>
        </row>
        <row r="8842">
          <cell r="A8842" t="str">
            <v>SHU 0000106725</v>
          </cell>
          <cell r="B8842" t="str">
            <v>SHU</v>
          </cell>
          <cell r="C8842" t="str">
            <v>0000106725</v>
          </cell>
          <cell r="D8842" t="str">
            <v> NORDSTROM/ESCONDIDO</v>
          </cell>
          <cell r="E8842" t="str">
            <v> PRESTIGE DEPT</v>
          </cell>
          <cell r="F8842" t="str">
            <v> NORDSTROM</v>
          </cell>
          <cell r="G8842" t="str">
            <v>2007-27</v>
          </cell>
          <cell r="H8842" t="str">
            <v>2009-52</v>
          </cell>
          <cell r="I8842" t="str">
            <v>Closed in 2009</v>
          </cell>
          <cell r="J8842" t="str">
            <v>No</v>
          </cell>
          <cell r="K8842" t="str">
            <v>CA</v>
          </cell>
          <cell r="L8842" t="str">
            <v>92025</v>
          </cell>
          <cell r="M8842" t="str">
            <v>San Diego</v>
          </cell>
          <cell r="N8842" t="str">
            <v>Yes</v>
          </cell>
          <cell r="O8842">
            <v>3.2000000000000011</v>
          </cell>
          <cell r="P8842" t="str">
            <v>Yes</v>
          </cell>
          <cell r="Q8842">
            <v>3.0566999999999998</v>
          </cell>
        </row>
        <row r="8843">
          <cell r="A8843" t="str">
            <v>SHU 0000106726</v>
          </cell>
          <cell r="B8843" t="str">
            <v>SHU</v>
          </cell>
          <cell r="C8843" t="str">
            <v>0000106726</v>
          </cell>
          <cell r="D8843" t="str">
            <v> NORDSTROM/FASHION PLACE</v>
          </cell>
          <cell r="E8843" t="str">
            <v> PRESTIGE DEPT</v>
          </cell>
          <cell r="F8843" t="str">
            <v> NORDSTROM</v>
          </cell>
          <cell r="G8843" t="str">
            <v>2007-17</v>
          </cell>
          <cell r="H8843" t="str">
            <v>N/A-Positive sales Dec-09</v>
          </cell>
          <cell r="I8843" t="str">
            <v>Open</v>
          </cell>
          <cell r="J8843" t="str">
            <v>Yes</v>
          </cell>
          <cell r="K8843" t="str">
            <v>UT</v>
          </cell>
          <cell r="L8843" t="str">
            <v>84107</v>
          </cell>
          <cell r="M8843" t="str">
            <v>Salt Lake City</v>
          </cell>
          <cell r="N8843" t="str">
            <v>Yes</v>
          </cell>
          <cell r="O8843">
            <v>81.2</v>
          </cell>
          <cell r="P8843" t="str">
            <v>Yes</v>
          </cell>
          <cell r="Q8843">
            <v>76.64739999999999</v>
          </cell>
        </row>
        <row r="8844">
          <cell r="A8844" t="str">
            <v>SHU 0000106727</v>
          </cell>
          <cell r="B8844" t="str">
            <v>SHU</v>
          </cell>
          <cell r="C8844" t="str">
            <v>0000106727</v>
          </cell>
          <cell r="D8844" t="str">
            <v> NORDSTROM/FASHION SQUARE</v>
          </cell>
          <cell r="E8844" t="str">
            <v> PRESTIGE DEPT</v>
          </cell>
          <cell r="F8844" t="str">
            <v> NORDSTROM</v>
          </cell>
          <cell r="G8844" t="str">
            <v>2007-1</v>
          </cell>
          <cell r="H8844" t="str">
            <v>N/A-Positive sales Dec-09</v>
          </cell>
          <cell r="I8844" t="str">
            <v>Open</v>
          </cell>
          <cell r="J8844" t="str">
            <v>Yes</v>
          </cell>
          <cell r="K8844" t="str">
            <v>AZ</v>
          </cell>
          <cell r="L8844" t="str">
            <v>85251</v>
          </cell>
          <cell r="M8844" t="str">
            <v>Phoenix</v>
          </cell>
          <cell r="N8844" t="str">
            <v>Yes</v>
          </cell>
          <cell r="O8844">
            <v>13.000000000000002</v>
          </cell>
          <cell r="P8844" t="str">
            <v>Yes</v>
          </cell>
          <cell r="Q8844">
            <v>11.941299999999998</v>
          </cell>
        </row>
        <row r="8845">
          <cell r="A8845" t="str">
            <v>SHU 0000106728</v>
          </cell>
          <cell r="B8845" t="str">
            <v>SHU</v>
          </cell>
          <cell r="C8845" t="str">
            <v>0000106728</v>
          </cell>
          <cell r="D8845" t="str">
            <v> NORDSTROM/FASHION VALLEY</v>
          </cell>
          <cell r="E8845" t="str">
            <v> PRESTIGE DEPT</v>
          </cell>
          <cell r="F8845" t="str">
            <v> NORDSTROM</v>
          </cell>
          <cell r="G8845" t="str">
            <v>2007-27</v>
          </cell>
          <cell r="H8845" t="str">
            <v>N/A-Positive sales Dec-09</v>
          </cell>
          <cell r="I8845" t="str">
            <v>Open</v>
          </cell>
          <cell r="J8845" t="str">
            <v>Yes</v>
          </cell>
          <cell r="K8845" t="str">
            <v>CA</v>
          </cell>
          <cell r="L8845" t="str">
            <v>92108</v>
          </cell>
          <cell r="M8845" t="str">
            <v>San Diego</v>
          </cell>
          <cell r="N8845" t="str">
            <v>Yes</v>
          </cell>
          <cell r="O8845">
            <v>14.900000000000004</v>
          </cell>
          <cell r="P8845" t="str">
            <v>Yes</v>
          </cell>
          <cell r="Q8845">
            <v>13.959199999999999</v>
          </cell>
        </row>
        <row r="8846">
          <cell r="A8846" t="str">
            <v>SHU 0000106729</v>
          </cell>
          <cell r="B8846" t="str">
            <v>SHU</v>
          </cell>
          <cell r="C8846" t="str">
            <v>0000106729</v>
          </cell>
          <cell r="D8846" t="str">
            <v> NORDSTROM/FLAT IRON CROSSING</v>
          </cell>
          <cell r="E8846" t="str">
            <v> PRESTIGE DEPT</v>
          </cell>
          <cell r="F8846" t="str">
            <v> NORDSTROM</v>
          </cell>
          <cell r="G8846" t="str">
            <v>2007-27</v>
          </cell>
          <cell r="H8846" t="str">
            <v>N/A-Positive sales Dec-09</v>
          </cell>
          <cell r="I8846" t="str">
            <v>Open</v>
          </cell>
          <cell r="J8846" t="str">
            <v>Yes</v>
          </cell>
          <cell r="K8846" t="str">
            <v>CO</v>
          </cell>
          <cell r="L8846" t="str">
            <v>80021</v>
          </cell>
          <cell r="M8846" t="str">
            <v>Denver</v>
          </cell>
          <cell r="N8846" t="str">
            <v>Yes</v>
          </cell>
          <cell r="O8846">
            <v>36.599999999999987</v>
          </cell>
          <cell r="P8846" t="str">
            <v>Yes</v>
          </cell>
          <cell r="Q8846">
            <v>35.2742</v>
          </cell>
        </row>
        <row r="8847">
          <cell r="A8847" t="str">
            <v>SHU 0000106730</v>
          </cell>
          <cell r="B8847" t="str">
            <v>SHU</v>
          </cell>
          <cell r="C8847" t="str">
            <v>0000106730</v>
          </cell>
          <cell r="D8847" t="str">
            <v> NORDSTROM/FREEHOLD</v>
          </cell>
          <cell r="E8847" t="str">
            <v> PRESTIGE DEPT</v>
          </cell>
          <cell r="F8847" t="str">
            <v> NORDSTROM</v>
          </cell>
          <cell r="G8847" t="str">
            <v>2007-27</v>
          </cell>
          <cell r="H8847" t="str">
            <v>N/A-Positive sales Dec-09</v>
          </cell>
          <cell r="I8847" t="str">
            <v>Open</v>
          </cell>
          <cell r="J8847" t="str">
            <v>Yes</v>
          </cell>
          <cell r="K8847" t="str">
            <v>NJ</v>
          </cell>
          <cell r="L8847" t="str">
            <v>07728</v>
          </cell>
          <cell r="M8847" t="str">
            <v>New York</v>
          </cell>
          <cell r="N8847" t="str">
            <v>Yes</v>
          </cell>
          <cell r="O8847">
            <v>2.3000000000000007</v>
          </cell>
          <cell r="P8847" t="str">
            <v>Yes</v>
          </cell>
          <cell r="Q8847">
            <v>2.6475999999999997</v>
          </cell>
        </row>
        <row r="8848">
          <cell r="A8848" t="str">
            <v>SHU 0000106731</v>
          </cell>
          <cell r="B8848" t="str">
            <v>SHU</v>
          </cell>
          <cell r="C8848" t="str">
            <v>0000106731</v>
          </cell>
          <cell r="D8848" t="str">
            <v> NORDSTROM/GALLERIA AT ROSEVILLE</v>
          </cell>
          <cell r="E8848" t="str">
            <v> PRESTIGE DEPT</v>
          </cell>
          <cell r="F8848" t="str">
            <v> NORDSTROM</v>
          </cell>
          <cell r="G8848" t="str">
            <v>2007-27</v>
          </cell>
          <cell r="H8848" t="str">
            <v>N/A-Positive sales Dec-09</v>
          </cell>
          <cell r="I8848" t="str">
            <v>Open</v>
          </cell>
          <cell r="J8848" t="str">
            <v>Yes</v>
          </cell>
          <cell r="K8848" t="str">
            <v>CA</v>
          </cell>
          <cell r="L8848" t="str">
            <v>95678</v>
          </cell>
          <cell r="M8848" t="str">
            <v>Sacramento-Stockton-</v>
          </cell>
          <cell r="N8848" t="str">
            <v>Yes</v>
          </cell>
          <cell r="O8848">
            <v>59.400000000000013</v>
          </cell>
          <cell r="P8848" t="str">
            <v>Yes</v>
          </cell>
          <cell r="Q8848">
            <v>56.5914</v>
          </cell>
        </row>
        <row r="8849">
          <cell r="A8849" t="str">
            <v>SHU 0000106732</v>
          </cell>
          <cell r="B8849" t="str">
            <v>SHU</v>
          </cell>
          <cell r="C8849" t="str">
            <v>0000106732</v>
          </cell>
          <cell r="D8849" t="str">
            <v> NORDSTROM/GARDEN STATE PLAZA</v>
          </cell>
          <cell r="E8849" t="str">
            <v> PRESTIGE DEPT</v>
          </cell>
          <cell r="F8849" t="str">
            <v> NORDSTROM</v>
          </cell>
          <cell r="G8849" t="str">
            <v>2007-1</v>
          </cell>
          <cell r="H8849" t="str">
            <v>N/A-Positive sales Dec-09</v>
          </cell>
          <cell r="I8849" t="str">
            <v>Open</v>
          </cell>
          <cell r="J8849" t="str">
            <v>Yes</v>
          </cell>
          <cell r="K8849" t="str">
            <v>NJ</v>
          </cell>
          <cell r="L8849" t="str">
            <v>07652</v>
          </cell>
          <cell r="M8849" t="str">
            <v>New York</v>
          </cell>
          <cell r="N8849" t="str">
            <v>Yes</v>
          </cell>
          <cell r="O8849">
            <v>6.9999999999999964</v>
          </cell>
          <cell r="P8849" t="str">
            <v>Yes</v>
          </cell>
          <cell r="Q8849">
            <v>6.3878000000000004</v>
          </cell>
        </row>
        <row r="8850">
          <cell r="A8850" t="str">
            <v>SHU 0000106733</v>
          </cell>
          <cell r="B8850" t="str">
            <v>SHU</v>
          </cell>
          <cell r="C8850" t="str">
            <v>0000106733</v>
          </cell>
          <cell r="D8850" t="str">
            <v> NORDSTROM/GLENDALE</v>
          </cell>
          <cell r="E8850" t="str">
            <v> PRESTIGE DEPT</v>
          </cell>
          <cell r="F8850" t="str">
            <v> NORDSTROM</v>
          </cell>
          <cell r="G8850" t="str">
            <v>2007-15</v>
          </cell>
          <cell r="H8850" t="str">
            <v>N/A-Positive sales Dec-09</v>
          </cell>
          <cell r="I8850" t="str">
            <v>Open</v>
          </cell>
          <cell r="J8850" t="str">
            <v>Yes</v>
          </cell>
          <cell r="K8850" t="str">
            <v>CA</v>
          </cell>
          <cell r="L8850" t="str">
            <v>91204</v>
          </cell>
          <cell r="M8850" t="str">
            <v>Los Angeles</v>
          </cell>
          <cell r="N8850" t="str">
            <v>Yes</v>
          </cell>
          <cell r="O8850">
            <v>124.40000000000002</v>
          </cell>
          <cell r="P8850" t="str">
            <v>Yes</v>
          </cell>
          <cell r="Q8850">
            <v>119.19969999999999</v>
          </cell>
        </row>
        <row r="8851">
          <cell r="A8851" t="str">
            <v>SHU 0000106734</v>
          </cell>
          <cell r="B8851" t="str">
            <v>SHU</v>
          </cell>
          <cell r="C8851" t="str">
            <v>0000106734</v>
          </cell>
          <cell r="D8851" t="str">
            <v> NORDSTROM/HILLSDALE SHOP CTR</v>
          </cell>
          <cell r="E8851" t="str">
            <v> PRESTIGE DEPT</v>
          </cell>
          <cell r="F8851" t="str">
            <v> NORDSTROM</v>
          </cell>
          <cell r="G8851" t="str">
            <v>2007-25</v>
          </cell>
          <cell r="H8851" t="str">
            <v>N/A-Positive sales Dec-09</v>
          </cell>
          <cell r="I8851" t="str">
            <v>Open</v>
          </cell>
          <cell r="J8851" t="str">
            <v>Yes</v>
          </cell>
          <cell r="K8851" t="str">
            <v>CA</v>
          </cell>
          <cell r="L8851" t="str">
            <v>94403-3456</v>
          </cell>
          <cell r="M8851" t="str">
            <v>San Francisco-Oaklan</v>
          </cell>
          <cell r="N8851" t="str">
            <v>Yes</v>
          </cell>
          <cell r="O8851">
            <v>146.39999999999998</v>
          </cell>
          <cell r="P8851" t="str">
            <v>Yes</v>
          </cell>
          <cell r="Q8851">
            <v>139.27680000000004</v>
          </cell>
        </row>
        <row r="8852">
          <cell r="A8852" t="str">
            <v>SHU 0000106735</v>
          </cell>
          <cell r="B8852" t="str">
            <v>SHU</v>
          </cell>
          <cell r="C8852" t="str">
            <v>0000106735</v>
          </cell>
          <cell r="D8852" t="str">
            <v> NORDSTROM/HORTON PLAZA</v>
          </cell>
          <cell r="E8852" t="str">
            <v> PRESTIGE DEPT</v>
          </cell>
          <cell r="F8852" t="str">
            <v> NORDSTROM</v>
          </cell>
          <cell r="G8852" t="str">
            <v>2007-26</v>
          </cell>
          <cell r="H8852" t="str">
            <v>N/A-Positive sales Dec-09</v>
          </cell>
          <cell r="I8852" t="str">
            <v>Open</v>
          </cell>
          <cell r="J8852" t="str">
            <v>Yes</v>
          </cell>
          <cell r="K8852" t="str">
            <v>CA</v>
          </cell>
          <cell r="L8852" t="str">
            <v>92101</v>
          </cell>
          <cell r="M8852" t="str">
            <v>San Diego</v>
          </cell>
          <cell r="N8852" t="str">
            <v>Yes</v>
          </cell>
          <cell r="O8852">
            <v>3.8000000000000016</v>
          </cell>
          <cell r="P8852" t="str">
            <v>Yes</v>
          </cell>
          <cell r="Q8852">
            <v>3.9304999999999994</v>
          </cell>
        </row>
        <row r="8853">
          <cell r="A8853" t="str">
            <v>SHU 0000106736</v>
          </cell>
          <cell r="B8853" t="str">
            <v>SHU</v>
          </cell>
          <cell r="C8853" t="str">
            <v>0000106736</v>
          </cell>
          <cell r="D8853" t="str">
            <v> NORDSTROM/HOUSTON GALLERIA</v>
          </cell>
          <cell r="E8853" t="str">
            <v> PRESTIGE DEPT</v>
          </cell>
          <cell r="F8853" t="str">
            <v> NORDSTROM</v>
          </cell>
          <cell r="G8853" t="str">
            <v>2007-28</v>
          </cell>
          <cell r="H8853" t="str">
            <v>N/A-Positive sales Dec-09</v>
          </cell>
          <cell r="I8853" t="str">
            <v>Open</v>
          </cell>
          <cell r="J8853" t="str">
            <v>Yes</v>
          </cell>
          <cell r="K8853" t="str">
            <v>TX</v>
          </cell>
          <cell r="L8853" t="str">
            <v>77056</v>
          </cell>
          <cell r="M8853" t="str">
            <v>Houston</v>
          </cell>
          <cell r="N8853" t="str">
            <v>Yes</v>
          </cell>
          <cell r="O8853">
            <v>8.5999999999999961</v>
          </cell>
          <cell r="P8853" t="str">
            <v>Yes</v>
          </cell>
          <cell r="Q8853">
            <v>7.9249999999999998</v>
          </cell>
        </row>
        <row r="8854">
          <cell r="A8854" t="str">
            <v>SHU 0000106737</v>
          </cell>
          <cell r="B8854" t="str">
            <v>SHU</v>
          </cell>
          <cell r="C8854" t="str">
            <v>0000106737</v>
          </cell>
          <cell r="D8854" t="str">
            <v> NORDSTROM/HURST</v>
          </cell>
          <cell r="E8854" t="str">
            <v> PRESTIGE DEPT</v>
          </cell>
          <cell r="F8854" t="str">
            <v> NORDSTROM</v>
          </cell>
          <cell r="G8854" t="str">
            <v>2007-27</v>
          </cell>
          <cell r="H8854" t="str">
            <v>N/A-Positive sales Dec-09</v>
          </cell>
          <cell r="I8854" t="str">
            <v>Open</v>
          </cell>
          <cell r="J8854" t="str">
            <v>Yes</v>
          </cell>
          <cell r="K8854" t="str">
            <v>TX</v>
          </cell>
          <cell r="L8854" t="str">
            <v>76053</v>
          </cell>
          <cell r="M8854" t="str">
            <v>Dallas-Ft. Worth</v>
          </cell>
          <cell r="N8854" t="str">
            <v>Yes</v>
          </cell>
          <cell r="O8854">
            <v>2.9000000000000012</v>
          </cell>
          <cell r="P8854" t="str">
            <v>Yes</v>
          </cell>
          <cell r="Q8854">
            <v>2.8740999999999999</v>
          </cell>
        </row>
        <row r="8855">
          <cell r="A8855" t="str">
            <v>SHU 0000106738</v>
          </cell>
          <cell r="B8855" t="str">
            <v>SHU</v>
          </cell>
          <cell r="C8855" t="str">
            <v>0000106738</v>
          </cell>
          <cell r="D8855" t="str">
            <v> NORDSTROM/INTERNATIONAL PLAZA</v>
          </cell>
          <cell r="E8855" t="str">
            <v> PRESTIGE DEPT</v>
          </cell>
          <cell r="F8855" t="str">
            <v> NORDSTROM</v>
          </cell>
          <cell r="G8855" t="str">
            <v>2007-29</v>
          </cell>
          <cell r="H8855" t="str">
            <v>N/A-Positive sales Dec-09</v>
          </cell>
          <cell r="I8855" t="str">
            <v>Open</v>
          </cell>
          <cell r="J8855" t="str">
            <v>Yes</v>
          </cell>
          <cell r="K8855" t="str">
            <v>FL</v>
          </cell>
          <cell r="L8855" t="str">
            <v>33607</v>
          </cell>
          <cell r="M8855" t="str">
            <v>Tampa-St. Petersburg</v>
          </cell>
          <cell r="N8855" t="str">
            <v>Yes</v>
          </cell>
          <cell r="O8855">
            <v>5.0999999999999996</v>
          </cell>
          <cell r="P8855" t="str">
            <v>Yes</v>
          </cell>
          <cell r="Q8855">
            <v>4.5756000000000006</v>
          </cell>
        </row>
        <row r="8856">
          <cell r="A8856" t="str">
            <v>SHU 0000106739</v>
          </cell>
          <cell r="B8856" t="str">
            <v>SHU</v>
          </cell>
          <cell r="C8856" t="str">
            <v>0000106739</v>
          </cell>
          <cell r="D8856" t="str">
            <v> NORDSTROM/IRVINE</v>
          </cell>
          <cell r="E8856" t="str">
            <v> PRESTIGE DEPT</v>
          </cell>
          <cell r="F8856" t="str">
            <v> NORDSTROM</v>
          </cell>
          <cell r="G8856" t="str">
            <v>2007-27</v>
          </cell>
          <cell r="H8856" t="str">
            <v>N/A-Positive sales Dec-09</v>
          </cell>
          <cell r="I8856" t="str">
            <v>Open</v>
          </cell>
          <cell r="J8856" t="str">
            <v>Yes</v>
          </cell>
          <cell r="K8856" t="str">
            <v>CA</v>
          </cell>
          <cell r="L8856" t="str">
            <v>92618</v>
          </cell>
          <cell r="M8856" t="str">
            <v>Los Angeles</v>
          </cell>
          <cell r="N8856" t="str">
            <v>Yes</v>
          </cell>
          <cell r="O8856">
            <v>7.3999999999999986</v>
          </cell>
          <cell r="P8856" t="str">
            <v>Yes</v>
          </cell>
          <cell r="Q8856">
            <v>6.5940999999999992</v>
          </cell>
        </row>
        <row r="8857">
          <cell r="A8857" t="str">
            <v>SHU 0000106740</v>
          </cell>
          <cell r="B8857" t="str">
            <v>SHU</v>
          </cell>
          <cell r="C8857" t="str">
            <v>0000106740</v>
          </cell>
          <cell r="D8857" t="str">
            <v> NORDSTROM/KING OF PRUSSIA</v>
          </cell>
          <cell r="E8857" t="str">
            <v> PRESTIGE DEPT</v>
          </cell>
          <cell r="F8857" t="str">
            <v> NORDSTROM</v>
          </cell>
          <cell r="G8857" t="str">
            <v>2007-2</v>
          </cell>
          <cell r="H8857" t="str">
            <v>N/A-Positive sales Dec-09</v>
          </cell>
          <cell r="I8857" t="str">
            <v>Open</v>
          </cell>
          <cell r="J8857" t="str">
            <v>Yes</v>
          </cell>
          <cell r="K8857" t="str">
            <v>PA</v>
          </cell>
          <cell r="L8857" t="str">
            <v>19406</v>
          </cell>
          <cell r="M8857" t="str">
            <v>Philadelphia</v>
          </cell>
          <cell r="N8857" t="str">
            <v>Yes</v>
          </cell>
          <cell r="O8857">
            <v>7.7000000000000011</v>
          </cell>
          <cell r="P8857" t="str">
            <v>Yes</v>
          </cell>
          <cell r="Q8857">
            <v>6.8840000000000003</v>
          </cell>
        </row>
        <row r="8858">
          <cell r="A8858" t="str">
            <v>SHU 0000106741</v>
          </cell>
          <cell r="B8858" t="str">
            <v>SHU</v>
          </cell>
          <cell r="C8858" t="str">
            <v>0000106741</v>
          </cell>
          <cell r="D8858" t="str">
            <v> NORDSTROM/LA CANTERA</v>
          </cell>
          <cell r="E8858" t="str">
            <v> PRESTIGE DEPT</v>
          </cell>
          <cell r="F8858" t="str">
            <v> NORDSTROM</v>
          </cell>
          <cell r="G8858" t="str">
            <v>2007-27</v>
          </cell>
          <cell r="H8858" t="str">
            <v>N/A-Positive sales Dec-09</v>
          </cell>
          <cell r="I8858" t="str">
            <v>Open</v>
          </cell>
          <cell r="J8858" t="str">
            <v>Yes</v>
          </cell>
          <cell r="K8858" t="str">
            <v>TX</v>
          </cell>
          <cell r="L8858" t="str">
            <v>78256</v>
          </cell>
          <cell r="M8858" t="str">
            <v>San Antonio</v>
          </cell>
          <cell r="N8858" t="str">
            <v>Yes</v>
          </cell>
          <cell r="O8858">
            <v>5.9</v>
          </cell>
          <cell r="P8858" t="str">
            <v>Yes</v>
          </cell>
          <cell r="Q8858">
            <v>5.4674000000000005</v>
          </cell>
        </row>
        <row r="8859">
          <cell r="A8859" t="str">
            <v>SHU 0000106742</v>
          </cell>
          <cell r="B8859" t="str">
            <v>SHU</v>
          </cell>
          <cell r="C8859" t="str">
            <v>0000106742</v>
          </cell>
          <cell r="D8859" t="str">
            <v> NORDSTROM/LAS VEGAS</v>
          </cell>
          <cell r="E8859" t="str">
            <v> PRESTIGE DEPT</v>
          </cell>
          <cell r="F8859" t="str">
            <v> NORDSTROM</v>
          </cell>
          <cell r="G8859" t="str">
            <v>2007-26</v>
          </cell>
          <cell r="H8859" t="str">
            <v>2009-52</v>
          </cell>
          <cell r="I8859" t="str">
            <v>Closed in 2009</v>
          </cell>
          <cell r="J8859" t="str">
            <v>No</v>
          </cell>
          <cell r="K8859" t="str">
            <v>NV</v>
          </cell>
          <cell r="L8859" t="str">
            <v>89109</v>
          </cell>
          <cell r="M8859" t="str">
            <v>Las Vegas</v>
          </cell>
          <cell r="N8859" t="str">
            <v>Yes</v>
          </cell>
          <cell r="O8859">
            <v>7.7999999999999989</v>
          </cell>
          <cell r="P8859" t="str">
            <v>Yes</v>
          </cell>
          <cell r="Q8859">
            <v>7.1978000000000009</v>
          </cell>
        </row>
        <row r="8860">
          <cell r="A8860" t="str">
            <v>SHU 0000106743</v>
          </cell>
          <cell r="B8860" t="str">
            <v>SHU</v>
          </cell>
          <cell r="C8860" t="str">
            <v>0000106743</v>
          </cell>
          <cell r="D8860" t="str">
            <v> NORDSTROM/LLOYD CENTER</v>
          </cell>
          <cell r="E8860" t="str">
            <v> PRESTIGE DEPT</v>
          </cell>
          <cell r="F8860" t="str">
            <v> NORDSTROM</v>
          </cell>
          <cell r="G8860" t="str">
            <v>2007-29</v>
          </cell>
          <cell r="H8860" t="str">
            <v>N/A-Positive sales Dec-09</v>
          </cell>
          <cell r="I8860" t="str">
            <v>Open</v>
          </cell>
          <cell r="J8860" t="str">
            <v>No</v>
          </cell>
          <cell r="K8860" t="str">
            <v>OR</v>
          </cell>
          <cell r="L8860" t="str">
            <v>97232</v>
          </cell>
          <cell r="M8860" t="str">
            <v>Portland, Oreg.</v>
          </cell>
          <cell r="N8860" t="str">
            <v>Yes</v>
          </cell>
          <cell r="O8860">
            <v>4.4408920985006262E-16</v>
          </cell>
          <cell r="P8860" t="str">
            <v>Yes</v>
          </cell>
          <cell r="Q8860">
            <v>0.36070000000000008</v>
          </cell>
        </row>
        <row r="8861">
          <cell r="A8861" t="str">
            <v>SHU 0000106744</v>
          </cell>
          <cell r="B8861" t="str">
            <v>SHU</v>
          </cell>
          <cell r="C8861" t="str">
            <v>0000106744</v>
          </cell>
          <cell r="D8861" t="str">
            <v> NORDSTROM/MACARTHUR CENTER</v>
          </cell>
          <cell r="E8861" t="str">
            <v> PRESTIGE DEPT</v>
          </cell>
          <cell r="F8861" t="str">
            <v> NORDSTROM</v>
          </cell>
          <cell r="G8861" t="str">
            <v>2007-9</v>
          </cell>
          <cell r="H8861" t="str">
            <v>N/A-Positive sales Dec-09</v>
          </cell>
          <cell r="I8861" t="str">
            <v>Open</v>
          </cell>
          <cell r="J8861" t="str">
            <v>Yes</v>
          </cell>
          <cell r="K8861" t="str">
            <v>VA</v>
          </cell>
          <cell r="L8861" t="str">
            <v>23510</v>
          </cell>
          <cell r="M8861" t="str">
            <v>Norfolk-Portsmouth-N</v>
          </cell>
          <cell r="N8861" t="str">
            <v>Yes</v>
          </cell>
          <cell r="O8861">
            <v>2.6000000000000019</v>
          </cell>
          <cell r="P8861" t="str">
            <v>Yes</v>
          </cell>
          <cell r="Q8861">
            <v>2.5890000000000004</v>
          </cell>
        </row>
        <row r="8862">
          <cell r="A8862" t="str">
            <v>SHU 0000106745</v>
          </cell>
          <cell r="B8862" t="str">
            <v>SHU</v>
          </cell>
          <cell r="C8862" t="str">
            <v>0000106745</v>
          </cell>
          <cell r="D8862" t="str">
            <v> NORDSTROM/MALL OF AMERICA</v>
          </cell>
          <cell r="E8862" t="str">
            <v> PRESTIGE DEPT</v>
          </cell>
          <cell r="F8862" t="str">
            <v> NORDSTROM</v>
          </cell>
          <cell r="G8862" t="str">
            <v>2007-1</v>
          </cell>
          <cell r="H8862" t="str">
            <v>N/A-Positive sales Dec-09</v>
          </cell>
          <cell r="I8862" t="str">
            <v>Open</v>
          </cell>
          <cell r="J8862" t="str">
            <v>Yes</v>
          </cell>
          <cell r="K8862" t="str">
            <v>MN</v>
          </cell>
          <cell r="L8862" t="str">
            <v>55425</v>
          </cell>
          <cell r="M8862" t="str">
            <v>Minneapolis-St. Paul</v>
          </cell>
          <cell r="N8862" t="str">
            <v>Yes</v>
          </cell>
          <cell r="O8862">
            <v>90.1</v>
          </cell>
          <cell r="P8862" t="str">
            <v>Yes</v>
          </cell>
          <cell r="Q8862">
            <v>88.557700000000011</v>
          </cell>
        </row>
        <row r="8863">
          <cell r="A8863" t="str">
            <v>SHU 0000106746</v>
          </cell>
          <cell r="B8863" t="str">
            <v>SHU</v>
          </cell>
          <cell r="C8863" t="str">
            <v>0000106746</v>
          </cell>
          <cell r="D8863" t="str">
            <v> NORDSTROM/MALL OF GEORGIA</v>
          </cell>
          <cell r="E8863" t="str">
            <v> PRESTIGE DEPT</v>
          </cell>
          <cell r="F8863" t="str">
            <v> NORDSTROM</v>
          </cell>
          <cell r="G8863" t="str">
            <v>2007-29</v>
          </cell>
          <cell r="H8863" t="str">
            <v>N/A-Positive sales Dec-09</v>
          </cell>
          <cell r="I8863" t="str">
            <v>Open</v>
          </cell>
          <cell r="J8863" t="str">
            <v>Yes</v>
          </cell>
          <cell r="K8863" t="str">
            <v>GA</v>
          </cell>
          <cell r="L8863" t="str">
            <v>30519</v>
          </cell>
          <cell r="M8863" t="str">
            <v>Atlanta</v>
          </cell>
          <cell r="N8863" t="str">
            <v>Yes</v>
          </cell>
          <cell r="O8863">
            <v>47.499999999999993</v>
          </cell>
          <cell r="P8863" t="str">
            <v>Yes</v>
          </cell>
          <cell r="Q8863">
            <v>45.255300000000005</v>
          </cell>
        </row>
        <row r="8864">
          <cell r="A8864" t="str">
            <v>SHU 0000106747</v>
          </cell>
          <cell r="B8864" t="str">
            <v>SHU</v>
          </cell>
          <cell r="C8864" t="str">
            <v>0000106747</v>
          </cell>
          <cell r="D8864" t="str">
            <v> NORDSTROM/MENLO PARK</v>
          </cell>
          <cell r="E8864" t="str">
            <v> PRESTIGE DEPT</v>
          </cell>
          <cell r="F8864" t="str">
            <v> NORDSTROM</v>
          </cell>
          <cell r="G8864" t="str">
            <v>2007-27</v>
          </cell>
          <cell r="H8864" t="str">
            <v>2009-52</v>
          </cell>
          <cell r="I8864" t="str">
            <v>Closed in 2009</v>
          </cell>
          <cell r="J8864" t="str">
            <v>No</v>
          </cell>
          <cell r="K8864" t="str">
            <v>NJ</v>
          </cell>
          <cell r="L8864" t="str">
            <v>08837</v>
          </cell>
          <cell r="M8864" t="str">
            <v>New York</v>
          </cell>
          <cell r="N8864" t="str">
            <v>Yes</v>
          </cell>
          <cell r="O8864">
            <v>1.8000000000000005</v>
          </cell>
          <cell r="P8864" t="str">
            <v>Yes</v>
          </cell>
          <cell r="Q8864">
            <v>1.9879</v>
          </cell>
        </row>
        <row r="8865">
          <cell r="A8865" t="str">
            <v>SHU 0000106748</v>
          </cell>
          <cell r="B8865" t="str">
            <v>SHU</v>
          </cell>
          <cell r="C8865" t="str">
            <v>0000106748</v>
          </cell>
          <cell r="D8865" t="str">
            <v> NORDSTROM/MICHIGAN AVENUE</v>
          </cell>
          <cell r="E8865" t="str">
            <v> PRESTIGE DEPT</v>
          </cell>
          <cell r="F8865" t="str">
            <v> NORDSTROM</v>
          </cell>
          <cell r="G8865" t="str">
            <v>2007-26</v>
          </cell>
          <cell r="H8865" t="str">
            <v>N/A-Positive sales Dec-09</v>
          </cell>
          <cell r="I8865" t="str">
            <v>Open</v>
          </cell>
          <cell r="J8865" t="str">
            <v>Yes</v>
          </cell>
          <cell r="K8865" t="str">
            <v>IL</v>
          </cell>
          <cell r="L8865" t="str">
            <v>60611</v>
          </cell>
          <cell r="M8865" t="str">
            <v>Chicago</v>
          </cell>
          <cell r="N8865" t="str">
            <v>Yes</v>
          </cell>
          <cell r="O8865">
            <v>10.499999999999998</v>
          </cell>
          <cell r="P8865" t="str">
            <v>Yes</v>
          </cell>
          <cell r="Q8865">
            <v>10.056000000000001</v>
          </cell>
        </row>
        <row r="8866">
          <cell r="A8866" t="str">
            <v>SHU 0000106749</v>
          </cell>
          <cell r="B8866" t="str">
            <v>SHU</v>
          </cell>
          <cell r="C8866" t="str">
            <v>0000106749</v>
          </cell>
          <cell r="D8866" t="str">
            <v> NORDSTROM/MISSION VIEJO</v>
          </cell>
          <cell r="E8866" t="str">
            <v> PRESTIGE DEPT</v>
          </cell>
          <cell r="F8866" t="str">
            <v> NORDSTROM</v>
          </cell>
          <cell r="G8866" t="str">
            <v>2007-26</v>
          </cell>
          <cell r="H8866" t="str">
            <v>N/A-Positive sales Dec-09</v>
          </cell>
          <cell r="I8866" t="str">
            <v>Open</v>
          </cell>
          <cell r="J8866" t="str">
            <v>Yes</v>
          </cell>
          <cell r="K8866" t="str">
            <v>CA</v>
          </cell>
          <cell r="L8866" t="str">
            <v>92691</v>
          </cell>
          <cell r="M8866" t="str">
            <v>Los Angeles</v>
          </cell>
          <cell r="N8866" t="str">
            <v>Yes</v>
          </cell>
          <cell r="O8866">
            <v>5.0999999999999988</v>
          </cell>
          <cell r="P8866" t="str">
            <v>Yes</v>
          </cell>
          <cell r="Q8866">
            <v>4.3805999999999994</v>
          </cell>
        </row>
        <row r="8867">
          <cell r="A8867" t="str">
            <v>SHU 0000106750</v>
          </cell>
          <cell r="B8867" t="str">
            <v>SHU</v>
          </cell>
          <cell r="C8867" t="str">
            <v>0000106750</v>
          </cell>
          <cell r="D8867" t="str">
            <v> NORDSTROM/MONTCLAIR PLAZA</v>
          </cell>
          <cell r="E8867" t="str">
            <v> PRESTIGE DEPT</v>
          </cell>
          <cell r="F8867" t="str">
            <v> NORDSTROM</v>
          </cell>
          <cell r="G8867" t="str">
            <v>2007-28</v>
          </cell>
          <cell r="H8867" t="str">
            <v>N/A-Positive sales Dec-09</v>
          </cell>
          <cell r="I8867" t="str">
            <v>Open</v>
          </cell>
          <cell r="J8867" t="str">
            <v>Yes</v>
          </cell>
          <cell r="K8867" t="str">
            <v>CA</v>
          </cell>
          <cell r="L8867" t="str">
            <v>91763</v>
          </cell>
          <cell r="M8867" t="str">
            <v>Los Angeles</v>
          </cell>
          <cell r="N8867" t="str">
            <v>Yes</v>
          </cell>
          <cell r="O8867">
            <v>80.5</v>
          </cell>
          <cell r="P8867" t="str">
            <v>Yes</v>
          </cell>
          <cell r="Q8867">
            <v>77.668199999999999</v>
          </cell>
        </row>
        <row r="8868">
          <cell r="A8868" t="str">
            <v>SHU 0000106751</v>
          </cell>
          <cell r="B8868" t="str">
            <v>SHU</v>
          </cell>
          <cell r="C8868" t="str">
            <v>0000106751</v>
          </cell>
          <cell r="D8868" t="str">
            <v> NORDSTROM/MONTGOMERY MALL</v>
          </cell>
          <cell r="E8868" t="str">
            <v> PRESTIGE DEPT</v>
          </cell>
          <cell r="F8868" t="str">
            <v> NORDSTROM</v>
          </cell>
          <cell r="G8868" t="str">
            <v>2007-27</v>
          </cell>
          <cell r="H8868" t="str">
            <v>N/A-Positive sales Dec-09</v>
          </cell>
          <cell r="I8868" t="str">
            <v>Open</v>
          </cell>
          <cell r="J8868" t="str">
            <v>Yes</v>
          </cell>
          <cell r="K8868" t="str">
            <v>MD</v>
          </cell>
          <cell r="L8868" t="str">
            <v>20817</v>
          </cell>
          <cell r="M8868" t="str">
            <v>Washington, D.C.</v>
          </cell>
          <cell r="N8868" t="str">
            <v>Yes</v>
          </cell>
          <cell r="O8868">
            <v>4.1000000000000005</v>
          </cell>
          <cell r="P8868" t="str">
            <v>Yes</v>
          </cell>
          <cell r="Q8868">
            <v>3.4810999999999996</v>
          </cell>
        </row>
        <row r="8869">
          <cell r="A8869" t="str">
            <v>SHU 0000106752</v>
          </cell>
          <cell r="B8869" t="str">
            <v>SHU</v>
          </cell>
          <cell r="C8869" t="str">
            <v>0000106752</v>
          </cell>
          <cell r="D8869" t="str">
            <v> NORDSTROM/NORTH PARK CTR</v>
          </cell>
          <cell r="E8869" t="str">
            <v> PRESTIGE DEPT</v>
          </cell>
          <cell r="F8869" t="str">
            <v> NORDSTROM</v>
          </cell>
          <cell r="G8869" t="str">
            <v>2007-27</v>
          </cell>
          <cell r="H8869" t="str">
            <v>N/A-Positive sales Dec-09</v>
          </cell>
          <cell r="I8869" t="str">
            <v>Open</v>
          </cell>
          <cell r="J8869" t="str">
            <v>Yes</v>
          </cell>
          <cell r="K8869" t="str">
            <v>TX</v>
          </cell>
          <cell r="L8869" t="str">
            <v>75225</v>
          </cell>
          <cell r="M8869" t="str">
            <v>Dallas-Ft. Worth</v>
          </cell>
          <cell r="N8869" t="str">
            <v>Yes</v>
          </cell>
          <cell r="O8869">
            <v>11.4</v>
          </cell>
          <cell r="P8869" t="str">
            <v>Yes</v>
          </cell>
          <cell r="Q8869">
            <v>10.519600000000001</v>
          </cell>
        </row>
        <row r="8870">
          <cell r="A8870" t="str">
            <v>SHU 0000106753</v>
          </cell>
          <cell r="B8870" t="str">
            <v>SHU</v>
          </cell>
          <cell r="C8870" t="str">
            <v>0000106753</v>
          </cell>
          <cell r="D8870" t="str">
            <v> NORDSTROM/NORTHGATE</v>
          </cell>
          <cell r="E8870" t="str">
            <v> PRESTIGE DEPT</v>
          </cell>
          <cell r="F8870" t="str">
            <v> NORDSTROM</v>
          </cell>
          <cell r="G8870" t="str">
            <v>2007-27</v>
          </cell>
          <cell r="H8870" t="str">
            <v>2009-52</v>
          </cell>
          <cell r="I8870" t="str">
            <v>Closed in 2009</v>
          </cell>
          <cell r="J8870" t="str">
            <v>No</v>
          </cell>
          <cell r="K8870" t="str">
            <v>WA</v>
          </cell>
          <cell r="L8870" t="str">
            <v>98125</v>
          </cell>
          <cell r="M8870" t="str">
            <v>Seattle-Tacoma</v>
          </cell>
          <cell r="N8870" t="str">
            <v>Yes</v>
          </cell>
          <cell r="O8870">
            <v>1.100000000000001</v>
          </cell>
          <cell r="P8870" t="str">
            <v>Yes</v>
          </cell>
          <cell r="Q8870">
            <v>0.49289999999999989</v>
          </cell>
        </row>
        <row r="8871">
          <cell r="A8871" t="str">
            <v>SHU 0000106754</v>
          </cell>
          <cell r="B8871" t="str">
            <v>SHU</v>
          </cell>
          <cell r="C8871" t="str">
            <v>0000106754</v>
          </cell>
          <cell r="D8871" t="str">
            <v> NORDSTROM/OAK PARK MALL</v>
          </cell>
          <cell r="E8871" t="str">
            <v> PRESTIGE DEPT</v>
          </cell>
          <cell r="F8871" t="str">
            <v> NORDSTROM</v>
          </cell>
          <cell r="G8871" t="str">
            <v>2007-2</v>
          </cell>
          <cell r="H8871" t="str">
            <v>N/A-Positive sales Dec-09</v>
          </cell>
          <cell r="I8871" t="str">
            <v>Open</v>
          </cell>
          <cell r="J8871" t="str">
            <v>Yes</v>
          </cell>
          <cell r="K8871" t="str">
            <v>KS</v>
          </cell>
          <cell r="L8871" t="str">
            <v>66214</v>
          </cell>
          <cell r="M8871" t="str">
            <v>Kansas City</v>
          </cell>
          <cell r="N8871" t="str">
            <v>Yes</v>
          </cell>
          <cell r="O8871">
            <v>75.699999999999989</v>
          </cell>
          <cell r="P8871" t="str">
            <v>Yes</v>
          </cell>
          <cell r="Q8871">
            <v>72.635400000000004</v>
          </cell>
        </row>
        <row r="8872">
          <cell r="A8872" t="str">
            <v>SHU 0000106755</v>
          </cell>
          <cell r="B8872" t="str">
            <v>SHU</v>
          </cell>
          <cell r="C8872" t="str">
            <v>0000106755</v>
          </cell>
          <cell r="D8872" t="str">
            <v> NORDSTROM/OAKBROOK</v>
          </cell>
          <cell r="E8872" t="str">
            <v> PRESTIGE DEPT</v>
          </cell>
          <cell r="F8872" t="str">
            <v> NORDSTROM</v>
          </cell>
          <cell r="G8872" t="str">
            <v>2007-27</v>
          </cell>
          <cell r="H8872" t="str">
            <v>N/A-Positive sales Dec-09</v>
          </cell>
          <cell r="I8872" t="str">
            <v>Open</v>
          </cell>
          <cell r="J8872" t="str">
            <v>Yes</v>
          </cell>
          <cell r="K8872" t="str">
            <v>IL</v>
          </cell>
          <cell r="L8872" t="str">
            <v>60521</v>
          </cell>
          <cell r="M8872" t="str">
            <v>Chicago</v>
          </cell>
          <cell r="N8872" t="str">
            <v>Yes</v>
          </cell>
          <cell r="O8872">
            <v>10.799999999999999</v>
          </cell>
          <cell r="P8872" t="str">
            <v>Yes</v>
          </cell>
          <cell r="Q8872">
            <v>9.3523999999999994</v>
          </cell>
        </row>
        <row r="8873">
          <cell r="A8873" t="str">
            <v>SHU 0000106756</v>
          </cell>
          <cell r="B8873" t="str">
            <v>SHU</v>
          </cell>
          <cell r="C8873" t="str">
            <v>0000106756</v>
          </cell>
          <cell r="D8873" t="str">
            <v> NORDSTROM/OLD ORCHARD CENTER</v>
          </cell>
          <cell r="E8873" t="str">
            <v> PRESTIGE DEPT</v>
          </cell>
          <cell r="F8873" t="str">
            <v> NORDSTROM</v>
          </cell>
          <cell r="G8873" t="str">
            <v>2007-26</v>
          </cell>
          <cell r="H8873" t="str">
            <v>N/A-Positive sales Dec-09</v>
          </cell>
          <cell r="I8873" t="str">
            <v>Open</v>
          </cell>
          <cell r="J8873" t="str">
            <v>Yes</v>
          </cell>
          <cell r="K8873" t="str">
            <v>IL</v>
          </cell>
          <cell r="L8873" t="str">
            <v>60077</v>
          </cell>
          <cell r="M8873" t="str">
            <v>Chicago</v>
          </cell>
          <cell r="N8873" t="str">
            <v>Yes</v>
          </cell>
          <cell r="O8873">
            <v>103.20000000000002</v>
          </cell>
          <cell r="P8873" t="str">
            <v>Yes</v>
          </cell>
          <cell r="Q8873">
            <v>98.378399999999999</v>
          </cell>
        </row>
        <row r="8874">
          <cell r="A8874" t="str">
            <v>SHU 0000106757</v>
          </cell>
          <cell r="B8874" t="str">
            <v>SHU</v>
          </cell>
          <cell r="C8874" t="str">
            <v>0000106757</v>
          </cell>
          <cell r="D8874" t="str">
            <v> NORDSTROM/ORLANDO</v>
          </cell>
          <cell r="E8874" t="str">
            <v> PRESTIGE DEPT</v>
          </cell>
          <cell r="F8874" t="str">
            <v> NORDSTROM</v>
          </cell>
          <cell r="G8874" t="str">
            <v>2007-27</v>
          </cell>
          <cell r="H8874" t="str">
            <v>N/A-Positive sales Dec-09</v>
          </cell>
          <cell r="I8874" t="str">
            <v>Open</v>
          </cell>
          <cell r="J8874" t="str">
            <v>Yes</v>
          </cell>
          <cell r="K8874" t="str">
            <v>FL</v>
          </cell>
          <cell r="L8874" t="str">
            <v>32809</v>
          </cell>
          <cell r="M8874" t="str">
            <v>Orlando-Daytona Beac</v>
          </cell>
          <cell r="N8874" t="str">
            <v>Yes</v>
          </cell>
          <cell r="O8874">
            <v>0.89999999999999991</v>
          </cell>
          <cell r="P8874" t="str">
            <v>Yes</v>
          </cell>
          <cell r="Q8874">
            <v>1.3270999999999999</v>
          </cell>
        </row>
        <row r="8875">
          <cell r="A8875" t="str">
            <v>SHU 0000106758</v>
          </cell>
          <cell r="B8875" t="str">
            <v>SHU</v>
          </cell>
          <cell r="C8875" t="str">
            <v>0000106758</v>
          </cell>
          <cell r="D8875" t="str">
            <v> NORDSTROM/PALM BEACH GARDENS</v>
          </cell>
          <cell r="E8875" t="str">
            <v> PRESTIGE DEPT</v>
          </cell>
          <cell r="F8875" t="str">
            <v> NORDSTROM</v>
          </cell>
          <cell r="G8875" t="str">
            <v>2007-33</v>
          </cell>
          <cell r="H8875" t="str">
            <v>N/A-Positive sales Dec-09</v>
          </cell>
          <cell r="I8875" t="str">
            <v>Open</v>
          </cell>
          <cell r="J8875" t="str">
            <v>Yes</v>
          </cell>
          <cell r="K8875" t="str">
            <v>FL</v>
          </cell>
          <cell r="L8875" t="str">
            <v>33410</v>
          </cell>
          <cell r="M8875" t="str">
            <v>West Palm Beach-Ft.</v>
          </cell>
          <cell r="N8875" t="str">
            <v>Yes</v>
          </cell>
          <cell r="O8875">
            <v>35.199999999999996</v>
          </cell>
          <cell r="P8875" t="str">
            <v>Yes</v>
          </cell>
          <cell r="Q8875">
            <v>33.993299999999998</v>
          </cell>
        </row>
        <row r="8876">
          <cell r="A8876" t="str">
            <v>SHU 0000106759</v>
          </cell>
          <cell r="B8876" t="str">
            <v>SHU</v>
          </cell>
          <cell r="C8876" t="str">
            <v>0000106759</v>
          </cell>
          <cell r="D8876" t="str">
            <v> NORDSTROM/PALO ALTO</v>
          </cell>
          <cell r="E8876" t="str">
            <v> PRESTIGE DEPT</v>
          </cell>
          <cell r="F8876" t="str">
            <v> NORDSTROM</v>
          </cell>
          <cell r="G8876" t="str">
            <v>2007-28</v>
          </cell>
          <cell r="H8876" t="str">
            <v>Negative Sales</v>
          </cell>
          <cell r="I8876" t="str">
            <v>Negative or zero sales</v>
          </cell>
          <cell r="J8876" t="str">
            <v>No</v>
          </cell>
          <cell r="K8876" t="str">
            <v>CA</v>
          </cell>
          <cell r="L8876" t="str">
            <v>94304-1476</v>
          </cell>
          <cell r="M8876" t="str">
            <v>San Francisco-Oaklan</v>
          </cell>
          <cell r="N8876" t="str">
            <v>Yes</v>
          </cell>
          <cell r="O8876">
            <v>-3.899999999999999</v>
          </cell>
          <cell r="P8876" t="str">
            <v>Yes</v>
          </cell>
          <cell r="Q8876">
            <v>-0.4758</v>
          </cell>
        </row>
        <row r="8877">
          <cell r="A8877" t="str">
            <v>SHU 0000106760</v>
          </cell>
          <cell r="B8877" t="str">
            <v>SHU</v>
          </cell>
          <cell r="C8877" t="str">
            <v>0000106760</v>
          </cell>
          <cell r="D8877" t="str">
            <v> NORDSTROM/PARK MEADOWS</v>
          </cell>
          <cell r="E8877" t="str">
            <v> PRESTIGE DEPT</v>
          </cell>
          <cell r="F8877" t="str">
            <v> NORDSTROM</v>
          </cell>
          <cell r="G8877" t="str">
            <v>2007-1</v>
          </cell>
          <cell r="H8877" t="str">
            <v>N/A-Positive sales Dec-09</v>
          </cell>
          <cell r="I8877" t="str">
            <v>Open</v>
          </cell>
          <cell r="J8877" t="str">
            <v>Yes</v>
          </cell>
          <cell r="K8877" t="str">
            <v>CO</v>
          </cell>
          <cell r="L8877" t="str">
            <v>80124</v>
          </cell>
          <cell r="M8877" t="str">
            <v>Denver</v>
          </cell>
          <cell r="N8877" t="str">
            <v>Yes</v>
          </cell>
          <cell r="O8877">
            <v>84.6</v>
          </cell>
          <cell r="P8877" t="str">
            <v>Yes</v>
          </cell>
          <cell r="Q8877">
            <v>80.986999999999995</v>
          </cell>
        </row>
        <row r="8878">
          <cell r="A8878" t="str">
            <v>SHU 0000106761</v>
          </cell>
          <cell r="B8878" t="str">
            <v>SHU</v>
          </cell>
          <cell r="C8878" t="str">
            <v>0000106761</v>
          </cell>
          <cell r="D8878" t="str">
            <v> NORDSTROM/PENTAGON CITY</v>
          </cell>
          <cell r="E8878" t="str">
            <v> PRESTIGE DEPT</v>
          </cell>
          <cell r="F8878" t="str">
            <v> NORDSTROM</v>
          </cell>
          <cell r="G8878" t="str">
            <v>2007-1</v>
          </cell>
          <cell r="H8878" t="str">
            <v>N/A-Positive sales Dec-09</v>
          </cell>
          <cell r="I8878" t="str">
            <v>Open</v>
          </cell>
          <cell r="J8878" t="str">
            <v>Yes</v>
          </cell>
          <cell r="K8878" t="str">
            <v>VA</v>
          </cell>
          <cell r="L8878" t="str">
            <v>22202</v>
          </cell>
          <cell r="M8878" t="str">
            <v>Washington, D.C.</v>
          </cell>
          <cell r="N8878" t="str">
            <v>Yes</v>
          </cell>
          <cell r="O8878">
            <v>97.30000000000004</v>
          </cell>
          <cell r="P8878" t="str">
            <v>Yes</v>
          </cell>
          <cell r="Q8878">
            <v>93.587599999999995</v>
          </cell>
        </row>
        <row r="8879">
          <cell r="A8879" t="str">
            <v>SHU 0000106762</v>
          </cell>
          <cell r="B8879" t="str">
            <v>SHU</v>
          </cell>
          <cell r="C8879" t="str">
            <v>0000106762</v>
          </cell>
          <cell r="D8879" t="str">
            <v> NORDSTROM/PERIMETER</v>
          </cell>
          <cell r="E8879" t="str">
            <v> PRESTIGE DEPT</v>
          </cell>
          <cell r="F8879" t="str">
            <v> NORDSTROM</v>
          </cell>
          <cell r="G8879" t="str">
            <v>2007-2</v>
          </cell>
          <cell r="H8879" t="str">
            <v>2009-52</v>
          </cell>
          <cell r="I8879" t="str">
            <v>Closed in 2009</v>
          </cell>
          <cell r="J8879" t="str">
            <v>No</v>
          </cell>
          <cell r="K8879" t="str">
            <v>GA</v>
          </cell>
          <cell r="L8879" t="str">
            <v>30346</v>
          </cell>
          <cell r="M8879" t="str">
            <v>Atlanta</v>
          </cell>
          <cell r="N8879" t="str">
            <v>Yes</v>
          </cell>
          <cell r="O8879">
            <v>2.700000000000002</v>
          </cell>
          <cell r="P8879" t="str">
            <v>Yes</v>
          </cell>
          <cell r="Q8879">
            <v>0.68149999999999999</v>
          </cell>
        </row>
        <row r="8880">
          <cell r="A8880" t="str">
            <v>SHU 0000106763</v>
          </cell>
          <cell r="B8880" t="str">
            <v>SHU</v>
          </cell>
          <cell r="C8880" t="str">
            <v>0000106763</v>
          </cell>
          <cell r="D8880" t="str">
            <v> NORDSTROM/PHIPPS PLAZA</v>
          </cell>
          <cell r="E8880" t="str">
            <v> PRESTIGE DEPT</v>
          </cell>
          <cell r="F8880" t="str">
            <v> NORDSTROM</v>
          </cell>
          <cell r="G8880" t="str">
            <v>2007-29</v>
          </cell>
          <cell r="H8880" t="str">
            <v>N/A-Positive sales Dec-09</v>
          </cell>
          <cell r="I8880" t="str">
            <v>Open</v>
          </cell>
          <cell r="J8880" t="str">
            <v>Yes</v>
          </cell>
          <cell r="K8880" t="str">
            <v>GA</v>
          </cell>
          <cell r="L8880" t="str">
            <v>30326</v>
          </cell>
          <cell r="M8880" t="str">
            <v>Atlanta</v>
          </cell>
          <cell r="N8880" t="str">
            <v>Yes</v>
          </cell>
          <cell r="O8880">
            <v>4.5</v>
          </cell>
          <cell r="P8880" t="str">
            <v>Yes</v>
          </cell>
          <cell r="Q8880">
            <v>3.7767000000000004</v>
          </cell>
        </row>
        <row r="8881">
          <cell r="A8881" t="str">
            <v>SHU 0000106764</v>
          </cell>
          <cell r="B8881" t="str">
            <v>SHU</v>
          </cell>
          <cell r="C8881" t="str">
            <v>0000106764</v>
          </cell>
          <cell r="D8881" t="str">
            <v> NORDSTROM/PLEASANTON</v>
          </cell>
          <cell r="E8881" t="str">
            <v> PRESTIGE DEPT</v>
          </cell>
          <cell r="F8881" t="str">
            <v> NORDSTROM</v>
          </cell>
          <cell r="G8881" t="str">
            <v>2007-2</v>
          </cell>
          <cell r="H8881" t="str">
            <v>N/A-Positive sales Dec-09</v>
          </cell>
          <cell r="I8881" t="str">
            <v>Open</v>
          </cell>
          <cell r="J8881" t="str">
            <v>Yes</v>
          </cell>
          <cell r="K8881" t="str">
            <v>CA</v>
          </cell>
          <cell r="L8881" t="str">
            <v>94566</v>
          </cell>
          <cell r="M8881" t="str">
            <v>San Francisco-Oaklan</v>
          </cell>
          <cell r="N8881" t="str">
            <v>Yes</v>
          </cell>
          <cell r="O8881">
            <v>105.79999999999998</v>
          </cell>
          <cell r="P8881" t="str">
            <v>Yes</v>
          </cell>
          <cell r="Q8881">
            <v>100.69700000000002</v>
          </cell>
        </row>
        <row r="8882">
          <cell r="A8882" t="str">
            <v>SHU 0000106765</v>
          </cell>
          <cell r="B8882" t="str">
            <v>SHU</v>
          </cell>
          <cell r="C8882" t="str">
            <v>0000106765</v>
          </cell>
          <cell r="D8882" t="str">
            <v> NORDSTROM/PROVIDENCE</v>
          </cell>
          <cell r="E8882" t="str">
            <v> PRESTIGE DEPT</v>
          </cell>
          <cell r="F8882" t="str">
            <v> NORDSTROM</v>
          </cell>
          <cell r="G8882" t="str">
            <v>2007-1</v>
          </cell>
          <cell r="H8882" t="str">
            <v>2009-52</v>
          </cell>
          <cell r="I8882" t="str">
            <v>Closed in 2009</v>
          </cell>
          <cell r="J8882" t="str">
            <v>No</v>
          </cell>
          <cell r="K8882" t="str">
            <v>RI</v>
          </cell>
          <cell r="L8882" t="str">
            <v>02908</v>
          </cell>
          <cell r="M8882" t="str">
            <v>Providence-New Bedfo</v>
          </cell>
          <cell r="N8882" t="str">
            <v>Yes</v>
          </cell>
          <cell r="O8882">
            <v>3.9000000000000012</v>
          </cell>
          <cell r="P8882" t="str">
            <v>Yes</v>
          </cell>
          <cell r="Q8882">
            <v>3.4184000000000001</v>
          </cell>
        </row>
        <row r="8883">
          <cell r="A8883" t="str">
            <v>SHU 0000106766</v>
          </cell>
          <cell r="B8883" t="str">
            <v>SHU</v>
          </cell>
          <cell r="C8883" t="str">
            <v>0000106766</v>
          </cell>
          <cell r="D8883" t="str">
            <v> NORDSTROM/RIVERSIDE</v>
          </cell>
          <cell r="E8883" t="str">
            <v> PRESTIGE DEPT</v>
          </cell>
          <cell r="F8883" t="str">
            <v> NORDSTROM</v>
          </cell>
          <cell r="G8883" t="str">
            <v>2007-7</v>
          </cell>
          <cell r="H8883" t="str">
            <v>2009-51</v>
          </cell>
          <cell r="I8883" t="str">
            <v>Closed in 2009</v>
          </cell>
          <cell r="J8883" t="str">
            <v>No</v>
          </cell>
          <cell r="K8883" t="str">
            <v>CA</v>
          </cell>
          <cell r="L8883" t="str">
            <v>92503</v>
          </cell>
          <cell r="M8883" t="str">
            <v>Palm Spring</v>
          </cell>
          <cell r="N8883" t="str">
            <v>Yes</v>
          </cell>
          <cell r="O8883">
            <v>1.4000000000000008</v>
          </cell>
          <cell r="P8883" t="str">
            <v>Yes</v>
          </cell>
          <cell r="Q8883">
            <v>1.2778999999999998</v>
          </cell>
        </row>
        <row r="8884">
          <cell r="A8884" t="str">
            <v>SHU 0000106767</v>
          </cell>
          <cell r="B8884" t="str">
            <v>SHU</v>
          </cell>
          <cell r="C8884" t="str">
            <v>0000106767</v>
          </cell>
          <cell r="D8884" t="str">
            <v> NORDSTROM/ROOSEVELT FIELD</v>
          </cell>
          <cell r="E8884" t="str">
            <v> PRESTIGE DEPT</v>
          </cell>
          <cell r="F8884" t="str">
            <v> NORDSTROM</v>
          </cell>
          <cell r="G8884" t="str">
            <v>2007-26</v>
          </cell>
          <cell r="H8884" t="str">
            <v>N/A-Positive sales Dec-09</v>
          </cell>
          <cell r="I8884" t="str">
            <v>Open</v>
          </cell>
          <cell r="J8884" t="str">
            <v>Yes</v>
          </cell>
          <cell r="K8884" t="str">
            <v>NY</v>
          </cell>
          <cell r="L8884" t="str">
            <v>11530</v>
          </cell>
          <cell r="M8884" t="str">
            <v>New York</v>
          </cell>
          <cell r="N8884" t="str">
            <v>Yes</v>
          </cell>
          <cell r="O8884">
            <v>84.300000000000011</v>
          </cell>
          <cell r="P8884" t="str">
            <v>Yes</v>
          </cell>
          <cell r="Q8884">
            <v>79.835299999999989</v>
          </cell>
        </row>
        <row r="8885">
          <cell r="A8885" t="str">
            <v>SHU 0000106768</v>
          </cell>
          <cell r="B8885" t="str">
            <v>SHU</v>
          </cell>
          <cell r="C8885" t="str">
            <v>0000106768</v>
          </cell>
          <cell r="D8885" t="str">
            <v> NORDSTROM/SALEM</v>
          </cell>
          <cell r="E8885" t="str">
            <v> PRESTIGE DEPT</v>
          </cell>
          <cell r="F8885" t="str">
            <v> NORDSTROM</v>
          </cell>
          <cell r="G8885" t="str">
            <v>2007-28</v>
          </cell>
          <cell r="H8885" t="str">
            <v>2009-52</v>
          </cell>
          <cell r="I8885" t="str">
            <v>Closed in 2009</v>
          </cell>
          <cell r="J8885" t="str">
            <v>No</v>
          </cell>
          <cell r="K8885" t="str">
            <v>OR</v>
          </cell>
          <cell r="L8885" t="str">
            <v>97301</v>
          </cell>
          <cell r="M8885" t="str">
            <v>Portland, Oreg.</v>
          </cell>
          <cell r="N8885" t="str">
            <v>Yes</v>
          </cell>
          <cell r="O8885">
            <v>1.4000000000000004</v>
          </cell>
          <cell r="P8885" t="str">
            <v>Yes</v>
          </cell>
          <cell r="Q8885">
            <v>1.6987000000000001</v>
          </cell>
        </row>
        <row r="8886">
          <cell r="A8886" t="str">
            <v>SHU 0000106769</v>
          </cell>
          <cell r="B8886" t="str">
            <v>SHU</v>
          </cell>
          <cell r="C8886" t="str">
            <v>0000106769</v>
          </cell>
          <cell r="D8886" t="str">
            <v> NORDSTROM/SAN FRANCISCO CTR</v>
          </cell>
          <cell r="E8886" t="str">
            <v> PRESTIGE DEPT</v>
          </cell>
          <cell r="F8886" t="str">
            <v> NORDSTROM</v>
          </cell>
          <cell r="G8886" t="str">
            <v>2007-1</v>
          </cell>
          <cell r="H8886" t="str">
            <v>N/A-Positive sales Dec-09</v>
          </cell>
          <cell r="I8886" t="str">
            <v>Open</v>
          </cell>
          <cell r="J8886" t="str">
            <v>Yes</v>
          </cell>
          <cell r="K8886" t="str">
            <v>CA</v>
          </cell>
          <cell r="L8886" t="str">
            <v>94103</v>
          </cell>
          <cell r="M8886" t="str">
            <v>San Francisco-Oaklan</v>
          </cell>
          <cell r="N8886" t="str">
            <v>Yes</v>
          </cell>
          <cell r="O8886">
            <v>472.20000000000005</v>
          </cell>
          <cell r="P8886" t="str">
            <v>Yes</v>
          </cell>
          <cell r="Q8886">
            <v>454.72410000000008</v>
          </cell>
        </row>
        <row r="8887">
          <cell r="A8887" t="str">
            <v>SHU 0000106770</v>
          </cell>
          <cell r="B8887" t="str">
            <v>SHU</v>
          </cell>
          <cell r="C8887" t="str">
            <v>0000106770</v>
          </cell>
          <cell r="D8887" t="str">
            <v> NORDSTROM/SANTA ANA</v>
          </cell>
          <cell r="E8887" t="str">
            <v> PRESTIGE DEPT</v>
          </cell>
          <cell r="F8887" t="str">
            <v> NORDSTROM</v>
          </cell>
          <cell r="G8887" t="str">
            <v>2007-28</v>
          </cell>
          <cell r="H8887" t="str">
            <v>2009-52</v>
          </cell>
          <cell r="I8887" t="str">
            <v>Closed in 2009</v>
          </cell>
          <cell r="J8887" t="str">
            <v>No</v>
          </cell>
          <cell r="K8887" t="str">
            <v>CA</v>
          </cell>
          <cell r="L8887" t="str">
            <v>92701</v>
          </cell>
          <cell r="M8887" t="str">
            <v>Los Angeles</v>
          </cell>
          <cell r="N8887" t="str">
            <v>Yes</v>
          </cell>
          <cell r="O8887">
            <v>5.7</v>
          </cell>
          <cell r="P8887" t="str">
            <v>Yes</v>
          </cell>
          <cell r="Q8887">
            <v>4.9317000000000002</v>
          </cell>
        </row>
        <row r="8888">
          <cell r="A8888" t="str">
            <v>SHU 0000106771</v>
          </cell>
          <cell r="B8888" t="str">
            <v>SHU</v>
          </cell>
          <cell r="C8888" t="str">
            <v>0000106771</v>
          </cell>
          <cell r="D8888" t="str">
            <v> NORDSTROM/SANTA ANITA</v>
          </cell>
          <cell r="E8888" t="str">
            <v> PRESTIGE DEPT</v>
          </cell>
          <cell r="F8888" t="str">
            <v> NORDSTROM</v>
          </cell>
          <cell r="G8888" t="str">
            <v>2007-28</v>
          </cell>
          <cell r="H8888" t="str">
            <v>N/A-Positive sales Dec-09</v>
          </cell>
          <cell r="I8888" t="str">
            <v>Open</v>
          </cell>
          <cell r="J8888" t="str">
            <v>Yes</v>
          </cell>
          <cell r="K8888" t="str">
            <v>CA</v>
          </cell>
          <cell r="L8888" t="str">
            <v>91107</v>
          </cell>
          <cell r="M8888" t="str">
            <v>Los Angeles</v>
          </cell>
          <cell r="N8888" t="str">
            <v>Yes</v>
          </cell>
          <cell r="O8888">
            <v>158.4</v>
          </cell>
          <cell r="P8888" t="str">
            <v>Yes</v>
          </cell>
          <cell r="Q8888">
            <v>152.6677</v>
          </cell>
        </row>
        <row r="8889">
          <cell r="A8889" t="str">
            <v>SHU 0000106772</v>
          </cell>
          <cell r="B8889" t="str">
            <v>SHU</v>
          </cell>
          <cell r="C8889" t="str">
            <v>0000106772</v>
          </cell>
          <cell r="D8889" t="str">
            <v> NORDSTROM/SANTA BARBARA</v>
          </cell>
          <cell r="E8889" t="str">
            <v> PRESTIGE DEPT</v>
          </cell>
          <cell r="F8889" t="str">
            <v> NORDSTROM</v>
          </cell>
          <cell r="G8889" t="str">
            <v>2007-11</v>
          </cell>
          <cell r="H8889" t="str">
            <v>N/A-Positive sales Dec-09</v>
          </cell>
          <cell r="I8889" t="str">
            <v>Open</v>
          </cell>
          <cell r="J8889" t="str">
            <v>Yes</v>
          </cell>
          <cell r="K8889" t="str">
            <v>CA</v>
          </cell>
          <cell r="L8889" t="str">
            <v>93101</v>
          </cell>
          <cell r="M8889" t="str">
            <v>Snta Brbra/Maria-San</v>
          </cell>
          <cell r="N8889" t="str">
            <v>Yes</v>
          </cell>
          <cell r="O8889">
            <v>43.8</v>
          </cell>
          <cell r="P8889" t="str">
            <v>Yes</v>
          </cell>
          <cell r="Q8889">
            <v>42.163199999999996</v>
          </cell>
        </row>
        <row r="8890">
          <cell r="A8890" t="str">
            <v>SHU 0000106773</v>
          </cell>
          <cell r="B8890" t="str">
            <v>SHU</v>
          </cell>
          <cell r="C8890" t="str">
            <v>0000106773</v>
          </cell>
          <cell r="D8890" t="str">
            <v> NORDSTROM/SHORT HILLS</v>
          </cell>
          <cell r="E8890" t="str">
            <v> PRESTIGE DEPT</v>
          </cell>
          <cell r="F8890" t="str">
            <v> NORDSTROM</v>
          </cell>
          <cell r="G8890" t="str">
            <v>2007-26</v>
          </cell>
          <cell r="H8890" t="str">
            <v>N/A-Positive sales Dec-09</v>
          </cell>
          <cell r="I8890" t="str">
            <v>Open</v>
          </cell>
          <cell r="J8890" t="str">
            <v>Yes</v>
          </cell>
          <cell r="K8890" t="str">
            <v>NJ</v>
          </cell>
          <cell r="L8890" t="str">
            <v>07078</v>
          </cell>
          <cell r="M8890" t="str">
            <v>New York</v>
          </cell>
          <cell r="N8890" t="str">
            <v>Yes</v>
          </cell>
          <cell r="O8890">
            <v>4.200000000000002</v>
          </cell>
          <cell r="P8890" t="str">
            <v>Yes</v>
          </cell>
          <cell r="Q8890">
            <v>3.6364999999999998</v>
          </cell>
        </row>
        <row r="8891">
          <cell r="A8891" t="str">
            <v>SHU 0000106774</v>
          </cell>
          <cell r="B8891" t="str">
            <v>SHU</v>
          </cell>
          <cell r="C8891" t="str">
            <v>0000106774</v>
          </cell>
          <cell r="D8891" t="str">
            <v> NORDSTROM/SHORT PUMP</v>
          </cell>
          <cell r="E8891" t="str">
            <v> PRESTIGE DEPT</v>
          </cell>
          <cell r="F8891" t="str">
            <v> NORDSTROM</v>
          </cell>
          <cell r="G8891" t="str">
            <v>2007-27</v>
          </cell>
          <cell r="H8891" t="str">
            <v>N/A-Positive sales Dec-09</v>
          </cell>
          <cell r="I8891" t="str">
            <v>Open</v>
          </cell>
          <cell r="J8891" t="str">
            <v>Yes</v>
          </cell>
          <cell r="K8891" t="str">
            <v>VA</v>
          </cell>
          <cell r="L8891" t="str">
            <v>23233</v>
          </cell>
          <cell r="M8891" t="str">
            <v>Richmond-Petersburg</v>
          </cell>
          <cell r="N8891" t="str">
            <v>Yes</v>
          </cell>
          <cell r="O8891">
            <v>67.900000000000006</v>
          </cell>
          <cell r="P8891" t="str">
            <v>Yes</v>
          </cell>
          <cell r="Q8891">
            <v>66.501800000000003</v>
          </cell>
        </row>
        <row r="8892">
          <cell r="A8892" t="str">
            <v>SHU 0000106775</v>
          </cell>
          <cell r="B8892" t="str">
            <v>SHU</v>
          </cell>
          <cell r="C8892" t="str">
            <v>0000106775</v>
          </cell>
          <cell r="D8892" t="str">
            <v> NORDSTROM/SOMERSET COLLECTION</v>
          </cell>
          <cell r="E8892" t="str">
            <v> PRESTIGE DEPT</v>
          </cell>
          <cell r="F8892" t="str">
            <v> NORDSTROM</v>
          </cell>
          <cell r="G8892" t="str">
            <v>2007-1</v>
          </cell>
          <cell r="H8892" t="str">
            <v>2009-52</v>
          </cell>
          <cell r="I8892" t="str">
            <v>Closed in 2009</v>
          </cell>
          <cell r="J8892" t="str">
            <v>No</v>
          </cell>
          <cell r="K8892" t="str">
            <v>MI</v>
          </cell>
          <cell r="L8892" t="str">
            <v>48084</v>
          </cell>
          <cell r="M8892" t="str">
            <v>Detroit</v>
          </cell>
          <cell r="N8892" t="str">
            <v>Yes</v>
          </cell>
          <cell r="O8892">
            <v>4.6999999999999966</v>
          </cell>
          <cell r="P8892" t="str">
            <v>Yes</v>
          </cell>
          <cell r="Q8892">
            <v>3.8142999999999998</v>
          </cell>
        </row>
        <row r="8893">
          <cell r="A8893" t="str">
            <v>SHU 0000106776</v>
          </cell>
          <cell r="B8893" t="str">
            <v>SHU</v>
          </cell>
          <cell r="C8893" t="str">
            <v>0000106776</v>
          </cell>
          <cell r="D8893" t="str">
            <v> NORDSTROM/SOUTH BAY</v>
          </cell>
          <cell r="E8893" t="str">
            <v> PRESTIGE DEPT</v>
          </cell>
          <cell r="F8893" t="str">
            <v> NORDSTROM</v>
          </cell>
          <cell r="G8893" t="str">
            <v>2007-29</v>
          </cell>
          <cell r="H8893" t="str">
            <v>N/A-Positive sales Dec-09</v>
          </cell>
          <cell r="I8893" t="str">
            <v>Open</v>
          </cell>
          <cell r="J8893" t="str">
            <v>Yes</v>
          </cell>
          <cell r="K8893" t="str">
            <v>CA</v>
          </cell>
          <cell r="L8893" t="str">
            <v>90278</v>
          </cell>
          <cell r="M8893" t="str">
            <v>Los Angeles</v>
          </cell>
          <cell r="N8893" t="str">
            <v>Yes</v>
          </cell>
          <cell r="O8893">
            <v>63.300000000000004</v>
          </cell>
          <cell r="P8893" t="str">
            <v>Yes</v>
          </cell>
          <cell r="Q8893">
            <v>60.477900000000005</v>
          </cell>
        </row>
        <row r="8894">
          <cell r="A8894" t="str">
            <v>SHU 0000106777</v>
          </cell>
          <cell r="B8894" t="str">
            <v>SHU</v>
          </cell>
          <cell r="C8894" t="str">
            <v>0000106777</v>
          </cell>
          <cell r="D8894" t="str">
            <v> NORDSTROM/SOUTH COAST PLAZA</v>
          </cell>
          <cell r="E8894" t="str">
            <v> PRESTIGE DEPT</v>
          </cell>
          <cell r="F8894" t="str">
            <v> NORDSTROM</v>
          </cell>
          <cell r="G8894" t="str">
            <v>2007-1</v>
          </cell>
          <cell r="H8894" t="str">
            <v>2009-52</v>
          </cell>
          <cell r="I8894" t="str">
            <v>Closed in 2009</v>
          </cell>
          <cell r="J8894" t="str">
            <v>No</v>
          </cell>
          <cell r="K8894" t="str">
            <v>CA</v>
          </cell>
          <cell r="L8894" t="str">
            <v>92626</v>
          </cell>
          <cell r="M8894" t="str">
            <v>Los Angeles</v>
          </cell>
          <cell r="N8894" t="str">
            <v>Yes</v>
          </cell>
          <cell r="O8894">
            <v>3.8</v>
          </cell>
          <cell r="P8894" t="str">
            <v>Yes</v>
          </cell>
          <cell r="Q8894">
            <v>1.6063000000000001</v>
          </cell>
        </row>
        <row r="8895">
          <cell r="A8895" t="str">
            <v>SHU 0000106778</v>
          </cell>
          <cell r="B8895" t="str">
            <v>SHU</v>
          </cell>
          <cell r="C8895" t="str">
            <v>0000106778</v>
          </cell>
          <cell r="D8895" t="str">
            <v> NORDSTROM/SOUTHCENTER</v>
          </cell>
          <cell r="E8895" t="str">
            <v> PRESTIGE DEPT</v>
          </cell>
          <cell r="F8895" t="str">
            <v> NORDSTROM</v>
          </cell>
          <cell r="G8895" t="str">
            <v>2007-27</v>
          </cell>
          <cell r="H8895" t="str">
            <v>N/A-Positive sales Dec-09</v>
          </cell>
          <cell r="I8895" t="str">
            <v>Open</v>
          </cell>
          <cell r="J8895" t="str">
            <v>Yes</v>
          </cell>
          <cell r="K8895" t="str">
            <v>WA</v>
          </cell>
          <cell r="L8895" t="str">
            <v>98188</v>
          </cell>
          <cell r="M8895" t="str">
            <v>Seattle-Tacoma</v>
          </cell>
          <cell r="N8895" t="str">
            <v>Yes</v>
          </cell>
          <cell r="O8895">
            <v>77.5</v>
          </cell>
          <cell r="P8895" t="str">
            <v>Yes</v>
          </cell>
          <cell r="Q8895">
            <v>74.584699999999998</v>
          </cell>
        </row>
        <row r="8896">
          <cell r="A8896" t="str">
            <v>SHU 0000106779</v>
          </cell>
          <cell r="B8896" t="str">
            <v>SHU</v>
          </cell>
          <cell r="C8896" t="str">
            <v>0000106779</v>
          </cell>
          <cell r="D8896" t="str">
            <v> NORDSTROM/SOUTHPARK</v>
          </cell>
          <cell r="E8896" t="str">
            <v> PRESTIGE DEPT</v>
          </cell>
          <cell r="F8896" t="str">
            <v> NORDSTROM</v>
          </cell>
          <cell r="G8896" t="str">
            <v>2007-27</v>
          </cell>
          <cell r="H8896" t="str">
            <v>N/A-Positive sales Dec-09</v>
          </cell>
          <cell r="I8896" t="str">
            <v>Open</v>
          </cell>
          <cell r="J8896" t="str">
            <v>Yes</v>
          </cell>
          <cell r="K8896" t="str">
            <v>NC</v>
          </cell>
          <cell r="L8896" t="str">
            <v>28211</v>
          </cell>
          <cell r="M8896" t="str">
            <v>Charlotte</v>
          </cell>
          <cell r="N8896" t="str">
            <v>Yes</v>
          </cell>
          <cell r="O8896">
            <v>4.5999999999999996</v>
          </cell>
          <cell r="P8896" t="str">
            <v>Yes</v>
          </cell>
          <cell r="Q8896">
            <v>4.3588999999999993</v>
          </cell>
        </row>
        <row r="8897">
          <cell r="A8897" t="str">
            <v>SHU 0000106780</v>
          </cell>
          <cell r="B8897" t="str">
            <v>SHU</v>
          </cell>
          <cell r="C8897" t="str">
            <v>0000106780</v>
          </cell>
          <cell r="D8897" t="str">
            <v> NORDSTROM/SOUTHPOINT</v>
          </cell>
          <cell r="E8897" t="str">
            <v> PRESTIGE DEPT</v>
          </cell>
          <cell r="F8897" t="str">
            <v> NORDSTROM</v>
          </cell>
          <cell r="G8897" t="str">
            <v>2007-16</v>
          </cell>
          <cell r="H8897" t="str">
            <v>2009-49</v>
          </cell>
          <cell r="I8897" t="str">
            <v>Closed in 2009</v>
          </cell>
          <cell r="J8897" t="str">
            <v>No</v>
          </cell>
          <cell r="K8897" t="str">
            <v>NC</v>
          </cell>
          <cell r="L8897" t="str">
            <v>27713</v>
          </cell>
          <cell r="M8897" t="str">
            <v>Raleigh-Durham</v>
          </cell>
          <cell r="N8897" t="str">
            <v>Yes</v>
          </cell>
          <cell r="O8897">
            <v>2.1000000000000005</v>
          </cell>
          <cell r="P8897" t="str">
            <v>Yes</v>
          </cell>
          <cell r="Q8897">
            <v>1.8856000000000002</v>
          </cell>
        </row>
        <row r="8898">
          <cell r="A8898" t="str">
            <v>SHU 0000106781</v>
          </cell>
          <cell r="B8898" t="str">
            <v>SHU</v>
          </cell>
          <cell r="C8898" t="str">
            <v>0000106781</v>
          </cell>
          <cell r="D8898" t="str">
            <v> NORDSTROM/SPOKANE</v>
          </cell>
          <cell r="E8898" t="str">
            <v> PRESTIGE DEPT</v>
          </cell>
          <cell r="F8898" t="str">
            <v> NORDSTROM</v>
          </cell>
          <cell r="G8898" t="str">
            <v>2007-28</v>
          </cell>
          <cell r="H8898" t="str">
            <v>N/A-Positive sales Dec-09</v>
          </cell>
          <cell r="I8898" t="str">
            <v>Open</v>
          </cell>
          <cell r="J8898" t="str">
            <v>Yes</v>
          </cell>
          <cell r="K8898" t="str">
            <v>WA</v>
          </cell>
          <cell r="L8898" t="str">
            <v>99201</v>
          </cell>
          <cell r="M8898" t="str">
            <v>Spokane</v>
          </cell>
          <cell r="N8898" t="str">
            <v>Yes</v>
          </cell>
          <cell r="O8898">
            <v>7.9</v>
          </cell>
          <cell r="P8898" t="str">
            <v>Yes</v>
          </cell>
          <cell r="Q8898">
            <v>7.5506000000000002</v>
          </cell>
        </row>
        <row r="8899">
          <cell r="A8899" t="str">
            <v>SHU 0000106782</v>
          </cell>
          <cell r="B8899" t="str">
            <v>SHU</v>
          </cell>
          <cell r="C8899" t="str">
            <v>0000106782</v>
          </cell>
          <cell r="D8899" t="str">
            <v> NORDSTROM/STONEBRIAR CENTRE</v>
          </cell>
          <cell r="E8899" t="str">
            <v> PRESTIGE DEPT</v>
          </cell>
          <cell r="F8899" t="str">
            <v> NORDSTROM</v>
          </cell>
          <cell r="G8899" t="str">
            <v>2007-29</v>
          </cell>
          <cell r="H8899" t="str">
            <v>2009-51</v>
          </cell>
          <cell r="I8899" t="str">
            <v>Closed in 2009</v>
          </cell>
          <cell r="J8899" t="str">
            <v>No</v>
          </cell>
          <cell r="K8899" t="str">
            <v>TX</v>
          </cell>
          <cell r="L8899" t="str">
            <v>75034</v>
          </cell>
          <cell r="M8899" t="str">
            <v>Dallas-Ft. Worth</v>
          </cell>
          <cell r="N8899" t="str">
            <v>Yes</v>
          </cell>
          <cell r="O8899">
            <v>3.1000000000000014</v>
          </cell>
          <cell r="P8899" t="str">
            <v>Yes</v>
          </cell>
          <cell r="Q8899">
            <v>2.7624</v>
          </cell>
        </row>
        <row r="8900">
          <cell r="A8900" t="str">
            <v>SHU 0000106783</v>
          </cell>
          <cell r="B8900" t="str">
            <v>SHU</v>
          </cell>
          <cell r="C8900" t="str">
            <v>0000106783</v>
          </cell>
          <cell r="D8900" t="str">
            <v> NORDSTROM/STONESTOWN</v>
          </cell>
          <cell r="E8900" t="str">
            <v> PRESTIGE DEPT</v>
          </cell>
          <cell r="F8900" t="str">
            <v> NORDSTROM</v>
          </cell>
          <cell r="G8900" t="str">
            <v>2007-3</v>
          </cell>
          <cell r="H8900" t="str">
            <v>N/A-Positive sales Dec-09</v>
          </cell>
          <cell r="I8900" t="str">
            <v>Open</v>
          </cell>
          <cell r="J8900" t="str">
            <v>Yes</v>
          </cell>
          <cell r="K8900" t="str">
            <v>CA</v>
          </cell>
          <cell r="L8900" t="str">
            <v>94132</v>
          </cell>
          <cell r="M8900" t="str">
            <v>San Francisco-Oaklan</v>
          </cell>
          <cell r="N8900" t="str">
            <v>Yes</v>
          </cell>
          <cell r="O8900">
            <v>88.6</v>
          </cell>
          <cell r="P8900" t="str">
            <v>Yes</v>
          </cell>
          <cell r="Q8900">
            <v>82.944599999999994</v>
          </cell>
        </row>
        <row r="8901">
          <cell r="A8901" t="str">
            <v>SHU 0000106784</v>
          </cell>
          <cell r="B8901" t="str">
            <v>SHU</v>
          </cell>
          <cell r="C8901" t="str">
            <v>0000106784</v>
          </cell>
          <cell r="D8901" t="str">
            <v> NORDSTROM/TACOMA</v>
          </cell>
          <cell r="E8901" t="str">
            <v> PRESTIGE DEPT</v>
          </cell>
          <cell r="F8901" t="str">
            <v> NORDSTROM</v>
          </cell>
          <cell r="G8901" t="str">
            <v>2007-27</v>
          </cell>
          <cell r="H8901" t="str">
            <v>N/A-Positive sales Dec-09</v>
          </cell>
          <cell r="I8901" t="str">
            <v>Open</v>
          </cell>
          <cell r="J8901" t="str">
            <v>Yes</v>
          </cell>
          <cell r="K8901" t="str">
            <v>WA</v>
          </cell>
          <cell r="L8901" t="str">
            <v>98409</v>
          </cell>
          <cell r="M8901" t="str">
            <v>Seattle-Tacoma</v>
          </cell>
          <cell r="N8901" t="str">
            <v>Yes</v>
          </cell>
          <cell r="O8901">
            <v>67.200000000000017</v>
          </cell>
          <cell r="P8901" t="str">
            <v>Yes</v>
          </cell>
          <cell r="Q8901">
            <v>64.266899999999993</v>
          </cell>
        </row>
        <row r="8902">
          <cell r="A8902" t="str">
            <v>SHU 0000106785</v>
          </cell>
          <cell r="B8902" t="str">
            <v>SHU</v>
          </cell>
          <cell r="C8902" t="str">
            <v>0000106785</v>
          </cell>
          <cell r="D8902" t="str">
            <v> NORDSTROM/THE GROVE</v>
          </cell>
          <cell r="E8902" t="str">
            <v> PRESTIGE DEPT</v>
          </cell>
          <cell r="F8902" t="str">
            <v> NORDSTROM</v>
          </cell>
          <cell r="G8902" t="str">
            <v>2007-1</v>
          </cell>
          <cell r="H8902" t="str">
            <v>N/A-Positive sales Dec-09</v>
          </cell>
          <cell r="I8902" t="str">
            <v>Open</v>
          </cell>
          <cell r="J8902" t="str">
            <v>Yes</v>
          </cell>
          <cell r="K8902" t="str">
            <v>CA</v>
          </cell>
          <cell r="L8902" t="str">
            <v>90036</v>
          </cell>
          <cell r="M8902" t="str">
            <v>Los Angeles</v>
          </cell>
          <cell r="N8902" t="str">
            <v>Yes</v>
          </cell>
          <cell r="O8902">
            <v>48.4</v>
          </cell>
          <cell r="P8902" t="str">
            <v>Yes</v>
          </cell>
          <cell r="Q8902">
            <v>46.278999999999996</v>
          </cell>
        </row>
        <row r="8903">
          <cell r="A8903" t="str">
            <v>SHU 0000106786</v>
          </cell>
          <cell r="B8903" t="str">
            <v>SHU</v>
          </cell>
          <cell r="C8903" t="str">
            <v>0000106786</v>
          </cell>
          <cell r="D8903" t="str">
            <v> NORDSTROM/TOPANGA PLAZA</v>
          </cell>
          <cell r="E8903" t="str">
            <v> PRESTIGE DEPT</v>
          </cell>
          <cell r="F8903" t="str">
            <v> NORDSTROM</v>
          </cell>
          <cell r="G8903" t="str">
            <v>2007-1</v>
          </cell>
          <cell r="H8903" t="str">
            <v>N/A-Positive sales Dec-09</v>
          </cell>
          <cell r="I8903" t="str">
            <v>Open</v>
          </cell>
          <cell r="J8903" t="str">
            <v>Yes</v>
          </cell>
          <cell r="K8903" t="str">
            <v>CA</v>
          </cell>
          <cell r="L8903" t="str">
            <v>91303</v>
          </cell>
          <cell r="M8903" t="str">
            <v>Los Angeles</v>
          </cell>
          <cell r="N8903" t="str">
            <v>Yes</v>
          </cell>
          <cell r="O8903">
            <v>186.7</v>
          </cell>
          <cell r="P8903" t="str">
            <v>Yes</v>
          </cell>
          <cell r="Q8903">
            <v>178.05399999999997</v>
          </cell>
        </row>
        <row r="8904">
          <cell r="A8904" t="str">
            <v>SHU 0000106787</v>
          </cell>
          <cell r="B8904" t="str">
            <v>SHU</v>
          </cell>
          <cell r="C8904" t="str">
            <v>0000106787</v>
          </cell>
          <cell r="D8904" t="str">
            <v> NORDSTROM/TOWN CTR AT BOCA</v>
          </cell>
          <cell r="E8904" t="str">
            <v> PRESTIGE DEPT</v>
          </cell>
          <cell r="F8904" t="str">
            <v> NORDSTROM</v>
          </cell>
          <cell r="G8904" t="str">
            <v>2007-27</v>
          </cell>
          <cell r="H8904" t="str">
            <v>2009-50</v>
          </cell>
          <cell r="I8904" t="str">
            <v>Closed in 2009</v>
          </cell>
          <cell r="J8904" t="str">
            <v>No</v>
          </cell>
          <cell r="K8904" t="str">
            <v>FL</v>
          </cell>
          <cell r="L8904" t="str">
            <v>33431</v>
          </cell>
          <cell r="M8904" t="str">
            <v>West Palm Beach-Ft.</v>
          </cell>
          <cell r="N8904" t="str">
            <v>Yes</v>
          </cell>
          <cell r="O8904">
            <v>1.4000000000000006</v>
          </cell>
          <cell r="P8904" t="str">
            <v>Yes</v>
          </cell>
          <cell r="Q8904">
            <v>1.0272000000000003</v>
          </cell>
        </row>
        <row r="8905">
          <cell r="A8905" t="str">
            <v>SHU 0000106788</v>
          </cell>
          <cell r="B8905" t="str">
            <v>SHU</v>
          </cell>
          <cell r="C8905" t="str">
            <v>0000106788</v>
          </cell>
          <cell r="D8905" t="str">
            <v> NORDSTROM/TOWSON</v>
          </cell>
          <cell r="E8905" t="str">
            <v> PRESTIGE DEPT</v>
          </cell>
          <cell r="F8905" t="str">
            <v> NORDSTROM</v>
          </cell>
          <cell r="G8905" t="str">
            <v>2007-2</v>
          </cell>
          <cell r="H8905" t="str">
            <v>N/A-Positive sales Dec-09</v>
          </cell>
          <cell r="I8905" t="str">
            <v>Open</v>
          </cell>
          <cell r="J8905" t="str">
            <v>Yes</v>
          </cell>
          <cell r="K8905" t="str">
            <v>MD</v>
          </cell>
          <cell r="L8905" t="str">
            <v>21204</v>
          </cell>
          <cell r="M8905" t="str">
            <v>Baltimore</v>
          </cell>
          <cell r="N8905" t="str">
            <v>Yes</v>
          </cell>
          <cell r="O8905">
            <v>63.500000000000007</v>
          </cell>
          <cell r="P8905" t="str">
            <v>Yes</v>
          </cell>
          <cell r="Q8905">
            <v>61.515000000000015</v>
          </cell>
        </row>
        <row r="8906">
          <cell r="A8906" t="str">
            <v>SHU 0000106789</v>
          </cell>
          <cell r="B8906" t="str">
            <v>SHU</v>
          </cell>
          <cell r="C8906" t="str">
            <v>0000106789</v>
          </cell>
          <cell r="D8906" t="str">
            <v> NORDSTROM/TYSONS CORNER</v>
          </cell>
          <cell r="E8906" t="str">
            <v> PRESTIGE DEPT</v>
          </cell>
          <cell r="F8906" t="str">
            <v> NORDSTROM</v>
          </cell>
          <cell r="G8906" t="str">
            <v>2007-26</v>
          </cell>
          <cell r="H8906" t="str">
            <v>N/A-Positive sales Dec-09</v>
          </cell>
          <cell r="I8906" t="str">
            <v>Open</v>
          </cell>
          <cell r="J8906" t="str">
            <v>Yes</v>
          </cell>
          <cell r="K8906" t="str">
            <v>VA</v>
          </cell>
          <cell r="L8906" t="str">
            <v>22102</v>
          </cell>
          <cell r="M8906" t="str">
            <v>Washington, D.C.</v>
          </cell>
          <cell r="N8906" t="str">
            <v>Yes</v>
          </cell>
          <cell r="O8906">
            <v>4.3999999999999995</v>
          </cell>
          <cell r="P8906" t="str">
            <v>Yes</v>
          </cell>
          <cell r="Q8906">
            <v>4.0475000000000003</v>
          </cell>
        </row>
        <row r="8907">
          <cell r="A8907" t="str">
            <v>SHU 0000106792</v>
          </cell>
          <cell r="B8907" t="str">
            <v>SHU</v>
          </cell>
          <cell r="C8907" t="str">
            <v>0000106792</v>
          </cell>
          <cell r="D8907" t="str">
            <v> NORDSTROM/UNIVERSITY MALL</v>
          </cell>
          <cell r="E8907" t="str">
            <v> PRESTIGE DEPT</v>
          </cell>
          <cell r="F8907" t="str">
            <v> NORDSTROM</v>
          </cell>
          <cell r="G8907" t="str">
            <v>2007-29</v>
          </cell>
          <cell r="H8907" t="str">
            <v>2009-52</v>
          </cell>
          <cell r="I8907" t="str">
            <v>Closed in 2009</v>
          </cell>
          <cell r="J8907" t="str">
            <v>No</v>
          </cell>
          <cell r="K8907" t="str">
            <v>UT</v>
          </cell>
          <cell r="L8907" t="str">
            <v>84097</v>
          </cell>
          <cell r="M8907" t="str">
            <v>Salt Lake City</v>
          </cell>
          <cell r="N8907" t="str">
            <v>Yes</v>
          </cell>
          <cell r="O8907">
            <v>2.600000000000001</v>
          </cell>
          <cell r="P8907" t="str">
            <v>Yes</v>
          </cell>
          <cell r="Q8907">
            <v>2.1286000000000005</v>
          </cell>
        </row>
        <row r="8908">
          <cell r="A8908" t="str">
            <v>SHU 0000106793</v>
          </cell>
          <cell r="B8908" t="str">
            <v>SHU</v>
          </cell>
          <cell r="C8908" t="str">
            <v>0000106793</v>
          </cell>
          <cell r="D8908" t="str">
            <v> NORDSTROM/UNIVERSITY TOWN CTR</v>
          </cell>
          <cell r="E8908" t="str">
            <v> PRESTIGE DEPT</v>
          </cell>
          <cell r="F8908" t="str">
            <v> NORDSTROM</v>
          </cell>
          <cell r="G8908" t="str">
            <v>2007-27</v>
          </cell>
          <cell r="H8908" t="str">
            <v>N/A-Positive sales Dec-09</v>
          </cell>
          <cell r="I8908" t="str">
            <v>Open</v>
          </cell>
          <cell r="J8908" t="str">
            <v>Yes</v>
          </cell>
          <cell r="K8908" t="str">
            <v>CA</v>
          </cell>
          <cell r="L8908" t="str">
            <v>92122</v>
          </cell>
          <cell r="M8908" t="str">
            <v>San Diego</v>
          </cell>
          <cell r="N8908" t="str">
            <v>Yes</v>
          </cell>
          <cell r="O8908">
            <v>2.8000000000000012</v>
          </cell>
          <cell r="P8908" t="str">
            <v>Yes</v>
          </cell>
          <cell r="Q8908">
            <v>2.5564000000000004</v>
          </cell>
        </row>
        <row r="8909">
          <cell r="A8909" t="str">
            <v>SHU 0000106794</v>
          </cell>
          <cell r="B8909" t="str">
            <v>SHU</v>
          </cell>
          <cell r="C8909" t="str">
            <v>0000106794</v>
          </cell>
          <cell r="D8909" t="str">
            <v> NORDSTROM/VALLEY FAIR</v>
          </cell>
          <cell r="E8909" t="str">
            <v> PRESTIGE DEPT</v>
          </cell>
          <cell r="F8909" t="str">
            <v> NORDSTROM</v>
          </cell>
          <cell r="G8909" t="str">
            <v>2007-1</v>
          </cell>
          <cell r="H8909" t="str">
            <v>N/A-Positive sales Dec-09</v>
          </cell>
          <cell r="I8909" t="str">
            <v>Open</v>
          </cell>
          <cell r="J8909" t="str">
            <v>Yes</v>
          </cell>
          <cell r="K8909" t="str">
            <v>CA</v>
          </cell>
          <cell r="L8909" t="str">
            <v>95128</v>
          </cell>
          <cell r="M8909" t="str">
            <v>San Francisco-Oaklan</v>
          </cell>
          <cell r="N8909" t="str">
            <v>Yes</v>
          </cell>
          <cell r="O8909">
            <v>315.7</v>
          </cell>
          <cell r="P8909" t="str">
            <v>Yes</v>
          </cell>
          <cell r="Q8909">
            <v>300.11770000000001</v>
          </cell>
        </row>
        <row r="8910">
          <cell r="A8910" t="str">
            <v>SHU 0000106795</v>
          </cell>
          <cell r="B8910" t="str">
            <v>SHU</v>
          </cell>
          <cell r="C8910" t="str">
            <v>0000106795</v>
          </cell>
          <cell r="D8910" t="str">
            <v> NORDSTROM/VANCOUVER</v>
          </cell>
          <cell r="E8910" t="str">
            <v> PRESTIGE DEPT</v>
          </cell>
          <cell r="F8910" t="str">
            <v> NORDSTROM</v>
          </cell>
          <cell r="G8910" t="str">
            <v>2007-27</v>
          </cell>
          <cell r="H8910" t="str">
            <v>N/A-Positive sales Dec-09</v>
          </cell>
          <cell r="I8910" t="str">
            <v>Open</v>
          </cell>
          <cell r="J8910" t="str">
            <v>Yes</v>
          </cell>
          <cell r="K8910" t="str">
            <v>WA</v>
          </cell>
          <cell r="L8910" t="str">
            <v>98662</v>
          </cell>
          <cell r="M8910" t="str">
            <v>Portland, Oreg.</v>
          </cell>
          <cell r="N8910" t="str">
            <v>Yes</v>
          </cell>
          <cell r="O8910">
            <v>2.0000000000000004</v>
          </cell>
          <cell r="P8910" t="str">
            <v>Yes</v>
          </cell>
          <cell r="Q8910">
            <v>1.8231999999999999</v>
          </cell>
        </row>
        <row r="8911">
          <cell r="A8911" t="str">
            <v>SHU 0000106796</v>
          </cell>
          <cell r="B8911" t="str">
            <v>SHU</v>
          </cell>
          <cell r="C8911" t="str">
            <v>0000106796</v>
          </cell>
          <cell r="D8911" t="str">
            <v> NORDSTROM/WALNUT CREEK</v>
          </cell>
          <cell r="E8911" t="str">
            <v> PRESTIGE DEPT</v>
          </cell>
          <cell r="F8911" t="str">
            <v> NORDSTROM</v>
          </cell>
          <cell r="G8911" t="str">
            <v>2007-27</v>
          </cell>
          <cell r="H8911" t="str">
            <v>2009-52</v>
          </cell>
          <cell r="I8911" t="str">
            <v>Closed in 2009</v>
          </cell>
          <cell r="J8911" t="str">
            <v>No</v>
          </cell>
          <cell r="K8911" t="str">
            <v>CA</v>
          </cell>
          <cell r="L8911" t="str">
            <v>94596-5129</v>
          </cell>
          <cell r="M8911" t="str">
            <v>San Francisco-Oaklan</v>
          </cell>
          <cell r="N8911" t="str">
            <v>Yes</v>
          </cell>
          <cell r="O8911">
            <v>2.4000000000000008</v>
          </cell>
          <cell r="P8911" t="str">
            <v>Yes</v>
          </cell>
          <cell r="Q8911">
            <v>0.5181</v>
          </cell>
        </row>
        <row r="8912">
          <cell r="A8912" t="str">
            <v>SHU 0000106797</v>
          </cell>
          <cell r="B8912" t="str">
            <v>SHU</v>
          </cell>
          <cell r="C8912" t="str">
            <v>0000106797</v>
          </cell>
          <cell r="D8912" t="str">
            <v> NORDSTROM/WASHINGTON SQUARE</v>
          </cell>
          <cell r="E8912" t="str">
            <v> PRESTIGE DEPT</v>
          </cell>
          <cell r="F8912" t="str">
            <v> NORDSTROM</v>
          </cell>
          <cell r="G8912" t="str">
            <v>2007-2</v>
          </cell>
          <cell r="H8912" t="str">
            <v>N/A-Positive sales Dec-09</v>
          </cell>
          <cell r="I8912" t="str">
            <v>Open</v>
          </cell>
          <cell r="J8912" t="str">
            <v>Yes</v>
          </cell>
          <cell r="K8912" t="str">
            <v>OR</v>
          </cell>
          <cell r="L8912" t="str">
            <v>97223</v>
          </cell>
          <cell r="M8912" t="str">
            <v>Portland, Oreg.</v>
          </cell>
          <cell r="N8912" t="str">
            <v>Yes</v>
          </cell>
          <cell r="O8912">
            <v>141.1</v>
          </cell>
          <cell r="P8912" t="str">
            <v>Yes</v>
          </cell>
          <cell r="Q8912">
            <v>135.21980000000002</v>
          </cell>
        </row>
        <row r="8913">
          <cell r="A8913" t="str">
            <v>SHU 0000106798</v>
          </cell>
          <cell r="B8913" t="str">
            <v>SHU</v>
          </cell>
          <cell r="C8913" t="str">
            <v>0000106798</v>
          </cell>
          <cell r="D8913" t="str">
            <v> NORDSTROM/WELLINGTON</v>
          </cell>
          <cell r="E8913" t="str">
            <v> PRESTIGE DEPT</v>
          </cell>
          <cell r="F8913" t="str">
            <v> NORDSTROM</v>
          </cell>
          <cell r="G8913" t="str">
            <v>2007-27</v>
          </cell>
          <cell r="H8913" t="str">
            <v>2009-51</v>
          </cell>
          <cell r="I8913" t="str">
            <v>Closed in 2009</v>
          </cell>
          <cell r="J8913" t="str">
            <v>No</v>
          </cell>
          <cell r="K8913" t="str">
            <v>FL</v>
          </cell>
          <cell r="L8913" t="str">
            <v>33414</v>
          </cell>
          <cell r="M8913" t="str">
            <v>West Palm Beach-Ft.</v>
          </cell>
          <cell r="N8913" t="str">
            <v>Yes</v>
          </cell>
          <cell r="O8913">
            <v>0.49999999999999994</v>
          </cell>
          <cell r="P8913" t="str">
            <v>Yes</v>
          </cell>
          <cell r="Q8913">
            <v>1.0308999999999999</v>
          </cell>
        </row>
        <row r="8914">
          <cell r="A8914" t="str">
            <v>SHU 0000106799</v>
          </cell>
          <cell r="B8914" t="str">
            <v>SHU</v>
          </cell>
          <cell r="C8914" t="str">
            <v>0000106799</v>
          </cell>
          <cell r="D8914" t="str">
            <v> NORDSTROM/WEST COUNTY</v>
          </cell>
          <cell r="E8914" t="str">
            <v> PRESTIGE DEPT</v>
          </cell>
          <cell r="F8914" t="str">
            <v> NORDSTROM</v>
          </cell>
          <cell r="G8914" t="str">
            <v>2007-27</v>
          </cell>
          <cell r="H8914" t="str">
            <v>N/A-Positive sales Dec-09</v>
          </cell>
          <cell r="I8914" t="str">
            <v>Open</v>
          </cell>
          <cell r="J8914" t="str">
            <v>Yes</v>
          </cell>
          <cell r="K8914" t="str">
            <v>MO</v>
          </cell>
          <cell r="L8914" t="str">
            <v>63131</v>
          </cell>
          <cell r="M8914" t="str">
            <v>St. Louis</v>
          </cell>
          <cell r="N8914" t="str">
            <v>Yes</v>
          </cell>
          <cell r="O8914">
            <v>3.0000000000000018</v>
          </cell>
          <cell r="P8914" t="str">
            <v>Yes</v>
          </cell>
          <cell r="Q8914">
            <v>2.91</v>
          </cell>
        </row>
        <row r="8915">
          <cell r="A8915" t="str">
            <v>SHU 0000106800</v>
          </cell>
          <cell r="B8915" t="str">
            <v>SHU</v>
          </cell>
          <cell r="C8915" t="str">
            <v>0000106800</v>
          </cell>
          <cell r="D8915" t="str">
            <v> NORDSTROM/WEST FARMS</v>
          </cell>
          <cell r="E8915" t="str">
            <v> PRESTIGE DEPT</v>
          </cell>
          <cell r="F8915" t="str">
            <v> NORDSTROM</v>
          </cell>
          <cell r="G8915" t="str">
            <v>2007-27</v>
          </cell>
          <cell r="H8915" t="str">
            <v>N/A-Positive sales Dec-09</v>
          </cell>
          <cell r="I8915" t="str">
            <v>Open</v>
          </cell>
          <cell r="J8915" t="str">
            <v>Yes</v>
          </cell>
          <cell r="K8915" t="str">
            <v>CT</v>
          </cell>
          <cell r="L8915" t="str">
            <v>06032</v>
          </cell>
          <cell r="M8915" t="str">
            <v>Hartford &amp; New Haven</v>
          </cell>
          <cell r="N8915" t="str">
            <v>Yes</v>
          </cell>
          <cell r="O8915">
            <v>74.899999999999977</v>
          </cell>
          <cell r="P8915" t="str">
            <v>Yes</v>
          </cell>
          <cell r="Q8915">
            <v>71.750999999999991</v>
          </cell>
        </row>
        <row r="8916">
          <cell r="A8916" t="str">
            <v>SHU 0000106801</v>
          </cell>
          <cell r="B8916" t="str">
            <v>SHU</v>
          </cell>
          <cell r="C8916" t="str">
            <v>0000106801</v>
          </cell>
          <cell r="D8916" t="str">
            <v> NORDSTROM/WESTSIDE PAVILION</v>
          </cell>
          <cell r="E8916" t="str">
            <v> PRESTIGE DEPT</v>
          </cell>
          <cell r="F8916" t="str">
            <v> NORDSTROM</v>
          </cell>
          <cell r="G8916" t="str">
            <v>2007-27</v>
          </cell>
          <cell r="H8916" t="str">
            <v>N/A-Positive sales Dec-09</v>
          </cell>
          <cell r="I8916" t="str">
            <v>Open</v>
          </cell>
          <cell r="J8916" t="str">
            <v>Yes</v>
          </cell>
          <cell r="K8916" t="str">
            <v>CA</v>
          </cell>
          <cell r="L8916" t="str">
            <v>90064</v>
          </cell>
          <cell r="M8916" t="str">
            <v>Los Angeles</v>
          </cell>
          <cell r="N8916" t="str">
            <v>Yes</v>
          </cell>
          <cell r="O8916">
            <v>5.0999999999999979</v>
          </cell>
          <cell r="P8916" t="str">
            <v>Yes</v>
          </cell>
          <cell r="Q8916">
            <v>0.46930000000000005</v>
          </cell>
        </row>
        <row r="8917">
          <cell r="A8917" t="str">
            <v>SHU 0000106802</v>
          </cell>
          <cell r="B8917" t="str">
            <v>SHU</v>
          </cell>
          <cell r="C8917" t="str">
            <v>0000106802</v>
          </cell>
          <cell r="D8917" t="str">
            <v> NORDSTROM/WHITE PLAINS</v>
          </cell>
          <cell r="E8917" t="str">
            <v> PRESTIGE DEPT</v>
          </cell>
          <cell r="F8917" t="str">
            <v> NORDSTROM</v>
          </cell>
          <cell r="G8917" t="str">
            <v>2007-30</v>
          </cell>
          <cell r="H8917" t="str">
            <v>2009-52</v>
          </cell>
          <cell r="I8917" t="str">
            <v>Closed in 2009</v>
          </cell>
          <cell r="J8917" t="str">
            <v>No</v>
          </cell>
          <cell r="K8917" t="str">
            <v>NY</v>
          </cell>
          <cell r="L8917" t="str">
            <v>10601</v>
          </cell>
          <cell r="M8917" t="str">
            <v>New York</v>
          </cell>
          <cell r="N8917" t="str">
            <v>Yes</v>
          </cell>
          <cell r="O8917">
            <v>2.600000000000001</v>
          </cell>
          <cell r="P8917" t="str">
            <v>Yes</v>
          </cell>
          <cell r="Q8917">
            <v>2.5812000000000004</v>
          </cell>
        </row>
        <row r="8918">
          <cell r="A8918" t="str">
            <v>SHU 0000106803</v>
          </cell>
          <cell r="B8918" t="str">
            <v>SHU</v>
          </cell>
          <cell r="C8918" t="str">
            <v>0000106803</v>
          </cell>
          <cell r="D8918" t="str">
            <v> NORDSTROM/WOODFIELD</v>
          </cell>
          <cell r="E8918" t="str">
            <v> PRESTIGE DEPT</v>
          </cell>
          <cell r="F8918" t="str">
            <v> NORDSTROM</v>
          </cell>
          <cell r="G8918" t="str">
            <v>2007-1</v>
          </cell>
          <cell r="H8918" t="str">
            <v>N/A-Positive sales Dec-09</v>
          </cell>
          <cell r="I8918" t="str">
            <v>Open</v>
          </cell>
          <cell r="J8918" t="str">
            <v>Yes</v>
          </cell>
          <cell r="K8918" t="str">
            <v>IL</v>
          </cell>
          <cell r="L8918" t="str">
            <v>60173</v>
          </cell>
          <cell r="M8918" t="str">
            <v>Chicago</v>
          </cell>
          <cell r="N8918" t="str">
            <v>Yes</v>
          </cell>
          <cell r="O8918">
            <v>2.300000000000002</v>
          </cell>
          <cell r="P8918" t="str">
            <v>Yes</v>
          </cell>
          <cell r="Q8918">
            <v>1.6345999999999998</v>
          </cell>
        </row>
        <row r="8919">
          <cell r="A8919" t="str">
            <v>SHU 0000108065</v>
          </cell>
          <cell r="B8919" t="str">
            <v>SHU</v>
          </cell>
          <cell r="C8919" t="str">
            <v>0000108065</v>
          </cell>
          <cell r="D8919" t="str">
            <v> SAKS FIFTH AVENUE-ATLANTA</v>
          </cell>
          <cell r="E8919" t="str">
            <v> PRESTIGE DEPT</v>
          </cell>
          <cell r="F8919" t="str">
            <v> SAKS FIFTH AVENUE</v>
          </cell>
          <cell r="G8919" t="str">
            <v>2007-1</v>
          </cell>
          <cell r="H8919" t="str">
            <v>2009-51</v>
          </cell>
          <cell r="I8919" t="str">
            <v>Closed in 2009</v>
          </cell>
          <cell r="J8919" t="str">
            <v>No</v>
          </cell>
          <cell r="K8919" t="str">
            <v>GA</v>
          </cell>
          <cell r="L8919" t="str">
            <v>30326</v>
          </cell>
          <cell r="M8919" t="str">
            <v>Atlanta</v>
          </cell>
          <cell r="N8919" t="str">
            <v>Yes</v>
          </cell>
          <cell r="O8919">
            <v>129.9</v>
          </cell>
          <cell r="P8919" t="str">
            <v>Yes</v>
          </cell>
          <cell r="Q8919">
            <v>91.064300000000003</v>
          </cell>
        </row>
        <row r="8920">
          <cell r="A8920" t="str">
            <v>SHU 0000108067</v>
          </cell>
          <cell r="B8920" t="str">
            <v>SHU</v>
          </cell>
          <cell r="C8920" t="str">
            <v>0000108067</v>
          </cell>
          <cell r="D8920" t="str">
            <v> SAKS FIFTH AVENUE-BAL HARBOUR</v>
          </cell>
          <cell r="E8920" t="str">
            <v> PRESTIGE DEPT</v>
          </cell>
          <cell r="F8920" t="str">
            <v> SAKS FIFTH AVENUE</v>
          </cell>
          <cell r="G8920" t="str">
            <v>2007-1</v>
          </cell>
          <cell r="H8920" t="str">
            <v>2009-42</v>
          </cell>
          <cell r="I8920" t="str">
            <v>Closed in 2009</v>
          </cell>
          <cell r="J8920" t="str">
            <v>No</v>
          </cell>
          <cell r="K8920" t="str">
            <v>FL</v>
          </cell>
          <cell r="L8920" t="str">
            <v>33154</v>
          </cell>
          <cell r="M8920" t="str">
            <v>Miami-Ft. Lauderdale</v>
          </cell>
          <cell r="N8920" t="str">
            <v>Yes</v>
          </cell>
          <cell r="O8920">
            <v>40.799999999999997</v>
          </cell>
          <cell r="P8920" t="str">
            <v>Yes</v>
          </cell>
          <cell r="Q8920">
            <v>37.436199999999985</v>
          </cell>
        </row>
        <row r="8921">
          <cell r="A8921" t="str">
            <v>SHU 0000108077</v>
          </cell>
          <cell r="B8921" t="str">
            <v>SHU</v>
          </cell>
          <cell r="C8921" t="str">
            <v>0000108077</v>
          </cell>
          <cell r="D8921" t="str">
            <v> SAKS FIFTH AVENUE-CHICAGO</v>
          </cell>
          <cell r="E8921" t="str">
            <v> PRESTIGE DEPT</v>
          </cell>
          <cell r="F8921" t="str">
            <v> SAKS FIFTH AVENUE</v>
          </cell>
          <cell r="G8921" t="str">
            <v>2007-1</v>
          </cell>
          <cell r="H8921" t="str">
            <v>2009-52</v>
          </cell>
          <cell r="I8921" t="str">
            <v>Closed in 2009</v>
          </cell>
          <cell r="J8921" t="str">
            <v>No</v>
          </cell>
          <cell r="K8921" t="str">
            <v>IL</v>
          </cell>
          <cell r="L8921" t="str">
            <v>60611</v>
          </cell>
          <cell r="M8921" t="str">
            <v>Chicago</v>
          </cell>
          <cell r="N8921" t="str">
            <v>Yes</v>
          </cell>
          <cell r="O8921">
            <v>146.99999999999997</v>
          </cell>
          <cell r="P8921" t="str">
            <v>Yes</v>
          </cell>
          <cell r="Q8921">
            <v>115.501</v>
          </cell>
        </row>
        <row r="8922">
          <cell r="A8922" t="str">
            <v>SHU 0000108098</v>
          </cell>
          <cell r="B8922" t="str">
            <v>SHU</v>
          </cell>
          <cell r="C8922" t="str">
            <v>0000108098</v>
          </cell>
          <cell r="D8922" t="str">
            <v> SAKS FIFTH AVENUE-NEW ORLEANS</v>
          </cell>
          <cell r="E8922" t="str">
            <v> PRESTIGE DEPT</v>
          </cell>
          <cell r="F8922" t="str">
            <v> SAKS FIFTH AVENUE</v>
          </cell>
          <cell r="G8922" t="str">
            <v>2007-1</v>
          </cell>
          <cell r="H8922" t="str">
            <v>2009-37</v>
          </cell>
          <cell r="I8922" t="str">
            <v>Closed in 2009</v>
          </cell>
          <cell r="J8922" t="str">
            <v>No</v>
          </cell>
          <cell r="K8922" t="str">
            <v>LA</v>
          </cell>
          <cell r="L8922" t="str">
            <v>70112</v>
          </cell>
          <cell r="M8922" t="str">
            <v>New Orleans</v>
          </cell>
          <cell r="N8922" t="str">
            <v>Yes</v>
          </cell>
          <cell r="O8922">
            <v>22</v>
          </cell>
          <cell r="P8922" t="str">
            <v>Yes</v>
          </cell>
          <cell r="Q8922">
            <v>19.619699999999998</v>
          </cell>
        </row>
        <row r="8923">
          <cell r="A8923" t="str">
            <v>SHU 0000108099</v>
          </cell>
          <cell r="B8923" t="str">
            <v>SHU</v>
          </cell>
          <cell r="C8923" t="str">
            <v>0000108099</v>
          </cell>
          <cell r="D8923" t="str">
            <v> SAKS FIFTH AVENUE-NEW YORK</v>
          </cell>
          <cell r="E8923" t="str">
            <v> PRESTIGE DEPT</v>
          </cell>
          <cell r="F8923" t="str">
            <v> SAKS FIFTH AVENUE</v>
          </cell>
          <cell r="G8923" t="str">
            <v>2008-41</v>
          </cell>
          <cell r="H8923" t="str">
            <v>Negative Sales</v>
          </cell>
          <cell r="I8923" t="str">
            <v>Negative or zero sales</v>
          </cell>
          <cell r="J8923" t="str">
            <v>No</v>
          </cell>
          <cell r="K8923" t="str">
            <v>NY</v>
          </cell>
          <cell r="L8923" t="str">
            <v>10022</v>
          </cell>
          <cell r="M8923" t="str">
            <v>New York</v>
          </cell>
          <cell r="N8923" t="str">
            <v>Yes</v>
          </cell>
          <cell r="O8923">
            <v>-0.79999999999999993</v>
          </cell>
          <cell r="P8923" t="str">
            <v>Yes</v>
          </cell>
          <cell r="Q8923">
            <v>-0.79899999999999993</v>
          </cell>
        </row>
        <row r="8924">
          <cell r="A8924" t="str">
            <v>SHU 0000108103</v>
          </cell>
          <cell r="B8924" t="str">
            <v>SHU</v>
          </cell>
          <cell r="C8924" t="str">
            <v>0000108103</v>
          </cell>
          <cell r="D8924" t="str">
            <v> SAKS FIFTH AVENUE-PGA</v>
          </cell>
          <cell r="E8924" t="str">
            <v> PRESTIGE DEPT</v>
          </cell>
          <cell r="F8924" t="str">
            <v> SAKS FIFTH AVENUE</v>
          </cell>
          <cell r="G8924" t="str">
            <v>2007-49</v>
          </cell>
          <cell r="H8924" t="str">
            <v>N/A-Positive sales Dec-09</v>
          </cell>
          <cell r="I8924" t="str">
            <v>Open</v>
          </cell>
          <cell r="J8924" t="str">
            <v>Yes</v>
          </cell>
          <cell r="K8924" t="str">
            <v>FL</v>
          </cell>
          <cell r="L8924" t="str">
            <v>33410</v>
          </cell>
          <cell r="M8924" t="str">
            <v>West Palm Beach-Ft.</v>
          </cell>
          <cell r="N8924" t="str">
            <v>Yes</v>
          </cell>
          <cell r="O8924">
            <v>0.60000000000000009</v>
          </cell>
          <cell r="P8924" t="str">
            <v>Yes</v>
          </cell>
          <cell r="Q8924">
            <v>0.49279999999999996</v>
          </cell>
        </row>
        <row r="8925">
          <cell r="A8925" t="str">
            <v>SHU 0000108104</v>
          </cell>
          <cell r="B8925" t="str">
            <v>SHU</v>
          </cell>
          <cell r="C8925" t="str">
            <v>0000108104</v>
          </cell>
          <cell r="D8925" t="str">
            <v> SAKS FIFTH AVENUE-PHOENIX</v>
          </cell>
          <cell r="E8925" t="str">
            <v> PRESTIGE DEPT</v>
          </cell>
          <cell r="F8925" t="str">
            <v> SAKS FIFTH AVENUE</v>
          </cell>
          <cell r="G8925" t="str">
            <v>2007-1</v>
          </cell>
          <cell r="H8925" t="str">
            <v>2009-52</v>
          </cell>
          <cell r="I8925" t="str">
            <v>Closed in 2009</v>
          </cell>
          <cell r="J8925" t="str">
            <v>No</v>
          </cell>
          <cell r="K8925" t="str">
            <v>AZ</v>
          </cell>
          <cell r="L8925" t="str">
            <v>85016</v>
          </cell>
          <cell r="M8925" t="str">
            <v>Phoenix</v>
          </cell>
          <cell r="N8925" t="str">
            <v>Yes</v>
          </cell>
          <cell r="O8925">
            <v>120.79999999999998</v>
          </cell>
          <cell r="P8925" t="str">
            <v>Yes</v>
          </cell>
          <cell r="Q8925">
            <v>91.17489999999998</v>
          </cell>
        </row>
        <row r="8926">
          <cell r="A8926" t="str">
            <v>SHU 0000108122</v>
          </cell>
          <cell r="B8926" t="str">
            <v>SHU</v>
          </cell>
          <cell r="C8926" t="str">
            <v>0000108122</v>
          </cell>
          <cell r="D8926" t="str">
            <v> SAKS FIFTH AVENUE-WALT WHITMAN</v>
          </cell>
          <cell r="E8926" t="str">
            <v> PRESTIGE DEPT</v>
          </cell>
          <cell r="F8926" t="str">
            <v> SAKS FIFTH AVENUE</v>
          </cell>
          <cell r="G8926" t="str">
            <v>2007-19</v>
          </cell>
          <cell r="H8926" t="str">
            <v>2009-51</v>
          </cell>
          <cell r="I8926" t="str">
            <v>Closed in 2009</v>
          </cell>
          <cell r="J8926" t="str">
            <v>No</v>
          </cell>
          <cell r="K8926" t="str">
            <v>NY</v>
          </cell>
          <cell r="L8926" t="str">
            <v>11746</v>
          </cell>
          <cell r="M8926" t="str">
            <v>New York</v>
          </cell>
          <cell r="N8926" t="str">
            <v>Yes</v>
          </cell>
          <cell r="O8926">
            <v>139.1</v>
          </cell>
          <cell r="P8926" t="str">
            <v>Yes</v>
          </cell>
          <cell r="Q8926">
            <v>100.6361</v>
          </cell>
        </row>
        <row r="8927">
          <cell r="A8927" t="str">
            <v>SHU 0000108256</v>
          </cell>
          <cell r="B8927" t="str">
            <v>SHU</v>
          </cell>
          <cell r="C8927" t="str">
            <v>0000108256</v>
          </cell>
          <cell r="D8927" t="str">
            <v> SEPHORA/FASHION FAIR</v>
          </cell>
          <cell r="E8927" t="str">
            <v> INDEPENDENTS</v>
          </cell>
          <cell r="F8927" t="str">
            <v> SEPHORA</v>
          </cell>
          <cell r="G8927" t="str">
            <v>2007-1</v>
          </cell>
          <cell r="H8927" t="str">
            <v>N/A-Positive sales Dec-09</v>
          </cell>
          <cell r="I8927" t="str">
            <v>Open</v>
          </cell>
          <cell r="J8927" t="str">
            <v>No</v>
          </cell>
          <cell r="K8927" t="str">
            <v>CA</v>
          </cell>
          <cell r="L8927" t="str">
            <v>93710</v>
          </cell>
          <cell r="M8927" t="str">
            <v>Fresno-Visalia</v>
          </cell>
          <cell r="N8927" t="str">
            <v>Yes</v>
          </cell>
          <cell r="O8927">
            <v>26.099999999999998</v>
          </cell>
          <cell r="P8927" t="str">
            <v>Yes</v>
          </cell>
          <cell r="Q8927">
            <v>25.958399999999997</v>
          </cell>
        </row>
        <row r="8928">
          <cell r="A8928" t="str">
            <v>SHU 0000108267</v>
          </cell>
          <cell r="B8928" t="str">
            <v>SHU</v>
          </cell>
          <cell r="C8928" t="str">
            <v>0000108267</v>
          </cell>
          <cell r="D8928" t="str">
            <v> SEPHORA/34TH STREET</v>
          </cell>
          <cell r="E8928" t="str">
            <v> INDEPENDENTS</v>
          </cell>
          <cell r="F8928" t="str">
            <v> SEPHORA</v>
          </cell>
          <cell r="G8928" t="str">
            <v>2007-1</v>
          </cell>
          <cell r="H8928" t="str">
            <v>N/A-Positive sales Dec-09</v>
          </cell>
          <cell r="I8928" t="str">
            <v>Open</v>
          </cell>
          <cell r="J8928" t="str">
            <v>No</v>
          </cell>
          <cell r="K8928" t="str">
            <v>NY</v>
          </cell>
          <cell r="L8928" t="str">
            <v>10001</v>
          </cell>
          <cell r="M8928" t="str">
            <v>New York</v>
          </cell>
          <cell r="N8928" t="str">
            <v>Yes</v>
          </cell>
          <cell r="O8928">
            <v>41.5</v>
          </cell>
          <cell r="P8928" t="str">
            <v>Yes</v>
          </cell>
          <cell r="Q8928">
            <v>39.768899999999995</v>
          </cell>
        </row>
        <row r="8929">
          <cell r="A8929" t="str">
            <v>SHU 0000108269</v>
          </cell>
          <cell r="B8929" t="str">
            <v>SHU</v>
          </cell>
          <cell r="C8929" t="str">
            <v>0000108269</v>
          </cell>
          <cell r="D8929" t="str">
            <v> SEPHORA/ALA MOANA</v>
          </cell>
          <cell r="E8929" t="str">
            <v> INDEPENDENTS</v>
          </cell>
          <cell r="F8929" t="str">
            <v> SEPHORA</v>
          </cell>
          <cell r="G8929" t="str">
            <v>2007-1</v>
          </cell>
          <cell r="H8929" t="str">
            <v>N/A-Positive sales Dec-09</v>
          </cell>
          <cell r="I8929" t="str">
            <v>Open</v>
          </cell>
          <cell r="J8929" t="str">
            <v>No</v>
          </cell>
          <cell r="K8929" t="str">
            <v>HI</v>
          </cell>
          <cell r="L8929" t="str">
            <v>96814</v>
          </cell>
          <cell r="M8929" t="str">
            <v>Honolulu</v>
          </cell>
          <cell r="N8929" t="str">
            <v>Yes</v>
          </cell>
          <cell r="O8929">
            <v>60.79999999999999</v>
          </cell>
          <cell r="P8929" t="str">
            <v>Yes</v>
          </cell>
          <cell r="Q8929">
            <v>58.005200000000009</v>
          </cell>
        </row>
        <row r="8930">
          <cell r="A8930" t="str">
            <v>SHU 0000108270</v>
          </cell>
          <cell r="B8930" t="str">
            <v>SHU</v>
          </cell>
          <cell r="C8930" t="str">
            <v>0000108270</v>
          </cell>
          <cell r="D8930" t="str">
            <v> SEPHORA/ALADDIN RESORT/CASINO</v>
          </cell>
          <cell r="E8930" t="str">
            <v> INDEPENDENTS</v>
          </cell>
          <cell r="F8930" t="str">
            <v> SEPHORA</v>
          </cell>
          <cell r="G8930" t="str">
            <v>2007-1</v>
          </cell>
          <cell r="H8930" t="str">
            <v>N/A-Positive sales Dec-09</v>
          </cell>
          <cell r="I8930" t="str">
            <v>Open</v>
          </cell>
          <cell r="J8930" t="str">
            <v>No</v>
          </cell>
          <cell r="K8930" t="str">
            <v>NV</v>
          </cell>
          <cell r="L8930" t="str">
            <v>89109</v>
          </cell>
          <cell r="M8930" t="str">
            <v>Las Vegas</v>
          </cell>
          <cell r="N8930" t="str">
            <v>Yes</v>
          </cell>
          <cell r="O8930">
            <v>38.1</v>
          </cell>
          <cell r="P8930" t="str">
            <v>Yes</v>
          </cell>
          <cell r="Q8930">
            <v>37.083099999999995</v>
          </cell>
        </row>
        <row r="8931">
          <cell r="A8931" t="str">
            <v>SHU 0000108271</v>
          </cell>
          <cell r="B8931" t="str">
            <v>SHU</v>
          </cell>
          <cell r="C8931" t="str">
            <v>0000108271</v>
          </cell>
          <cell r="D8931" t="str">
            <v> SEPHORA/ALDERWOOD-LYNWOOD</v>
          </cell>
          <cell r="E8931" t="str">
            <v> INDEPENDENTS</v>
          </cell>
          <cell r="F8931" t="str">
            <v> SEPHORA</v>
          </cell>
          <cell r="G8931" t="str">
            <v>2007-1</v>
          </cell>
          <cell r="H8931" t="str">
            <v>N/A-Positive sales Dec-09</v>
          </cell>
          <cell r="I8931" t="str">
            <v>Open</v>
          </cell>
          <cell r="J8931" t="str">
            <v>No</v>
          </cell>
          <cell r="K8931" t="str">
            <v>WA</v>
          </cell>
          <cell r="L8931" t="str">
            <v>98037</v>
          </cell>
          <cell r="M8931" t="str">
            <v>Seattle-Tacoma</v>
          </cell>
          <cell r="N8931" t="str">
            <v>Yes</v>
          </cell>
          <cell r="O8931">
            <v>15.900000000000002</v>
          </cell>
          <cell r="P8931" t="str">
            <v>Yes</v>
          </cell>
          <cell r="Q8931">
            <v>16.234400000000001</v>
          </cell>
        </row>
        <row r="8932">
          <cell r="A8932" t="str">
            <v>SHU 0000108272</v>
          </cell>
          <cell r="B8932" t="str">
            <v>SHU</v>
          </cell>
          <cell r="C8932" t="str">
            <v>0000108272</v>
          </cell>
          <cell r="D8932" t="str">
            <v> SEPHORA/76th &amp; BROADWAY</v>
          </cell>
          <cell r="E8932" t="str">
            <v> INDEPENDENTS</v>
          </cell>
          <cell r="F8932" t="str">
            <v> SEPHORA</v>
          </cell>
          <cell r="G8932" t="str">
            <v>2007-1</v>
          </cell>
          <cell r="H8932" t="str">
            <v>N/A-Positive sales Dec-09</v>
          </cell>
          <cell r="I8932" t="str">
            <v>Open</v>
          </cell>
          <cell r="J8932" t="str">
            <v>No</v>
          </cell>
          <cell r="K8932" t="str">
            <v>NY</v>
          </cell>
          <cell r="L8932" t="str">
            <v>10023</v>
          </cell>
          <cell r="M8932" t="str">
            <v>New York</v>
          </cell>
          <cell r="N8932" t="str">
            <v>Yes</v>
          </cell>
          <cell r="O8932">
            <v>22.200000000000003</v>
          </cell>
          <cell r="P8932" t="str">
            <v>Yes</v>
          </cell>
          <cell r="Q8932">
            <v>21.4635</v>
          </cell>
        </row>
        <row r="8933">
          <cell r="A8933" t="str">
            <v>SHU 0000108273</v>
          </cell>
          <cell r="B8933" t="str">
            <v>SHU</v>
          </cell>
          <cell r="C8933" t="str">
            <v>0000108273</v>
          </cell>
          <cell r="D8933" t="str">
            <v> SEPHORA/ARBORETUM/AUSTIN</v>
          </cell>
          <cell r="E8933" t="str">
            <v> INDEPENDENTS</v>
          </cell>
          <cell r="F8933" t="str">
            <v> SEPHORA</v>
          </cell>
          <cell r="G8933" t="str">
            <v>2007-1</v>
          </cell>
          <cell r="H8933" t="str">
            <v>N/A-Positive sales Dec-09</v>
          </cell>
          <cell r="I8933" t="str">
            <v>Open</v>
          </cell>
          <cell r="J8933" t="str">
            <v>No</v>
          </cell>
          <cell r="K8933" t="str">
            <v>TX</v>
          </cell>
          <cell r="L8933" t="str">
            <v>78759</v>
          </cell>
          <cell r="M8933" t="str">
            <v>Austin, Tex.</v>
          </cell>
          <cell r="N8933" t="str">
            <v>Yes</v>
          </cell>
          <cell r="O8933">
            <v>19.200000000000003</v>
          </cell>
          <cell r="P8933" t="str">
            <v>Yes</v>
          </cell>
          <cell r="Q8933">
            <v>18.863199999999999</v>
          </cell>
        </row>
        <row r="8934">
          <cell r="A8934" t="str">
            <v>SHU 0000108274</v>
          </cell>
          <cell r="B8934" t="str">
            <v>SHU</v>
          </cell>
          <cell r="C8934" t="str">
            <v>0000108274</v>
          </cell>
          <cell r="D8934" t="str">
            <v> SEPHORA/ARDEN FAIR</v>
          </cell>
          <cell r="E8934" t="str">
            <v> INDEPENDENTS</v>
          </cell>
          <cell r="F8934" t="str">
            <v> SEPHORA</v>
          </cell>
          <cell r="G8934" t="str">
            <v>2007-1</v>
          </cell>
          <cell r="H8934" t="str">
            <v>N/A-Positive sales Dec-09</v>
          </cell>
          <cell r="I8934" t="str">
            <v>Open</v>
          </cell>
          <cell r="J8934" t="str">
            <v>No</v>
          </cell>
          <cell r="K8934" t="str">
            <v>CA</v>
          </cell>
          <cell r="L8934" t="str">
            <v>95815</v>
          </cell>
          <cell r="M8934" t="str">
            <v>Sacramento-Stockton-</v>
          </cell>
          <cell r="N8934" t="str">
            <v>Yes</v>
          </cell>
          <cell r="O8934">
            <v>28.099999999999998</v>
          </cell>
          <cell r="P8934" t="str">
            <v>Yes</v>
          </cell>
          <cell r="Q8934">
            <v>27.552600000000005</v>
          </cell>
        </row>
        <row r="8935">
          <cell r="A8935" t="str">
            <v>SHU 0000108275</v>
          </cell>
          <cell r="B8935" t="str">
            <v>SHU</v>
          </cell>
          <cell r="C8935" t="str">
            <v>0000108275</v>
          </cell>
          <cell r="D8935" t="str">
            <v> SEPHORA/AVENTURA</v>
          </cell>
          <cell r="E8935" t="str">
            <v> INDEPENDENTS</v>
          </cell>
          <cell r="F8935" t="str">
            <v> SEPHORA</v>
          </cell>
          <cell r="G8935" t="str">
            <v>2007-1</v>
          </cell>
          <cell r="H8935" t="str">
            <v>N/A-Positive sales Dec-09</v>
          </cell>
          <cell r="I8935" t="str">
            <v>Open</v>
          </cell>
          <cell r="J8935" t="str">
            <v>No</v>
          </cell>
          <cell r="K8935" t="str">
            <v>FL</v>
          </cell>
          <cell r="L8935" t="str">
            <v>33180</v>
          </cell>
          <cell r="M8935" t="str">
            <v>Miami-Ft. Lauderdale</v>
          </cell>
          <cell r="N8935" t="str">
            <v>Yes</v>
          </cell>
          <cell r="O8935">
            <v>25.300000000000004</v>
          </cell>
          <cell r="P8935" t="str">
            <v>Yes</v>
          </cell>
          <cell r="Q8935">
            <v>24.935300000000005</v>
          </cell>
        </row>
        <row r="8936">
          <cell r="A8936" t="str">
            <v>SHU 0000108276</v>
          </cell>
          <cell r="B8936" t="str">
            <v>SHU</v>
          </cell>
          <cell r="C8936" t="str">
            <v>0000108276</v>
          </cell>
          <cell r="D8936" t="str">
            <v> SEPHORA/BEACHWOOD</v>
          </cell>
          <cell r="E8936" t="str">
            <v> INDEPENDENTS</v>
          </cell>
          <cell r="F8936" t="str">
            <v> SEPHORA</v>
          </cell>
          <cell r="G8936" t="str">
            <v>2007-1</v>
          </cell>
          <cell r="H8936" t="str">
            <v>N/A-Positive sales Dec-09</v>
          </cell>
          <cell r="I8936" t="str">
            <v>Open</v>
          </cell>
          <cell r="J8936" t="str">
            <v>No</v>
          </cell>
          <cell r="K8936" t="str">
            <v>OH</v>
          </cell>
          <cell r="L8936" t="str">
            <v>44122</v>
          </cell>
          <cell r="M8936" t="str">
            <v>Cleveland</v>
          </cell>
          <cell r="N8936" t="str">
            <v>Yes</v>
          </cell>
          <cell r="O8936">
            <v>16.700000000000003</v>
          </cell>
          <cell r="P8936" t="str">
            <v>Yes</v>
          </cell>
          <cell r="Q8936">
            <v>16.546700000000001</v>
          </cell>
        </row>
        <row r="8937">
          <cell r="A8937" t="str">
            <v>SHU 0000108278</v>
          </cell>
          <cell r="B8937" t="str">
            <v>SHU</v>
          </cell>
          <cell r="C8937" t="str">
            <v>0000108278</v>
          </cell>
          <cell r="D8937" t="str">
            <v> SEPHORA/BELLEVUE SQUARE</v>
          </cell>
          <cell r="E8937" t="str">
            <v> INDEPENDENTS</v>
          </cell>
          <cell r="F8937" t="str">
            <v> SEPHORA</v>
          </cell>
          <cell r="G8937" t="str">
            <v>2007-1</v>
          </cell>
          <cell r="H8937" t="str">
            <v>N/A-Positive sales Dec-09</v>
          </cell>
          <cell r="I8937" t="str">
            <v>Open</v>
          </cell>
          <cell r="J8937" t="str">
            <v>No</v>
          </cell>
          <cell r="K8937" t="str">
            <v>WA</v>
          </cell>
          <cell r="L8937" t="str">
            <v>98004</v>
          </cell>
          <cell r="M8937" t="str">
            <v>Seattle-Tacoma</v>
          </cell>
          <cell r="N8937" t="str">
            <v>Yes</v>
          </cell>
          <cell r="O8937">
            <v>22.500000000000007</v>
          </cell>
          <cell r="P8937" t="str">
            <v>Yes</v>
          </cell>
          <cell r="Q8937">
            <v>21.829899999999999</v>
          </cell>
        </row>
        <row r="8938">
          <cell r="A8938" t="str">
            <v>SHU 0000108279</v>
          </cell>
          <cell r="B8938" t="str">
            <v>SHU</v>
          </cell>
          <cell r="C8938" t="str">
            <v>0000108279</v>
          </cell>
          <cell r="D8938" t="str">
            <v> SEPHORA/BEVERLY CTR-LOS ANGELES</v>
          </cell>
          <cell r="E8938" t="str">
            <v> INDEPENDENTS</v>
          </cell>
          <cell r="F8938" t="str">
            <v> SEPHORA</v>
          </cell>
          <cell r="G8938" t="str">
            <v>2007-1</v>
          </cell>
          <cell r="H8938" t="str">
            <v>N/A-Positive sales Dec-09</v>
          </cell>
          <cell r="I8938" t="str">
            <v>Open</v>
          </cell>
          <cell r="J8938" t="str">
            <v>No</v>
          </cell>
          <cell r="K8938" t="str">
            <v>CA</v>
          </cell>
          <cell r="L8938" t="str">
            <v>90048</v>
          </cell>
          <cell r="M8938" t="str">
            <v>Los Angeles</v>
          </cell>
          <cell r="N8938" t="str">
            <v>Yes</v>
          </cell>
          <cell r="O8938">
            <v>27.8</v>
          </cell>
          <cell r="P8938" t="str">
            <v>Yes</v>
          </cell>
          <cell r="Q8938">
            <v>27.337199999999999</v>
          </cell>
        </row>
        <row r="8939">
          <cell r="A8939" t="str">
            <v>SHU 0000108280</v>
          </cell>
          <cell r="B8939" t="str">
            <v>SHU</v>
          </cell>
          <cell r="C8939" t="str">
            <v>0000108280</v>
          </cell>
          <cell r="D8939" t="str">
            <v> SEPHORA/BOCA TOWN CENTER</v>
          </cell>
          <cell r="E8939" t="str">
            <v> INDEPENDENTS</v>
          </cell>
          <cell r="F8939" t="str">
            <v> SEPHORA</v>
          </cell>
          <cell r="G8939" t="str">
            <v>2007-1</v>
          </cell>
          <cell r="H8939" t="str">
            <v>N/A-Positive sales Dec-09</v>
          </cell>
          <cell r="I8939" t="str">
            <v>Open</v>
          </cell>
          <cell r="J8939" t="str">
            <v>No</v>
          </cell>
          <cell r="K8939" t="str">
            <v>FL</v>
          </cell>
          <cell r="L8939" t="str">
            <v>33431</v>
          </cell>
          <cell r="M8939" t="str">
            <v>West Palm Beach-Ft.</v>
          </cell>
          <cell r="N8939" t="str">
            <v>Yes</v>
          </cell>
          <cell r="O8939">
            <v>18.200000000000003</v>
          </cell>
          <cell r="P8939" t="str">
            <v>Yes</v>
          </cell>
          <cell r="Q8939">
            <v>18.336599999999997</v>
          </cell>
        </row>
        <row r="8940">
          <cell r="A8940" t="str">
            <v>SHU 0000108281</v>
          </cell>
          <cell r="B8940" t="str">
            <v>SHU</v>
          </cell>
          <cell r="C8940" t="str">
            <v>0000108281</v>
          </cell>
          <cell r="D8940" t="str">
            <v> SEPHORA/BREA</v>
          </cell>
          <cell r="E8940" t="str">
            <v> INDEPENDENTS</v>
          </cell>
          <cell r="F8940" t="str">
            <v> SEPHORA</v>
          </cell>
          <cell r="G8940" t="str">
            <v>2007-1</v>
          </cell>
          <cell r="H8940" t="str">
            <v>N/A-Positive sales Dec-09</v>
          </cell>
          <cell r="I8940" t="str">
            <v>Open</v>
          </cell>
          <cell r="J8940" t="str">
            <v>No</v>
          </cell>
          <cell r="K8940" t="str">
            <v>CA</v>
          </cell>
          <cell r="L8940" t="str">
            <v>92821</v>
          </cell>
          <cell r="M8940" t="str">
            <v>Los Angeles</v>
          </cell>
          <cell r="N8940" t="str">
            <v>Yes</v>
          </cell>
          <cell r="O8940">
            <v>32.79999999999999</v>
          </cell>
          <cell r="P8940" t="str">
            <v>Yes</v>
          </cell>
          <cell r="Q8940">
            <v>32.238799999999998</v>
          </cell>
        </row>
        <row r="8941">
          <cell r="A8941" t="str">
            <v>SHU 0000108282</v>
          </cell>
          <cell r="B8941" t="str">
            <v>SHU</v>
          </cell>
          <cell r="C8941" t="str">
            <v>0000108282</v>
          </cell>
          <cell r="D8941" t="str">
            <v> SEPHORA/BRIDGEWATER</v>
          </cell>
          <cell r="E8941" t="str">
            <v> INDEPENDENTS</v>
          </cell>
          <cell r="F8941" t="str">
            <v> SEPHORA</v>
          </cell>
          <cell r="G8941" t="str">
            <v>2007-1</v>
          </cell>
          <cell r="H8941" t="str">
            <v>N/A-Positive sales Dec-09</v>
          </cell>
          <cell r="I8941" t="str">
            <v>Open</v>
          </cell>
          <cell r="J8941" t="str">
            <v>No</v>
          </cell>
          <cell r="K8941" t="str">
            <v>NJ</v>
          </cell>
          <cell r="L8941" t="str">
            <v>08807</v>
          </cell>
          <cell r="M8941" t="str">
            <v>New York</v>
          </cell>
          <cell r="N8941" t="str">
            <v>Yes</v>
          </cell>
          <cell r="O8941">
            <v>15.200000000000001</v>
          </cell>
          <cell r="P8941" t="str">
            <v>Yes</v>
          </cell>
          <cell r="Q8941">
            <v>15.279199999999999</v>
          </cell>
        </row>
        <row r="8942">
          <cell r="A8942" t="str">
            <v>SHU 0000108283</v>
          </cell>
          <cell r="B8942" t="str">
            <v>SHU</v>
          </cell>
          <cell r="C8942" t="str">
            <v>0000108283</v>
          </cell>
          <cell r="D8942" t="str">
            <v> SEPHORA/BROADWAY</v>
          </cell>
          <cell r="E8942" t="str">
            <v> INDEPENDENTS</v>
          </cell>
          <cell r="F8942" t="str">
            <v> SEPHORA</v>
          </cell>
          <cell r="G8942" t="str">
            <v>2007-1</v>
          </cell>
          <cell r="H8942" t="str">
            <v>N/A-Positive sales Dec-09</v>
          </cell>
          <cell r="I8942" t="str">
            <v>Open</v>
          </cell>
          <cell r="J8942" t="str">
            <v>No</v>
          </cell>
          <cell r="K8942" t="str">
            <v>NY</v>
          </cell>
          <cell r="L8942" t="str">
            <v>10030</v>
          </cell>
          <cell r="M8942" t="str">
            <v>New York</v>
          </cell>
          <cell r="N8942" t="str">
            <v>Yes</v>
          </cell>
          <cell r="O8942">
            <v>24.400000000000006</v>
          </cell>
          <cell r="P8942" t="str">
            <v>Yes</v>
          </cell>
          <cell r="Q8942">
            <v>23.327999999999999</v>
          </cell>
        </row>
        <row r="8943">
          <cell r="A8943" t="str">
            <v>SHU 0000108284</v>
          </cell>
          <cell r="B8943" t="str">
            <v>SHU</v>
          </cell>
          <cell r="C8943" t="str">
            <v>0000108284</v>
          </cell>
          <cell r="D8943" t="str">
            <v> SEPHORA/BURLINGAME</v>
          </cell>
          <cell r="E8943" t="str">
            <v> INDEPENDENTS</v>
          </cell>
          <cell r="F8943" t="str">
            <v> SEPHORA</v>
          </cell>
          <cell r="G8943" t="str">
            <v>2007-1</v>
          </cell>
          <cell r="H8943" t="str">
            <v>N/A-Positive sales Dec-09</v>
          </cell>
          <cell r="I8943" t="str">
            <v>Open</v>
          </cell>
          <cell r="J8943" t="str">
            <v>No</v>
          </cell>
          <cell r="K8943" t="str">
            <v>CA</v>
          </cell>
          <cell r="L8943" t="str">
            <v>94010</v>
          </cell>
          <cell r="M8943" t="str">
            <v>San Francisco-Oaklan</v>
          </cell>
          <cell r="N8943" t="str">
            <v>Yes</v>
          </cell>
          <cell r="O8943">
            <v>21.6</v>
          </cell>
          <cell r="P8943" t="str">
            <v>Yes</v>
          </cell>
          <cell r="Q8943">
            <v>21.254100000000005</v>
          </cell>
        </row>
        <row r="8944">
          <cell r="A8944" t="str">
            <v>SHU 0000108285</v>
          </cell>
          <cell r="B8944" t="str">
            <v>SHU</v>
          </cell>
          <cell r="C8944" t="str">
            <v>0000108285</v>
          </cell>
          <cell r="D8944" t="str">
            <v> SEPHORA/BURLINGTON</v>
          </cell>
          <cell r="E8944" t="str">
            <v> INDEPENDENTS</v>
          </cell>
          <cell r="F8944" t="str">
            <v> SEPHORA</v>
          </cell>
          <cell r="G8944" t="str">
            <v>2007-1</v>
          </cell>
          <cell r="H8944" t="str">
            <v>N/A-Positive sales Dec-09</v>
          </cell>
          <cell r="I8944" t="str">
            <v>Open</v>
          </cell>
          <cell r="J8944" t="str">
            <v>No</v>
          </cell>
          <cell r="K8944" t="str">
            <v>MA</v>
          </cell>
          <cell r="L8944" t="str">
            <v>01803</v>
          </cell>
          <cell r="M8944" t="str">
            <v>Boston</v>
          </cell>
          <cell r="N8944" t="str">
            <v>Yes</v>
          </cell>
          <cell r="O8944">
            <v>20.400000000000002</v>
          </cell>
          <cell r="P8944" t="str">
            <v>Yes</v>
          </cell>
          <cell r="Q8944">
            <v>20.286099999999998</v>
          </cell>
        </row>
        <row r="8945">
          <cell r="A8945" t="str">
            <v>SHU 0000108286</v>
          </cell>
          <cell r="B8945" t="str">
            <v>SHU</v>
          </cell>
          <cell r="C8945" t="str">
            <v>0000108286</v>
          </cell>
          <cell r="D8945" t="str">
            <v> SEPHORA/CENTURY CITY</v>
          </cell>
          <cell r="E8945" t="str">
            <v> INDEPENDENTS</v>
          </cell>
          <cell r="F8945" t="str">
            <v> SEPHORA</v>
          </cell>
          <cell r="G8945" t="str">
            <v>2007-1</v>
          </cell>
          <cell r="H8945" t="str">
            <v>N/A-Positive sales Dec-09</v>
          </cell>
          <cell r="I8945" t="str">
            <v>Open</v>
          </cell>
          <cell r="J8945" t="str">
            <v>No</v>
          </cell>
          <cell r="K8945" t="str">
            <v>CA</v>
          </cell>
          <cell r="L8945" t="str">
            <v>90067</v>
          </cell>
          <cell r="M8945" t="str">
            <v>Los Angeles</v>
          </cell>
          <cell r="N8945" t="str">
            <v>Yes</v>
          </cell>
          <cell r="O8945">
            <v>33.299999999999997</v>
          </cell>
          <cell r="P8945" t="str">
            <v>Yes</v>
          </cell>
          <cell r="Q8945">
            <v>32.382199999999997</v>
          </cell>
        </row>
        <row r="8946">
          <cell r="A8946" t="str">
            <v>SHU 0000108287</v>
          </cell>
          <cell r="B8946" t="str">
            <v>SHU</v>
          </cell>
          <cell r="C8946" t="str">
            <v>0000108287</v>
          </cell>
          <cell r="D8946" t="str">
            <v> SEPHORA/CHANDLER</v>
          </cell>
          <cell r="E8946" t="str">
            <v> INDEPENDENTS</v>
          </cell>
          <cell r="F8946" t="str">
            <v> SEPHORA</v>
          </cell>
          <cell r="G8946" t="str">
            <v>2007-1</v>
          </cell>
          <cell r="H8946" t="str">
            <v>N/A-Positive sales Dec-09</v>
          </cell>
          <cell r="I8946" t="str">
            <v>Open</v>
          </cell>
          <cell r="J8946" t="str">
            <v>No</v>
          </cell>
          <cell r="K8946" t="str">
            <v>AZ</v>
          </cell>
          <cell r="L8946" t="str">
            <v>85226</v>
          </cell>
          <cell r="M8946" t="str">
            <v>Phoenix</v>
          </cell>
          <cell r="N8946" t="str">
            <v>Yes</v>
          </cell>
          <cell r="O8946">
            <v>14.599999999999996</v>
          </cell>
          <cell r="P8946" t="str">
            <v>Yes</v>
          </cell>
          <cell r="Q8946">
            <v>14.276</v>
          </cell>
        </row>
        <row r="8947">
          <cell r="A8947" t="str">
            <v>SHU 0000108289</v>
          </cell>
          <cell r="B8947" t="str">
            <v>SHU</v>
          </cell>
          <cell r="C8947" t="str">
            <v>0000108289</v>
          </cell>
          <cell r="D8947" t="str">
            <v> SEPHORA/CHERRY HILL</v>
          </cell>
          <cell r="E8947" t="str">
            <v> INDEPENDENTS</v>
          </cell>
          <cell r="F8947" t="str">
            <v> SEPHORA</v>
          </cell>
          <cell r="G8947" t="str">
            <v>2007-1</v>
          </cell>
          <cell r="H8947" t="str">
            <v>N/A-Positive sales Dec-09</v>
          </cell>
          <cell r="I8947" t="str">
            <v>Open</v>
          </cell>
          <cell r="J8947" t="str">
            <v>No</v>
          </cell>
          <cell r="K8947" t="str">
            <v>NJ</v>
          </cell>
          <cell r="L8947" t="str">
            <v>08002</v>
          </cell>
          <cell r="M8947" t="str">
            <v>Philadelphia</v>
          </cell>
          <cell r="N8947" t="str">
            <v>Yes</v>
          </cell>
          <cell r="O8947">
            <v>11.399999999999999</v>
          </cell>
          <cell r="P8947" t="str">
            <v>Yes</v>
          </cell>
          <cell r="Q8947">
            <v>11.6349</v>
          </cell>
        </row>
        <row r="8948">
          <cell r="A8948" t="str">
            <v>SHU 0000108290</v>
          </cell>
          <cell r="B8948" t="str">
            <v>SHU</v>
          </cell>
          <cell r="C8948" t="str">
            <v>0000108290</v>
          </cell>
          <cell r="D8948" t="str">
            <v> SEPHORA/CHESTNUT</v>
          </cell>
          <cell r="E8948" t="str">
            <v> INDEPENDENTS</v>
          </cell>
          <cell r="F8948" t="str">
            <v> SEPHORA</v>
          </cell>
          <cell r="G8948" t="str">
            <v>2007-1</v>
          </cell>
          <cell r="H8948" t="str">
            <v>N/A-Positive sales Dec-09</v>
          </cell>
          <cell r="I8948" t="str">
            <v>Open</v>
          </cell>
          <cell r="J8948" t="str">
            <v>No</v>
          </cell>
          <cell r="K8948" t="str">
            <v>MA</v>
          </cell>
          <cell r="L8948" t="str">
            <v>02467</v>
          </cell>
          <cell r="M8948" t="str">
            <v>Boston</v>
          </cell>
          <cell r="N8948" t="str">
            <v>Yes</v>
          </cell>
          <cell r="O8948">
            <v>14.399999999999995</v>
          </cell>
          <cell r="P8948" t="str">
            <v>Yes</v>
          </cell>
          <cell r="Q8948">
            <v>14.720499999999998</v>
          </cell>
        </row>
        <row r="8949">
          <cell r="A8949" t="str">
            <v>SHU 0000108292</v>
          </cell>
          <cell r="B8949" t="str">
            <v>SHU</v>
          </cell>
          <cell r="C8949" t="str">
            <v>0000108292</v>
          </cell>
          <cell r="D8949" t="str">
            <v> SEPHORA/COLUMBIA</v>
          </cell>
          <cell r="E8949" t="str">
            <v> INDEPENDENTS</v>
          </cell>
          <cell r="F8949" t="str">
            <v> SEPHORA</v>
          </cell>
          <cell r="G8949" t="str">
            <v>2007-1</v>
          </cell>
          <cell r="H8949" t="str">
            <v>N/A-Positive sales Dec-09</v>
          </cell>
          <cell r="I8949" t="str">
            <v>Open</v>
          </cell>
          <cell r="J8949" t="str">
            <v>No</v>
          </cell>
          <cell r="K8949" t="str">
            <v>MD</v>
          </cell>
          <cell r="L8949" t="str">
            <v>21044</v>
          </cell>
          <cell r="M8949" t="str">
            <v>Baltimore</v>
          </cell>
          <cell r="N8949" t="str">
            <v>Yes</v>
          </cell>
          <cell r="O8949">
            <v>10.5</v>
          </cell>
          <cell r="P8949" t="str">
            <v>Yes</v>
          </cell>
          <cell r="Q8949">
            <v>11.135200000000001</v>
          </cell>
        </row>
        <row r="8950">
          <cell r="A8950" t="str">
            <v>SHU 0000108293</v>
          </cell>
          <cell r="B8950" t="str">
            <v>SHU</v>
          </cell>
          <cell r="C8950" t="str">
            <v>0000108293</v>
          </cell>
          <cell r="D8950" t="str">
            <v> SEPHORA/COLUMBUS CIRCLE</v>
          </cell>
          <cell r="E8950" t="str">
            <v> INDEPENDENTS</v>
          </cell>
          <cell r="F8950" t="str">
            <v> SEPHORA</v>
          </cell>
          <cell r="G8950" t="str">
            <v>2007-1</v>
          </cell>
          <cell r="H8950" t="str">
            <v>N/A-Positive sales Dec-09</v>
          </cell>
          <cell r="I8950" t="str">
            <v>Open</v>
          </cell>
          <cell r="J8950" t="str">
            <v>No</v>
          </cell>
          <cell r="K8950" t="str">
            <v>NY</v>
          </cell>
          <cell r="L8950" t="str">
            <v>10023</v>
          </cell>
          <cell r="M8950" t="str">
            <v>New York</v>
          </cell>
          <cell r="N8950" t="str">
            <v>Yes</v>
          </cell>
          <cell r="O8950">
            <v>35.1</v>
          </cell>
          <cell r="P8950" t="str">
            <v>Yes</v>
          </cell>
          <cell r="Q8950">
            <v>33.965899999999998</v>
          </cell>
        </row>
        <row r="8951">
          <cell r="A8951" t="str">
            <v>SHU 0000108294</v>
          </cell>
          <cell r="B8951" t="str">
            <v>SHU</v>
          </cell>
          <cell r="C8951" t="str">
            <v>0000108294</v>
          </cell>
          <cell r="D8951" t="str">
            <v> SEPHORA/CRABTREE</v>
          </cell>
          <cell r="E8951" t="str">
            <v> INDEPENDENTS</v>
          </cell>
          <cell r="F8951" t="str">
            <v> SEPHORA</v>
          </cell>
          <cell r="G8951" t="str">
            <v>2007-1</v>
          </cell>
          <cell r="H8951" t="str">
            <v>N/A-Positive sales Dec-09</v>
          </cell>
          <cell r="I8951" t="str">
            <v>Open</v>
          </cell>
          <cell r="J8951" t="str">
            <v>No</v>
          </cell>
          <cell r="K8951" t="str">
            <v>NC</v>
          </cell>
          <cell r="L8951" t="str">
            <v>27612</v>
          </cell>
          <cell r="M8951" t="str">
            <v>Raleigh-Durham</v>
          </cell>
          <cell r="N8951" t="str">
            <v>Yes</v>
          </cell>
          <cell r="O8951">
            <v>12.399999999999999</v>
          </cell>
          <cell r="P8951" t="str">
            <v>Yes</v>
          </cell>
          <cell r="Q8951">
            <v>12.5898</v>
          </cell>
        </row>
        <row r="8952">
          <cell r="A8952" t="str">
            <v>SHU 0000108295</v>
          </cell>
          <cell r="B8952" t="str">
            <v>SHU</v>
          </cell>
          <cell r="C8952" t="str">
            <v>0000108295</v>
          </cell>
          <cell r="D8952" t="str">
            <v> SEPHORA/DADELAND</v>
          </cell>
          <cell r="E8952" t="str">
            <v> INDEPENDENTS</v>
          </cell>
          <cell r="F8952" t="str">
            <v> SEPHORA</v>
          </cell>
          <cell r="G8952" t="str">
            <v>2007-1</v>
          </cell>
          <cell r="H8952" t="str">
            <v>N/A-Positive sales Dec-09</v>
          </cell>
          <cell r="I8952" t="str">
            <v>Open</v>
          </cell>
          <cell r="J8952" t="str">
            <v>No</v>
          </cell>
          <cell r="K8952" t="str">
            <v>FL</v>
          </cell>
          <cell r="L8952" t="str">
            <v>33156</v>
          </cell>
          <cell r="M8952" t="str">
            <v>Miami-Ft. Lauderdale</v>
          </cell>
          <cell r="N8952" t="str">
            <v>Yes</v>
          </cell>
          <cell r="O8952">
            <v>16.70000000000001</v>
          </cell>
          <cell r="P8952" t="str">
            <v>Yes</v>
          </cell>
          <cell r="Q8952">
            <v>16.873200000000001</v>
          </cell>
        </row>
        <row r="8953">
          <cell r="A8953" t="str">
            <v>SHU 0000108296</v>
          </cell>
          <cell r="B8953" t="str">
            <v>SHU</v>
          </cell>
          <cell r="C8953" t="str">
            <v>0000108296</v>
          </cell>
          <cell r="D8953" t="str">
            <v> SEPHORA/DANBURY</v>
          </cell>
          <cell r="E8953" t="str">
            <v> INDEPENDENTS</v>
          </cell>
          <cell r="F8953" t="str">
            <v> SEPHORA</v>
          </cell>
          <cell r="G8953" t="str">
            <v>2007-1</v>
          </cell>
          <cell r="H8953" t="str">
            <v>N/A-Positive sales Dec-09</v>
          </cell>
          <cell r="I8953" t="str">
            <v>Open</v>
          </cell>
          <cell r="J8953" t="str">
            <v>No</v>
          </cell>
          <cell r="K8953" t="str">
            <v>CT</v>
          </cell>
          <cell r="L8953" t="str">
            <v>06810</v>
          </cell>
          <cell r="M8953" t="str">
            <v>New York</v>
          </cell>
          <cell r="N8953" t="str">
            <v>Yes</v>
          </cell>
          <cell r="O8953">
            <v>12.299999999999997</v>
          </cell>
          <cell r="P8953" t="str">
            <v>Yes</v>
          </cell>
          <cell r="Q8953">
            <v>12.927899999999999</v>
          </cell>
        </row>
        <row r="8954">
          <cell r="A8954" t="str">
            <v>SHU 0000108297</v>
          </cell>
          <cell r="B8954" t="str">
            <v>SHU</v>
          </cell>
          <cell r="C8954" t="str">
            <v>0000108297</v>
          </cell>
          <cell r="D8954" t="str">
            <v> SEPHORA/DISNEYLAND</v>
          </cell>
          <cell r="E8954" t="str">
            <v> INDEPENDENTS</v>
          </cell>
          <cell r="F8954" t="str">
            <v> SEPHORA</v>
          </cell>
          <cell r="G8954" t="str">
            <v>2007-1</v>
          </cell>
          <cell r="H8954" t="str">
            <v>N/A-Positive sales Dec-09</v>
          </cell>
          <cell r="I8954" t="str">
            <v>Open</v>
          </cell>
          <cell r="J8954" t="str">
            <v>No</v>
          </cell>
          <cell r="K8954" t="str">
            <v>CA</v>
          </cell>
          <cell r="L8954" t="str">
            <v>92802</v>
          </cell>
          <cell r="M8954" t="str">
            <v>Los Angeles</v>
          </cell>
          <cell r="N8954" t="str">
            <v>Yes</v>
          </cell>
          <cell r="O8954">
            <v>24.399999999999995</v>
          </cell>
          <cell r="P8954" t="str">
            <v>Yes</v>
          </cell>
          <cell r="Q8954">
            <v>23.949099999999998</v>
          </cell>
        </row>
        <row r="8955">
          <cell r="A8955" t="str">
            <v>SHU 0000108298</v>
          </cell>
          <cell r="B8955" t="str">
            <v>SHU</v>
          </cell>
          <cell r="C8955" t="str">
            <v>0000108298</v>
          </cell>
          <cell r="D8955" t="str">
            <v> SEPHORA/FAIR OAKS</v>
          </cell>
          <cell r="E8955" t="str">
            <v> INDEPENDENTS</v>
          </cell>
          <cell r="F8955" t="str">
            <v> SEPHORA</v>
          </cell>
          <cell r="G8955" t="str">
            <v>2007-1</v>
          </cell>
          <cell r="H8955" t="str">
            <v>N/A-Positive sales Dec-09</v>
          </cell>
          <cell r="I8955" t="str">
            <v>Open</v>
          </cell>
          <cell r="J8955" t="str">
            <v>No</v>
          </cell>
          <cell r="K8955" t="str">
            <v>VA</v>
          </cell>
          <cell r="L8955" t="str">
            <v>22033</v>
          </cell>
          <cell r="M8955" t="str">
            <v>Washington, D.C.</v>
          </cell>
          <cell r="N8955" t="str">
            <v>Yes</v>
          </cell>
          <cell r="O8955">
            <v>15.699999999999998</v>
          </cell>
          <cell r="P8955" t="str">
            <v>Yes</v>
          </cell>
          <cell r="Q8955">
            <v>16.088000000000001</v>
          </cell>
        </row>
        <row r="8956">
          <cell r="A8956" t="str">
            <v>SHU 0000108299</v>
          </cell>
          <cell r="B8956" t="str">
            <v>SHU</v>
          </cell>
          <cell r="C8956" t="str">
            <v>0000108299</v>
          </cell>
          <cell r="D8956" t="str">
            <v> SEPHORA/FASHION SQUARE</v>
          </cell>
          <cell r="E8956" t="str">
            <v> INDEPENDENTS</v>
          </cell>
          <cell r="F8956" t="str">
            <v> SEPHORA</v>
          </cell>
          <cell r="G8956" t="str">
            <v>2007-1</v>
          </cell>
          <cell r="H8956" t="str">
            <v>N/A-Positive sales Dec-09</v>
          </cell>
          <cell r="I8956" t="str">
            <v>Open</v>
          </cell>
          <cell r="J8956" t="str">
            <v>No</v>
          </cell>
          <cell r="K8956" t="str">
            <v>CA</v>
          </cell>
          <cell r="L8956" t="str">
            <v>91423</v>
          </cell>
          <cell r="M8956" t="str">
            <v>Los Angeles</v>
          </cell>
          <cell r="N8956" t="str">
            <v>Yes</v>
          </cell>
          <cell r="O8956">
            <v>28.699999999999992</v>
          </cell>
          <cell r="P8956" t="str">
            <v>Yes</v>
          </cell>
          <cell r="Q8956">
            <v>28.035</v>
          </cell>
        </row>
        <row r="8957">
          <cell r="A8957" t="str">
            <v>SHU 0000108300</v>
          </cell>
          <cell r="B8957" t="str">
            <v>SHU</v>
          </cell>
          <cell r="C8957" t="str">
            <v>0000108300</v>
          </cell>
          <cell r="D8957" t="str">
            <v> SEPHORA/FASHION VALLEY</v>
          </cell>
          <cell r="E8957" t="str">
            <v> INDEPENDENTS</v>
          </cell>
          <cell r="F8957" t="str">
            <v> SEPHORA</v>
          </cell>
          <cell r="G8957" t="str">
            <v>2007-1</v>
          </cell>
          <cell r="H8957" t="str">
            <v>N/A-Positive sales Dec-09</v>
          </cell>
          <cell r="I8957" t="str">
            <v>Open</v>
          </cell>
          <cell r="J8957" t="str">
            <v>No</v>
          </cell>
          <cell r="K8957" t="str">
            <v>CA</v>
          </cell>
          <cell r="L8957" t="str">
            <v>92108</v>
          </cell>
          <cell r="M8957" t="str">
            <v>San Diego</v>
          </cell>
          <cell r="N8957" t="str">
            <v>Yes</v>
          </cell>
          <cell r="O8957">
            <v>49.699999999999989</v>
          </cell>
          <cell r="P8957" t="str">
            <v>Yes</v>
          </cell>
          <cell r="Q8957">
            <v>48.029699999999998</v>
          </cell>
        </row>
        <row r="8958">
          <cell r="A8958" t="str">
            <v>SHU 0000108301</v>
          </cell>
          <cell r="B8958" t="str">
            <v>SHU</v>
          </cell>
          <cell r="C8958" t="str">
            <v>0000108301</v>
          </cell>
          <cell r="D8958" t="str">
            <v> SEPHORA/FIFTH AVENUE</v>
          </cell>
          <cell r="E8958" t="str">
            <v> INDEPENDENTS</v>
          </cell>
          <cell r="F8958" t="str">
            <v> SEPHORA</v>
          </cell>
          <cell r="G8958" t="str">
            <v>2007-1</v>
          </cell>
          <cell r="H8958" t="str">
            <v>N/A-Positive sales Dec-09</v>
          </cell>
          <cell r="I8958" t="str">
            <v>Open</v>
          </cell>
          <cell r="J8958" t="str">
            <v>No</v>
          </cell>
          <cell r="K8958" t="str">
            <v>NY</v>
          </cell>
          <cell r="L8958" t="str">
            <v>10017</v>
          </cell>
          <cell r="M8958" t="str">
            <v>New York</v>
          </cell>
          <cell r="N8958" t="str">
            <v>Yes</v>
          </cell>
          <cell r="O8958">
            <v>55</v>
          </cell>
          <cell r="P8958" t="str">
            <v>Yes</v>
          </cell>
          <cell r="Q8958">
            <v>52.746600000000001</v>
          </cell>
        </row>
        <row r="8959">
          <cell r="A8959" t="str">
            <v>SHU 0000108302</v>
          </cell>
          <cell r="B8959" t="str">
            <v>SHU</v>
          </cell>
          <cell r="C8959" t="str">
            <v>0000108302</v>
          </cell>
          <cell r="D8959" t="str">
            <v> SEPHORA/FLAT IRON CROSSING</v>
          </cell>
          <cell r="E8959" t="str">
            <v> INDEPENDENTS</v>
          </cell>
          <cell r="F8959" t="str">
            <v> SEPHORA</v>
          </cell>
          <cell r="G8959" t="str">
            <v>2007-1</v>
          </cell>
          <cell r="H8959" t="str">
            <v>N/A-Positive sales Dec-09</v>
          </cell>
          <cell r="I8959" t="str">
            <v>Open</v>
          </cell>
          <cell r="J8959" t="str">
            <v>No</v>
          </cell>
          <cell r="K8959" t="str">
            <v>CO</v>
          </cell>
          <cell r="L8959" t="str">
            <v>80021</v>
          </cell>
          <cell r="M8959" t="str">
            <v>Denver</v>
          </cell>
          <cell r="N8959" t="str">
            <v>Yes</v>
          </cell>
          <cell r="O8959">
            <v>10.699999999999994</v>
          </cell>
          <cell r="P8959" t="str">
            <v>Yes</v>
          </cell>
          <cell r="Q8959">
            <v>10.976299999999998</v>
          </cell>
        </row>
        <row r="8960">
          <cell r="A8960" t="str">
            <v>SHU 0000108303</v>
          </cell>
          <cell r="B8960" t="str">
            <v>SHU</v>
          </cell>
          <cell r="C8960" t="str">
            <v>0000108303</v>
          </cell>
          <cell r="D8960" t="str">
            <v> SEPHORA/FLATIRON</v>
          </cell>
          <cell r="E8960" t="str">
            <v> INDEPENDENTS</v>
          </cell>
          <cell r="F8960" t="str">
            <v> SEPHORA</v>
          </cell>
          <cell r="G8960" t="str">
            <v>2007-1</v>
          </cell>
          <cell r="H8960" t="str">
            <v>N/A-Positive sales Dec-09</v>
          </cell>
          <cell r="I8960" t="str">
            <v>Open</v>
          </cell>
          <cell r="J8960" t="str">
            <v>No</v>
          </cell>
          <cell r="K8960" t="str">
            <v>NY</v>
          </cell>
          <cell r="L8960" t="str">
            <v>10003</v>
          </cell>
          <cell r="M8960" t="str">
            <v>New York</v>
          </cell>
          <cell r="N8960" t="str">
            <v>Yes</v>
          </cell>
          <cell r="O8960">
            <v>36.700000000000003</v>
          </cell>
          <cell r="P8960" t="str">
            <v>Yes</v>
          </cell>
          <cell r="Q8960">
            <v>35.277200000000001</v>
          </cell>
        </row>
        <row r="8961">
          <cell r="A8961" t="str">
            <v>SHU 0000108304</v>
          </cell>
          <cell r="B8961" t="str">
            <v>SHU</v>
          </cell>
          <cell r="C8961" t="str">
            <v>0000108304</v>
          </cell>
          <cell r="D8961" t="str">
            <v> SEPHORA/FLORIDA MALL</v>
          </cell>
          <cell r="E8961" t="str">
            <v> INDEPENDENTS</v>
          </cell>
          <cell r="F8961" t="str">
            <v> SEPHORA</v>
          </cell>
          <cell r="G8961" t="str">
            <v>2007-1</v>
          </cell>
          <cell r="H8961" t="str">
            <v>N/A-Positive sales Dec-09</v>
          </cell>
          <cell r="I8961" t="str">
            <v>Open</v>
          </cell>
          <cell r="J8961" t="str">
            <v>No</v>
          </cell>
          <cell r="K8961" t="str">
            <v>FL</v>
          </cell>
          <cell r="L8961" t="str">
            <v>32809</v>
          </cell>
          <cell r="M8961" t="str">
            <v>Orlando-Daytona Beac</v>
          </cell>
          <cell r="N8961" t="str">
            <v>Yes</v>
          </cell>
          <cell r="O8961">
            <v>25.6</v>
          </cell>
          <cell r="P8961" t="str">
            <v>Yes</v>
          </cell>
          <cell r="Q8961">
            <v>25.036899999999999</v>
          </cell>
        </row>
        <row r="8962">
          <cell r="A8962" t="str">
            <v>SHU 0000108305</v>
          </cell>
          <cell r="B8962" t="str">
            <v>SHU</v>
          </cell>
          <cell r="C8962" t="str">
            <v>0000108305</v>
          </cell>
          <cell r="D8962" t="str">
            <v> SEPHORA/FOREST HILLS</v>
          </cell>
          <cell r="E8962" t="str">
            <v> INDEPENDENTS</v>
          </cell>
          <cell r="F8962" t="str">
            <v> SEPHORA</v>
          </cell>
          <cell r="G8962" t="str">
            <v>2007-1</v>
          </cell>
          <cell r="H8962" t="str">
            <v>N/A-Positive sales Dec-09</v>
          </cell>
          <cell r="I8962" t="str">
            <v>Open</v>
          </cell>
          <cell r="J8962" t="str">
            <v>No</v>
          </cell>
          <cell r="K8962" t="str">
            <v>NY</v>
          </cell>
          <cell r="L8962" t="str">
            <v>11375</v>
          </cell>
          <cell r="M8962" t="str">
            <v>New York</v>
          </cell>
          <cell r="N8962" t="str">
            <v>Yes</v>
          </cell>
          <cell r="O8962">
            <v>9.7999999999999989</v>
          </cell>
          <cell r="P8962" t="str">
            <v>Yes</v>
          </cell>
          <cell r="Q8962">
            <v>10.283700000000001</v>
          </cell>
        </row>
        <row r="8963">
          <cell r="A8963" t="str">
            <v>SHU 0000108306</v>
          </cell>
          <cell r="B8963" t="str">
            <v>SHU</v>
          </cell>
          <cell r="C8963" t="str">
            <v>0000108306</v>
          </cell>
          <cell r="D8963" t="str">
            <v> SEPHORA/FORT WORTH</v>
          </cell>
          <cell r="E8963" t="str">
            <v> INDEPENDENTS</v>
          </cell>
          <cell r="F8963" t="str">
            <v> SEPHORA</v>
          </cell>
          <cell r="G8963" t="str">
            <v>2007-1</v>
          </cell>
          <cell r="H8963" t="str">
            <v>N/A-Positive sales Dec-09</v>
          </cell>
          <cell r="I8963" t="str">
            <v>Open</v>
          </cell>
          <cell r="J8963" t="str">
            <v>No</v>
          </cell>
          <cell r="K8963" t="str">
            <v>TX</v>
          </cell>
          <cell r="L8963" t="str">
            <v>76053</v>
          </cell>
          <cell r="M8963" t="str">
            <v>Dallas-Ft. Worth</v>
          </cell>
          <cell r="N8963" t="str">
            <v>Yes</v>
          </cell>
          <cell r="O8963">
            <v>14.2</v>
          </cell>
          <cell r="P8963" t="str">
            <v>Yes</v>
          </cell>
          <cell r="Q8963">
            <v>14.4795</v>
          </cell>
        </row>
        <row r="8964">
          <cell r="A8964" t="str">
            <v>SHU 0000108307</v>
          </cell>
          <cell r="B8964" t="str">
            <v>SHU</v>
          </cell>
          <cell r="C8964" t="str">
            <v>0000108307</v>
          </cell>
          <cell r="D8964" t="str">
            <v> SEPHORA/FREEHOLD</v>
          </cell>
          <cell r="E8964" t="str">
            <v> INDEPENDENTS</v>
          </cell>
          <cell r="F8964" t="str">
            <v> SEPHORA</v>
          </cell>
          <cell r="G8964" t="str">
            <v>2007-1</v>
          </cell>
          <cell r="H8964" t="str">
            <v>N/A-Positive sales Dec-09</v>
          </cell>
          <cell r="I8964" t="str">
            <v>Open</v>
          </cell>
          <cell r="J8964" t="str">
            <v>No</v>
          </cell>
          <cell r="K8964" t="str">
            <v>NJ</v>
          </cell>
          <cell r="L8964" t="str">
            <v>07728</v>
          </cell>
          <cell r="M8964" t="str">
            <v>New York</v>
          </cell>
          <cell r="N8964" t="str">
            <v>Yes</v>
          </cell>
          <cell r="O8964">
            <v>16.3</v>
          </cell>
          <cell r="P8964" t="str">
            <v>Yes</v>
          </cell>
          <cell r="Q8964">
            <v>15.987200000000001</v>
          </cell>
        </row>
        <row r="8965">
          <cell r="A8965" t="str">
            <v>SHU 0000108308</v>
          </cell>
          <cell r="B8965" t="str">
            <v>SHU</v>
          </cell>
          <cell r="C8965" t="str">
            <v>0000108308</v>
          </cell>
          <cell r="D8965" t="str">
            <v> SEPHORA/FT LAUDERDALE</v>
          </cell>
          <cell r="E8965" t="str">
            <v> INDEPENDENTS</v>
          </cell>
          <cell r="F8965" t="str">
            <v> SEPHORA</v>
          </cell>
          <cell r="G8965" t="str">
            <v>2007-1</v>
          </cell>
          <cell r="H8965" t="str">
            <v>N/A-Positive sales Dec-09</v>
          </cell>
          <cell r="I8965" t="str">
            <v>Open</v>
          </cell>
          <cell r="J8965" t="str">
            <v>No</v>
          </cell>
          <cell r="K8965" t="str">
            <v>FL</v>
          </cell>
          <cell r="L8965" t="str">
            <v>33304</v>
          </cell>
          <cell r="M8965" t="str">
            <v>Miami-Ft. Lauderdale</v>
          </cell>
          <cell r="N8965" t="str">
            <v>Yes</v>
          </cell>
          <cell r="O8965">
            <v>10.099999999999994</v>
          </cell>
          <cell r="P8965" t="str">
            <v>Yes</v>
          </cell>
          <cell r="Q8965">
            <v>10.480499999999999</v>
          </cell>
        </row>
        <row r="8966">
          <cell r="A8966" t="str">
            <v>SHU 0000108309</v>
          </cell>
          <cell r="B8966" t="str">
            <v>SHU</v>
          </cell>
          <cell r="C8966" t="str">
            <v>0000108309</v>
          </cell>
          <cell r="D8966" t="str">
            <v> SEPHORA/GALLERIA-DALLAS</v>
          </cell>
          <cell r="E8966" t="str">
            <v> INDEPENDENTS</v>
          </cell>
          <cell r="F8966" t="str">
            <v> SEPHORA</v>
          </cell>
          <cell r="G8966" t="str">
            <v>2007-1</v>
          </cell>
          <cell r="H8966" t="str">
            <v>N/A-Positive sales Dec-09</v>
          </cell>
          <cell r="I8966" t="str">
            <v>Open</v>
          </cell>
          <cell r="J8966" t="str">
            <v>No</v>
          </cell>
          <cell r="K8966" t="str">
            <v>TX</v>
          </cell>
          <cell r="L8966" t="str">
            <v>75240</v>
          </cell>
          <cell r="M8966" t="str">
            <v>Dallas-Ft. Worth</v>
          </cell>
          <cell r="N8966" t="str">
            <v>Yes</v>
          </cell>
          <cell r="O8966">
            <v>15.400000000000004</v>
          </cell>
          <cell r="P8966" t="str">
            <v>Yes</v>
          </cell>
          <cell r="Q8966">
            <v>15.839200000000002</v>
          </cell>
        </row>
        <row r="8967">
          <cell r="A8967" t="str">
            <v>SHU 0000108310</v>
          </cell>
          <cell r="B8967" t="str">
            <v>SHU</v>
          </cell>
          <cell r="C8967" t="str">
            <v>0000108310</v>
          </cell>
          <cell r="D8967" t="str">
            <v> SEPHORA/GARDEN STATE</v>
          </cell>
          <cell r="E8967" t="str">
            <v> INDEPENDENTS</v>
          </cell>
          <cell r="F8967" t="str">
            <v> SEPHORA</v>
          </cell>
          <cell r="G8967" t="str">
            <v>2007-1</v>
          </cell>
          <cell r="H8967" t="str">
            <v>N/A-Positive sales Dec-09</v>
          </cell>
          <cell r="I8967" t="str">
            <v>Open</v>
          </cell>
          <cell r="J8967" t="str">
            <v>No</v>
          </cell>
          <cell r="K8967" t="str">
            <v>NJ</v>
          </cell>
          <cell r="L8967" t="str">
            <v>07652</v>
          </cell>
          <cell r="M8967" t="str">
            <v>New York</v>
          </cell>
          <cell r="N8967" t="str">
            <v>Yes</v>
          </cell>
          <cell r="O8967">
            <v>30.9</v>
          </cell>
          <cell r="P8967" t="str">
            <v>Yes</v>
          </cell>
          <cell r="Q8967">
            <v>30.176300000000005</v>
          </cell>
        </row>
        <row r="8968">
          <cell r="A8968" t="str">
            <v>SHU 0000108311</v>
          </cell>
          <cell r="B8968" t="str">
            <v>SHU</v>
          </cell>
          <cell r="C8968" t="str">
            <v>0000108311</v>
          </cell>
          <cell r="D8968" t="str">
            <v> SEPHORA/GEORGETOWN</v>
          </cell>
          <cell r="E8968" t="str">
            <v> INDEPENDENTS</v>
          </cell>
          <cell r="F8968" t="str">
            <v> SEPHORA</v>
          </cell>
          <cell r="G8968" t="str">
            <v>2007-1</v>
          </cell>
          <cell r="H8968" t="str">
            <v>N/A-Positive sales Dec-09</v>
          </cell>
          <cell r="I8968" t="str">
            <v>Open</v>
          </cell>
          <cell r="J8968" t="str">
            <v>No</v>
          </cell>
          <cell r="K8968" t="str">
            <v>DC</v>
          </cell>
          <cell r="L8968" t="str">
            <v>20007</v>
          </cell>
          <cell r="M8968" t="str">
            <v>Washington, D.C.</v>
          </cell>
          <cell r="N8968" t="str">
            <v>Yes</v>
          </cell>
          <cell r="O8968">
            <v>20.100000000000009</v>
          </cell>
          <cell r="P8968" t="str">
            <v>Yes</v>
          </cell>
          <cell r="Q8968">
            <v>19.498500000000003</v>
          </cell>
        </row>
        <row r="8969">
          <cell r="A8969" t="str">
            <v>SHU 0000108312</v>
          </cell>
          <cell r="B8969" t="str">
            <v>SHU</v>
          </cell>
          <cell r="C8969" t="str">
            <v>0000108312</v>
          </cell>
          <cell r="D8969" t="str">
            <v> SEPHORA/GLENDALE GALLERIA</v>
          </cell>
          <cell r="E8969" t="str">
            <v> INDEPENDENTS</v>
          </cell>
          <cell r="F8969" t="str">
            <v> SEPHORA</v>
          </cell>
          <cell r="G8969" t="str">
            <v>2007-1</v>
          </cell>
          <cell r="H8969" t="str">
            <v>N/A-Positive sales Dec-09</v>
          </cell>
          <cell r="I8969" t="str">
            <v>Open</v>
          </cell>
          <cell r="J8969" t="str">
            <v>No</v>
          </cell>
          <cell r="K8969" t="str">
            <v>CA</v>
          </cell>
          <cell r="L8969" t="str">
            <v>91210</v>
          </cell>
          <cell r="M8969" t="str">
            <v>Los Angeles</v>
          </cell>
          <cell r="N8969" t="str">
            <v>Yes</v>
          </cell>
          <cell r="O8969">
            <v>31.29999999999999</v>
          </cell>
          <cell r="P8969" t="str">
            <v>Yes</v>
          </cell>
          <cell r="Q8969">
            <v>30.969999999999995</v>
          </cell>
        </row>
        <row r="8970">
          <cell r="A8970" t="str">
            <v>SHU 0000108313</v>
          </cell>
          <cell r="B8970" t="str">
            <v>SHU</v>
          </cell>
          <cell r="C8970" t="str">
            <v>0000108313</v>
          </cell>
          <cell r="D8970" t="str">
            <v> SEPHORA/GREEN HILLS-NASHVILLE</v>
          </cell>
          <cell r="E8970" t="str">
            <v> INDEPENDENTS</v>
          </cell>
          <cell r="F8970" t="str">
            <v> SEPHORA</v>
          </cell>
          <cell r="G8970" t="str">
            <v>2007-1</v>
          </cell>
          <cell r="H8970" t="str">
            <v>N/A-Positive sales Dec-09</v>
          </cell>
          <cell r="I8970" t="str">
            <v>Open</v>
          </cell>
          <cell r="J8970" t="str">
            <v>No</v>
          </cell>
          <cell r="K8970" t="str">
            <v>TN</v>
          </cell>
          <cell r="L8970" t="str">
            <v>37215</v>
          </cell>
          <cell r="M8970" t="str">
            <v>Nashville</v>
          </cell>
          <cell r="N8970" t="str">
            <v>Yes</v>
          </cell>
          <cell r="O8970">
            <v>19.200000000000006</v>
          </cell>
          <cell r="P8970" t="str">
            <v>Yes</v>
          </cell>
          <cell r="Q8970">
            <v>19.114700000000003</v>
          </cell>
        </row>
        <row r="8971">
          <cell r="A8971" t="str">
            <v>SHU 0000108314</v>
          </cell>
          <cell r="B8971" t="str">
            <v>SHU</v>
          </cell>
          <cell r="C8971" t="str">
            <v>0000108314</v>
          </cell>
          <cell r="D8971" t="str">
            <v> SEPHORA/GREENWICH</v>
          </cell>
          <cell r="E8971" t="str">
            <v> INDEPENDENTS</v>
          </cell>
          <cell r="F8971" t="str">
            <v> SEPHORA</v>
          </cell>
          <cell r="G8971" t="str">
            <v>2007-1</v>
          </cell>
          <cell r="H8971" t="str">
            <v>N/A-Positive sales Dec-09</v>
          </cell>
          <cell r="I8971" t="str">
            <v>Open</v>
          </cell>
          <cell r="J8971" t="str">
            <v>No</v>
          </cell>
          <cell r="K8971" t="str">
            <v>CT</v>
          </cell>
          <cell r="L8971" t="str">
            <v>06830</v>
          </cell>
          <cell r="M8971" t="str">
            <v>New York</v>
          </cell>
          <cell r="N8971" t="str">
            <v>Yes</v>
          </cell>
          <cell r="O8971">
            <v>14.6</v>
          </cell>
          <cell r="P8971" t="str">
            <v>Yes</v>
          </cell>
          <cell r="Q8971">
            <v>15.025599999999999</v>
          </cell>
        </row>
        <row r="8972">
          <cell r="A8972" t="str">
            <v>SHU 0000108315</v>
          </cell>
          <cell r="B8972" t="str">
            <v>SHU</v>
          </cell>
          <cell r="C8972" t="str">
            <v>0000108315</v>
          </cell>
          <cell r="D8972" t="str">
            <v> SEPHORA/HOLLYWOOD</v>
          </cell>
          <cell r="E8972" t="str">
            <v> INDEPENDENTS</v>
          </cell>
          <cell r="F8972" t="str">
            <v> SEPHORA</v>
          </cell>
          <cell r="G8972" t="str">
            <v>2007-1</v>
          </cell>
          <cell r="H8972" t="str">
            <v>N/A-Positive sales Dec-09</v>
          </cell>
          <cell r="I8972" t="str">
            <v>Open</v>
          </cell>
          <cell r="J8972" t="str">
            <v>No</v>
          </cell>
          <cell r="K8972" t="str">
            <v>CA</v>
          </cell>
          <cell r="L8972" t="str">
            <v>90028</v>
          </cell>
          <cell r="M8972" t="str">
            <v>Los Angeles</v>
          </cell>
          <cell r="N8972" t="str">
            <v>Yes</v>
          </cell>
          <cell r="O8972">
            <v>18.300000000000004</v>
          </cell>
          <cell r="P8972" t="str">
            <v>Yes</v>
          </cell>
          <cell r="Q8972">
            <v>18.014500000000002</v>
          </cell>
        </row>
        <row r="8973">
          <cell r="A8973" t="str">
            <v>SHU 0000108316</v>
          </cell>
          <cell r="B8973" t="str">
            <v>SHU</v>
          </cell>
          <cell r="C8973" t="str">
            <v>0000108316</v>
          </cell>
          <cell r="D8973" t="str">
            <v> SEPHORA/HOUSTON</v>
          </cell>
          <cell r="E8973" t="str">
            <v> INDEPENDENTS</v>
          </cell>
          <cell r="F8973" t="str">
            <v> SEPHORA</v>
          </cell>
          <cell r="G8973" t="str">
            <v>2007-1</v>
          </cell>
          <cell r="H8973" t="str">
            <v>N/A-Positive sales Dec-09</v>
          </cell>
          <cell r="I8973" t="str">
            <v>Open</v>
          </cell>
          <cell r="J8973" t="str">
            <v>No</v>
          </cell>
          <cell r="K8973" t="str">
            <v>TX</v>
          </cell>
          <cell r="L8973" t="str">
            <v>77024</v>
          </cell>
          <cell r="M8973" t="str">
            <v>Houston</v>
          </cell>
          <cell r="N8973" t="str">
            <v>Yes</v>
          </cell>
          <cell r="O8973">
            <v>17.900000000000006</v>
          </cell>
          <cell r="P8973" t="str">
            <v>Yes</v>
          </cell>
          <cell r="Q8973">
            <v>17.747800000000002</v>
          </cell>
        </row>
        <row r="8974">
          <cell r="A8974" t="str">
            <v>SHU 0000108317</v>
          </cell>
          <cell r="B8974" t="str">
            <v>SHU</v>
          </cell>
          <cell r="C8974" t="str">
            <v>0000108317</v>
          </cell>
          <cell r="D8974" t="str">
            <v> SEPHORA/HOUSTON GALLERIA</v>
          </cell>
          <cell r="E8974" t="str">
            <v> INDEPENDENTS</v>
          </cell>
          <cell r="F8974" t="str">
            <v> SEPHORA</v>
          </cell>
          <cell r="G8974" t="str">
            <v>2007-1</v>
          </cell>
          <cell r="H8974" t="str">
            <v>N/A-Positive sales Dec-09</v>
          </cell>
          <cell r="I8974" t="str">
            <v>Open</v>
          </cell>
          <cell r="J8974" t="str">
            <v>No</v>
          </cell>
          <cell r="K8974" t="str">
            <v>TX</v>
          </cell>
          <cell r="L8974" t="str">
            <v>77056</v>
          </cell>
          <cell r="M8974" t="str">
            <v>Houston</v>
          </cell>
          <cell r="N8974" t="str">
            <v>Yes</v>
          </cell>
          <cell r="O8974">
            <v>30</v>
          </cell>
          <cell r="P8974" t="str">
            <v>Yes</v>
          </cell>
          <cell r="Q8974">
            <v>29.479300000000002</v>
          </cell>
        </row>
        <row r="8975">
          <cell r="A8975" t="str">
            <v>SHU 0000108318</v>
          </cell>
          <cell r="B8975" t="str">
            <v>SHU</v>
          </cell>
          <cell r="C8975" t="str">
            <v>0000108318</v>
          </cell>
          <cell r="D8975" t="str">
            <v> SEPHORA/INDIANAPOLIS</v>
          </cell>
          <cell r="E8975" t="str">
            <v> INDEPENDENTS</v>
          </cell>
          <cell r="F8975" t="str">
            <v> SEPHORA</v>
          </cell>
          <cell r="G8975" t="str">
            <v>2007-1</v>
          </cell>
          <cell r="H8975" t="str">
            <v>N/A-Positive sales Dec-09</v>
          </cell>
          <cell r="I8975" t="str">
            <v>Open</v>
          </cell>
          <cell r="J8975" t="str">
            <v>No</v>
          </cell>
          <cell r="K8975" t="str">
            <v>IN</v>
          </cell>
          <cell r="L8975" t="str">
            <v>46240</v>
          </cell>
          <cell r="M8975" t="str">
            <v>Indianapolis</v>
          </cell>
          <cell r="N8975" t="str">
            <v>Yes</v>
          </cell>
          <cell r="O8975">
            <v>12.699999999999996</v>
          </cell>
          <cell r="P8975" t="str">
            <v>Yes</v>
          </cell>
          <cell r="Q8975">
            <v>13.154200000000001</v>
          </cell>
        </row>
        <row r="8976">
          <cell r="A8976" t="str">
            <v>SHU 0000108319</v>
          </cell>
          <cell r="B8976" t="str">
            <v>SHU</v>
          </cell>
          <cell r="C8976" t="str">
            <v>0000108319</v>
          </cell>
          <cell r="D8976" t="str">
            <v> SEPHORA/INTERNATIONAL PLAZA</v>
          </cell>
          <cell r="E8976" t="str">
            <v> INDEPENDENTS</v>
          </cell>
          <cell r="F8976" t="str">
            <v> SEPHORA</v>
          </cell>
          <cell r="G8976" t="str">
            <v>2007-1</v>
          </cell>
          <cell r="H8976" t="str">
            <v>N/A-Positive sales Dec-09</v>
          </cell>
          <cell r="I8976" t="str">
            <v>Open</v>
          </cell>
          <cell r="J8976" t="str">
            <v>No</v>
          </cell>
          <cell r="K8976" t="str">
            <v>FL</v>
          </cell>
          <cell r="L8976" t="str">
            <v>33607</v>
          </cell>
          <cell r="M8976" t="str">
            <v>Tampa-St. Petersburg</v>
          </cell>
          <cell r="N8976" t="str">
            <v>Yes</v>
          </cell>
          <cell r="O8976">
            <v>17.700000000000006</v>
          </cell>
          <cell r="P8976" t="str">
            <v>Yes</v>
          </cell>
          <cell r="Q8976">
            <v>17.2805</v>
          </cell>
        </row>
        <row r="8977">
          <cell r="A8977" t="str">
            <v>SHU 0000108320</v>
          </cell>
          <cell r="B8977" t="str">
            <v>SHU</v>
          </cell>
          <cell r="C8977" t="str">
            <v>0000108320</v>
          </cell>
          <cell r="D8977" t="str">
            <v> SEPHORA/JACKSONVILLE</v>
          </cell>
          <cell r="E8977" t="str">
            <v> INDEPENDENTS</v>
          </cell>
          <cell r="F8977" t="str">
            <v> SEPHORA</v>
          </cell>
          <cell r="G8977" t="str">
            <v>2007-1</v>
          </cell>
          <cell r="H8977" t="str">
            <v>N/A-Positive sales Dec-09</v>
          </cell>
          <cell r="I8977" t="str">
            <v>Open</v>
          </cell>
          <cell r="J8977" t="str">
            <v>No</v>
          </cell>
          <cell r="K8977" t="str">
            <v>FL</v>
          </cell>
          <cell r="L8977" t="str">
            <v>32256</v>
          </cell>
          <cell r="M8977" t="str">
            <v>Jacksonville, Brunsw</v>
          </cell>
          <cell r="N8977" t="str">
            <v>Yes</v>
          </cell>
          <cell r="O8977">
            <v>14.599999999999996</v>
          </cell>
          <cell r="P8977" t="str">
            <v>Yes</v>
          </cell>
          <cell r="Q8977">
            <v>15.0044</v>
          </cell>
        </row>
        <row r="8978">
          <cell r="A8978" t="str">
            <v>SHU 0000108321</v>
          </cell>
          <cell r="B8978" t="str">
            <v>SHU</v>
          </cell>
          <cell r="C8978" t="str">
            <v>0000108321</v>
          </cell>
          <cell r="D8978" t="str">
            <v> SEPHORA/KENWOOD</v>
          </cell>
          <cell r="E8978" t="str">
            <v> INDEPENDENTS</v>
          </cell>
          <cell r="F8978" t="str">
            <v> SEPHORA</v>
          </cell>
          <cell r="G8978" t="str">
            <v>2007-1</v>
          </cell>
          <cell r="H8978" t="str">
            <v>N/A-Positive sales Dec-09</v>
          </cell>
          <cell r="I8978" t="str">
            <v>Open</v>
          </cell>
          <cell r="J8978" t="str">
            <v>No</v>
          </cell>
          <cell r="K8978" t="str">
            <v>OH</v>
          </cell>
          <cell r="L8978" t="str">
            <v>45236</v>
          </cell>
          <cell r="M8978" t="str">
            <v>Cincinnati</v>
          </cell>
          <cell r="N8978" t="str">
            <v>Yes</v>
          </cell>
          <cell r="O8978">
            <v>17.399999999999999</v>
          </cell>
          <cell r="P8978" t="str">
            <v>Yes</v>
          </cell>
          <cell r="Q8978">
            <v>17.166999999999998</v>
          </cell>
        </row>
        <row r="8979">
          <cell r="A8979" t="str">
            <v>SHU 0000108322</v>
          </cell>
          <cell r="B8979" t="str">
            <v>SHU</v>
          </cell>
          <cell r="C8979" t="str">
            <v>0000108322</v>
          </cell>
          <cell r="D8979" t="str">
            <v> SEPHORA/KING OF PRUSSIA</v>
          </cell>
          <cell r="E8979" t="str">
            <v> INDEPENDENTS</v>
          </cell>
          <cell r="F8979" t="str">
            <v> SEPHORA</v>
          </cell>
          <cell r="G8979" t="str">
            <v>2007-1</v>
          </cell>
          <cell r="H8979" t="str">
            <v>N/A-Positive sales Dec-09</v>
          </cell>
          <cell r="I8979" t="str">
            <v>Open</v>
          </cell>
          <cell r="J8979" t="str">
            <v>No</v>
          </cell>
          <cell r="K8979" t="str">
            <v>PA</v>
          </cell>
          <cell r="L8979" t="str">
            <v>19406</v>
          </cell>
          <cell r="M8979" t="str">
            <v>Philadelphia</v>
          </cell>
          <cell r="N8979" t="str">
            <v>Yes</v>
          </cell>
          <cell r="O8979">
            <v>27.3</v>
          </cell>
          <cell r="P8979" t="str">
            <v>Yes</v>
          </cell>
          <cell r="Q8979">
            <v>26.638400000000001</v>
          </cell>
        </row>
        <row r="8980">
          <cell r="A8980" t="str">
            <v>SHU 0000108323</v>
          </cell>
          <cell r="B8980" t="str">
            <v>SHU</v>
          </cell>
          <cell r="C8980" t="str">
            <v>0000108323</v>
          </cell>
          <cell r="D8980" t="str">
            <v> SEPHORA/LA CANTERA</v>
          </cell>
          <cell r="E8980" t="str">
            <v> INDEPENDENTS</v>
          </cell>
          <cell r="F8980" t="str">
            <v> SEPHORA</v>
          </cell>
          <cell r="G8980" t="str">
            <v>2007-1</v>
          </cell>
          <cell r="H8980" t="str">
            <v>N/A-Positive sales Dec-09</v>
          </cell>
          <cell r="I8980" t="str">
            <v>Open</v>
          </cell>
          <cell r="J8980" t="str">
            <v>No</v>
          </cell>
          <cell r="K8980" t="str">
            <v>TX</v>
          </cell>
          <cell r="L8980" t="str">
            <v>78256</v>
          </cell>
          <cell r="M8980" t="str">
            <v>San Antonio</v>
          </cell>
          <cell r="N8980" t="str">
            <v>Yes</v>
          </cell>
          <cell r="O8980">
            <v>25.3</v>
          </cell>
          <cell r="P8980" t="str">
            <v>Yes</v>
          </cell>
          <cell r="Q8980">
            <v>24.970200000000006</v>
          </cell>
        </row>
        <row r="8981">
          <cell r="A8981" t="str">
            <v>SHU 0000108324</v>
          </cell>
          <cell r="B8981" t="str">
            <v>SHU</v>
          </cell>
          <cell r="C8981" t="str">
            <v>0000108324</v>
          </cell>
          <cell r="D8981" t="str">
            <v> SEPHORA/LENOX SQUARE</v>
          </cell>
          <cell r="E8981" t="str">
            <v> INDEPENDENTS</v>
          </cell>
          <cell r="F8981" t="str">
            <v> SEPHORA</v>
          </cell>
          <cell r="G8981" t="str">
            <v>2007-1</v>
          </cell>
          <cell r="H8981" t="str">
            <v>N/A-Positive sales Dec-09</v>
          </cell>
          <cell r="I8981" t="str">
            <v>Open</v>
          </cell>
          <cell r="J8981" t="str">
            <v>No</v>
          </cell>
          <cell r="K8981" t="str">
            <v>GA</v>
          </cell>
          <cell r="L8981" t="str">
            <v>30326</v>
          </cell>
          <cell r="M8981" t="str">
            <v>Atlanta</v>
          </cell>
          <cell r="N8981" t="str">
            <v>Yes</v>
          </cell>
          <cell r="O8981">
            <v>25.9</v>
          </cell>
          <cell r="P8981" t="str">
            <v>Yes</v>
          </cell>
          <cell r="Q8981">
            <v>25.4497</v>
          </cell>
        </row>
        <row r="8982">
          <cell r="A8982" t="str">
            <v>SHU 0000108326</v>
          </cell>
          <cell r="B8982" t="str">
            <v>SHU</v>
          </cell>
          <cell r="C8982" t="str">
            <v>0000108326</v>
          </cell>
          <cell r="D8982" t="str">
            <v> SEPHORA/MALL OF AMERICA</v>
          </cell>
          <cell r="E8982" t="str">
            <v> INDEPENDENTS</v>
          </cell>
          <cell r="F8982" t="str">
            <v> SEPHORA</v>
          </cell>
          <cell r="G8982" t="str">
            <v>2007-1</v>
          </cell>
          <cell r="H8982" t="str">
            <v>N/A-Positive sales Dec-09</v>
          </cell>
          <cell r="I8982" t="str">
            <v>Open</v>
          </cell>
          <cell r="J8982" t="str">
            <v>No</v>
          </cell>
          <cell r="K8982" t="str">
            <v>MN</v>
          </cell>
          <cell r="L8982" t="str">
            <v>55425</v>
          </cell>
          <cell r="M8982" t="str">
            <v>Minneapolis-St. Paul</v>
          </cell>
          <cell r="N8982" t="str">
            <v>Yes</v>
          </cell>
          <cell r="O8982">
            <v>24.400000000000002</v>
          </cell>
          <cell r="P8982" t="str">
            <v>Yes</v>
          </cell>
          <cell r="Q8982">
            <v>24.387</v>
          </cell>
        </row>
        <row r="8983">
          <cell r="A8983" t="str">
            <v>SHU 0000108327</v>
          </cell>
          <cell r="B8983" t="str">
            <v>SHU</v>
          </cell>
          <cell r="C8983" t="str">
            <v>0000108327</v>
          </cell>
          <cell r="D8983" t="str">
            <v> SEPHORA/MANHASSET</v>
          </cell>
          <cell r="E8983" t="str">
            <v> INDEPENDENTS</v>
          </cell>
          <cell r="F8983" t="str">
            <v> SEPHORA</v>
          </cell>
          <cell r="G8983" t="str">
            <v>2007-1</v>
          </cell>
          <cell r="H8983" t="str">
            <v>N/A-Positive sales Dec-09</v>
          </cell>
          <cell r="I8983" t="str">
            <v>Open</v>
          </cell>
          <cell r="J8983" t="str">
            <v>No</v>
          </cell>
          <cell r="K8983" t="str">
            <v>NY</v>
          </cell>
          <cell r="L8983" t="str">
            <v>11030</v>
          </cell>
          <cell r="M8983" t="str">
            <v>New York</v>
          </cell>
          <cell r="N8983" t="str">
            <v>Yes</v>
          </cell>
          <cell r="O8983">
            <v>20.900000000000006</v>
          </cell>
          <cell r="P8983" t="str">
            <v>Yes</v>
          </cell>
          <cell r="Q8983">
            <v>20.605799999999995</v>
          </cell>
        </row>
        <row r="8984">
          <cell r="A8984" t="str">
            <v>SHU 0000108328</v>
          </cell>
          <cell r="B8984" t="str">
            <v>SHU</v>
          </cell>
          <cell r="C8984" t="str">
            <v>0000108328</v>
          </cell>
          <cell r="D8984" t="str">
            <v> SEPHORA/MANHATTAN VILLAGE</v>
          </cell>
          <cell r="E8984" t="str">
            <v> INDEPENDENTS</v>
          </cell>
          <cell r="F8984" t="str">
            <v> SEPHORA</v>
          </cell>
          <cell r="G8984" t="str">
            <v>2007-1</v>
          </cell>
          <cell r="H8984" t="str">
            <v>N/A-Positive sales Dec-09</v>
          </cell>
          <cell r="I8984" t="str">
            <v>Open</v>
          </cell>
          <cell r="J8984" t="str">
            <v>No</v>
          </cell>
          <cell r="K8984" t="str">
            <v>CA</v>
          </cell>
          <cell r="L8984" t="str">
            <v>90266</v>
          </cell>
          <cell r="M8984" t="str">
            <v>Los Angeles</v>
          </cell>
          <cell r="N8984" t="str">
            <v>Yes</v>
          </cell>
          <cell r="O8984">
            <v>30.199999999999996</v>
          </cell>
          <cell r="P8984" t="str">
            <v>Yes</v>
          </cell>
          <cell r="Q8984">
            <v>29.0623</v>
          </cell>
        </row>
        <row r="8985">
          <cell r="A8985" t="str">
            <v>SHU 0000108329</v>
          </cell>
          <cell r="B8985" t="str">
            <v>SHU</v>
          </cell>
          <cell r="C8985" t="str">
            <v>0000108329</v>
          </cell>
          <cell r="D8985" t="str">
            <v> SEPHORA/MAYFAIR</v>
          </cell>
          <cell r="E8985" t="str">
            <v> INDEPENDENTS</v>
          </cell>
          <cell r="F8985" t="str">
            <v> SEPHORA</v>
          </cell>
          <cell r="G8985" t="str">
            <v>2007-1</v>
          </cell>
          <cell r="H8985" t="str">
            <v>N/A-Positive sales Dec-09</v>
          </cell>
          <cell r="I8985" t="str">
            <v>Open</v>
          </cell>
          <cell r="J8985" t="str">
            <v>No</v>
          </cell>
          <cell r="K8985" t="str">
            <v>WI</v>
          </cell>
          <cell r="L8985" t="str">
            <v>53226</v>
          </cell>
          <cell r="M8985" t="str">
            <v>Milwaukee</v>
          </cell>
          <cell r="N8985" t="str">
            <v>Yes</v>
          </cell>
          <cell r="O8985">
            <v>17.800000000000004</v>
          </cell>
          <cell r="P8985" t="str">
            <v>Yes</v>
          </cell>
          <cell r="Q8985">
            <v>17.040099999999999</v>
          </cell>
        </row>
        <row r="8986">
          <cell r="A8986" t="str">
            <v>SHU 0000108330</v>
          </cell>
          <cell r="B8986" t="str">
            <v>SHU</v>
          </cell>
          <cell r="C8986" t="str">
            <v>0000108330</v>
          </cell>
          <cell r="D8986" t="str">
            <v> SEPHORA/MEADOWOOD</v>
          </cell>
          <cell r="E8986" t="str">
            <v> INDEPENDENTS</v>
          </cell>
          <cell r="F8986" t="str">
            <v> SEPHORA</v>
          </cell>
          <cell r="G8986" t="str">
            <v>2007-1</v>
          </cell>
          <cell r="H8986" t="str">
            <v>N/A-Positive sales Dec-09</v>
          </cell>
          <cell r="I8986" t="str">
            <v>Open</v>
          </cell>
          <cell r="J8986" t="str">
            <v>No</v>
          </cell>
          <cell r="K8986" t="str">
            <v>NV</v>
          </cell>
          <cell r="L8986" t="str">
            <v>89511</v>
          </cell>
          <cell r="M8986" t="str">
            <v>Reno</v>
          </cell>
          <cell r="N8986" t="str">
            <v>Yes</v>
          </cell>
          <cell r="O8986">
            <v>13.099999999999998</v>
          </cell>
          <cell r="P8986" t="str">
            <v>Yes</v>
          </cell>
          <cell r="Q8986">
            <v>13.3667</v>
          </cell>
        </row>
        <row r="8987">
          <cell r="A8987" t="str">
            <v>SHU 0000108332</v>
          </cell>
          <cell r="B8987" t="str">
            <v>SHU</v>
          </cell>
          <cell r="C8987" t="str">
            <v>0000108332</v>
          </cell>
          <cell r="D8987" t="str">
            <v> SEPHORA/MIAMI-SOUTH BEACH</v>
          </cell>
          <cell r="E8987" t="str">
            <v> INDEPENDENTS</v>
          </cell>
          <cell r="F8987" t="str">
            <v> SEPHORA</v>
          </cell>
          <cell r="G8987" t="str">
            <v>2007-1</v>
          </cell>
          <cell r="H8987" t="str">
            <v>N/A-Positive sales Dec-09</v>
          </cell>
          <cell r="I8987" t="str">
            <v>Open</v>
          </cell>
          <cell r="J8987" t="str">
            <v>No</v>
          </cell>
          <cell r="K8987" t="str">
            <v>FL</v>
          </cell>
          <cell r="L8987" t="str">
            <v>33109</v>
          </cell>
          <cell r="M8987" t="str">
            <v>Miami-Ft. Lauderdale</v>
          </cell>
          <cell r="N8987" t="str">
            <v>Yes</v>
          </cell>
          <cell r="O8987">
            <v>11.399999999999993</v>
          </cell>
          <cell r="P8987" t="str">
            <v>Yes</v>
          </cell>
          <cell r="Q8987">
            <v>11.821</v>
          </cell>
        </row>
        <row r="8988">
          <cell r="A8988" t="str">
            <v>SHU 0000108333</v>
          </cell>
          <cell r="B8988" t="str">
            <v>SHU</v>
          </cell>
          <cell r="C8988" t="str">
            <v>0000108333</v>
          </cell>
          <cell r="D8988" t="str">
            <v> SEPHORA/MISSION VIEJO</v>
          </cell>
          <cell r="E8988" t="str">
            <v> INDEPENDENTS</v>
          </cell>
          <cell r="F8988" t="str">
            <v> SEPHORA</v>
          </cell>
          <cell r="G8988" t="str">
            <v>2007-1</v>
          </cell>
          <cell r="H8988" t="str">
            <v>N/A-Positive sales Dec-09</v>
          </cell>
          <cell r="I8988" t="str">
            <v>Open</v>
          </cell>
          <cell r="J8988" t="str">
            <v>No</v>
          </cell>
          <cell r="K8988" t="str">
            <v>CA</v>
          </cell>
          <cell r="L8988" t="str">
            <v>92691</v>
          </cell>
          <cell r="M8988" t="str">
            <v>Los Angeles</v>
          </cell>
          <cell r="N8988" t="str">
            <v>Yes</v>
          </cell>
          <cell r="O8988">
            <v>22.8</v>
          </cell>
          <cell r="P8988" t="str">
            <v>Yes</v>
          </cell>
          <cell r="Q8988">
            <v>22.768799999999999</v>
          </cell>
        </row>
        <row r="8989">
          <cell r="A8989" t="str">
            <v>SHU 0000108335</v>
          </cell>
          <cell r="B8989" t="str">
            <v>SHU</v>
          </cell>
          <cell r="C8989" t="str">
            <v>0000108335</v>
          </cell>
          <cell r="D8989" t="str">
            <v> SEPHORA/MONTGOMERY</v>
          </cell>
          <cell r="E8989" t="str">
            <v> INDEPENDENTS</v>
          </cell>
          <cell r="F8989" t="str">
            <v> SEPHORA</v>
          </cell>
          <cell r="G8989" t="str">
            <v>2007-1</v>
          </cell>
          <cell r="H8989" t="str">
            <v>N/A-Positive sales Dec-09</v>
          </cell>
          <cell r="I8989" t="str">
            <v>Open</v>
          </cell>
          <cell r="J8989" t="str">
            <v>No</v>
          </cell>
          <cell r="K8989" t="str">
            <v>MD</v>
          </cell>
          <cell r="L8989" t="str">
            <v>20817</v>
          </cell>
          <cell r="M8989" t="str">
            <v>Washington, D.C.</v>
          </cell>
          <cell r="N8989" t="str">
            <v>Yes</v>
          </cell>
          <cell r="O8989">
            <v>18.100000000000001</v>
          </cell>
          <cell r="P8989" t="str">
            <v>Yes</v>
          </cell>
          <cell r="Q8989">
            <v>18.078400000000002</v>
          </cell>
        </row>
        <row r="8990">
          <cell r="A8990" t="str">
            <v>SHU 0000108336</v>
          </cell>
          <cell r="B8990" t="str">
            <v>SHU</v>
          </cell>
          <cell r="C8990" t="str">
            <v>0000108336</v>
          </cell>
          <cell r="D8990" t="str">
            <v> SEPHORA/NATICK</v>
          </cell>
          <cell r="E8990" t="str">
            <v> INDEPENDENTS</v>
          </cell>
          <cell r="F8990" t="str">
            <v> SEPHORA</v>
          </cell>
          <cell r="G8990" t="str">
            <v>2007-1</v>
          </cell>
          <cell r="H8990" t="str">
            <v>N/A-Positive sales Dec-09</v>
          </cell>
          <cell r="I8990" t="str">
            <v>Open</v>
          </cell>
          <cell r="J8990" t="str">
            <v>No</v>
          </cell>
          <cell r="K8990" t="str">
            <v>MA</v>
          </cell>
          <cell r="L8990" t="str">
            <v>01760</v>
          </cell>
          <cell r="M8990" t="str">
            <v>Boston</v>
          </cell>
          <cell r="N8990" t="str">
            <v>Yes</v>
          </cell>
          <cell r="O8990">
            <v>16.100000000000001</v>
          </cell>
          <cell r="P8990" t="str">
            <v>Yes</v>
          </cell>
          <cell r="Q8990">
            <v>16.218599999999999</v>
          </cell>
        </row>
        <row r="8991">
          <cell r="A8991" t="str">
            <v>SHU 0000108337</v>
          </cell>
          <cell r="B8991" t="str">
            <v>SHU</v>
          </cell>
          <cell r="C8991" t="str">
            <v>0000108337</v>
          </cell>
          <cell r="D8991" t="str">
            <v> SEPHORA/NORTH PARK</v>
          </cell>
          <cell r="E8991" t="str">
            <v> INDEPENDENTS</v>
          </cell>
          <cell r="F8991" t="str">
            <v> SEPHORA</v>
          </cell>
          <cell r="G8991" t="str">
            <v>2007-1</v>
          </cell>
          <cell r="H8991" t="str">
            <v>N/A-Positive sales Dec-09</v>
          </cell>
          <cell r="I8991" t="str">
            <v>Open</v>
          </cell>
          <cell r="J8991" t="str">
            <v>No</v>
          </cell>
          <cell r="K8991" t="str">
            <v>TX</v>
          </cell>
          <cell r="L8991" t="str">
            <v>75225</v>
          </cell>
          <cell r="M8991" t="str">
            <v>Dallas-Ft. Worth</v>
          </cell>
          <cell r="N8991" t="str">
            <v>Yes</v>
          </cell>
          <cell r="O8991">
            <v>30.799999999999997</v>
          </cell>
          <cell r="P8991" t="str">
            <v>Yes</v>
          </cell>
          <cell r="Q8991">
            <v>30.162999999999997</v>
          </cell>
        </row>
        <row r="8992">
          <cell r="A8992" t="str">
            <v>SHU 0000108338</v>
          </cell>
          <cell r="B8992" t="str">
            <v>SHU</v>
          </cell>
          <cell r="C8992" t="str">
            <v>0000108338</v>
          </cell>
          <cell r="D8992" t="str">
            <v> SEPHORA/NORTH POINT</v>
          </cell>
          <cell r="E8992" t="str">
            <v> INDEPENDENTS</v>
          </cell>
          <cell r="F8992" t="str">
            <v> SEPHORA</v>
          </cell>
          <cell r="G8992" t="str">
            <v>2007-1</v>
          </cell>
          <cell r="H8992" t="str">
            <v>N/A-Positive sales Dec-09</v>
          </cell>
          <cell r="I8992" t="str">
            <v>Open</v>
          </cell>
          <cell r="J8992" t="str">
            <v>No</v>
          </cell>
          <cell r="K8992" t="str">
            <v>GA</v>
          </cell>
          <cell r="L8992" t="str">
            <v>30022</v>
          </cell>
          <cell r="M8992" t="str">
            <v>Atlanta</v>
          </cell>
          <cell r="N8992" t="str">
            <v>Yes</v>
          </cell>
          <cell r="O8992">
            <v>10.099999999999998</v>
          </cell>
          <cell r="P8992" t="str">
            <v>Yes</v>
          </cell>
          <cell r="Q8992">
            <v>10.165100000000001</v>
          </cell>
        </row>
        <row r="8993">
          <cell r="A8993" t="str">
            <v>SHU 0000108339</v>
          </cell>
          <cell r="B8993" t="str">
            <v>SHU</v>
          </cell>
          <cell r="C8993" t="str">
            <v>0000108339</v>
          </cell>
          <cell r="D8993" t="str">
            <v> SEPHORA/NORTH STAR</v>
          </cell>
          <cell r="E8993" t="str">
            <v> INDEPENDENTS</v>
          </cell>
          <cell r="F8993" t="str">
            <v> SEPHORA</v>
          </cell>
          <cell r="G8993" t="str">
            <v>2007-1</v>
          </cell>
          <cell r="H8993" t="str">
            <v>N/A-Positive sales Dec-09</v>
          </cell>
          <cell r="I8993" t="str">
            <v>Open</v>
          </cell>
          <cell r="J8993" t="str">
            <v>No</v>
          </cell>
          <cell r="K8993" t="str">
            <v>TX</v>
          </cell>
          <cell r="L8993" t="str">
            <v>78216</v>
          </cell>
          <cell r="M8993" t="str">
            <v>San Antonio</v>
          </cell>
          <cell r="N8993" t="str">
            <v>Yes</v>
          </cell>
          <cell r="O8993">
            <v>27.799999999999994</v>
          </cell>
          <cell r="P8993" t="str">
            <v>Yes</v>
          </cell>
          <cell r="Q8993">
            <v>27.206000000000003</v>
          </cell>
        </row>
        <row r="8994">
          <cell r="A8994" t="str">
            <v>SHU 0000108340</v>
          </cell>
          <cell r="B8994" t="str">
            <v>SHU</v>
          </cell>
          <cell r="C8994" t="str">
            <v>0000108340</v>
          </cell>
          <cell r="D8994" t="str">
            <v> SEPHORA/NORTHBRIDGE</v>
          </cell>
          <cell r="E8994" t="str">
            <v> INDEPENDENTS</v>
          </cell>
          <cell r="F8994" t="str">
            <v> SEPHORA</v>
          </cell>
          <cell r="G8994" t="str">
            <v>2007-1</v>
          </cell>
          <cell r="H8994" t="str">
            <v>N/A-Positive sales Dec-09</v>
          </cell>
          <cell r="I8994" t="str">
            <v>Open</v>
          </cell>
          <cell r="J8994" t="str">
            <v>No</v>
          </cell>
          <cell r="K8994" t="str">
            <v>IL</v>
          </cell>
          <cell r="L8994" t="str">
            <v>60611</v>
          </cell>
          <cell r="M8994" t="str">
            <v>Chicago</v>
          </cell>
          <cell r="N8994" t="str">
            <v>Yes</v>
          </cell>
          <cell r="O8994">
            <v>31.9</v>
          </cell>
          <cell r="P8994" t="str">
            <v>Yes</v>
          </cell>
          <cell r="Q8994">
            <v>31.230200000000004</v>
          </cell>
        </row>
        <row r="8995">
          <cell r="A8995" t="str">
            <v>SHU 0000108341</v>
          </cell>
          <cell r="B8995" t="str">
            <v>SHU</v>
          </cell>
          <cell r="C8995" t="str">
            <v>0000108341</v>
          </cell>
          <cell r="D8995" t="str">
            <v> SEPHORA/NORTHBROOK</v>
          </cell>
          <cell r="E8995" t="str">
            <v> INDEPENDENTS</v>
          </cell>
          <cell r="F8995" t="str">
            <v> SEPHORA</v>
          </cell>
          <cell r="G8995" t="str">
            <v>2007-1</v>
          </cell>
          <cell r="H8995" t="str">
            <v>N/A-Positive sales Dec-09</v>
          </cell>
          <cell r="I8995" t="str">
            <v>Open</v>
          </cell>
          <cell r="J8995" t="str">
            <v>No</v>
          </cell>
          <cell r="K8995" t="str">
            <v>IL</v>
          </cell>
          <cell r="L8995" t="str">
            <v>60062</v>
          </cell>
          <cell r="M8995" t="str">
            <v>Chicago</v>
          </cell>
          <cell r="N8995" t="str">
            <v>Yes</v>
          </cell>
          <cell r="O8995">
            <v>16.900000000000009</v>
          </cell>
          <cell r="P8995" t="str">
            <v>Yes</v>
          </cell>
          <cell r="Q8995">
            <v>16.765500000000003</v>
          </cell>
        </row>
        <row r="8996">
          <cell r="A8996" t="str">
            <v>SHU 0000108342</v>
          </cell>
          <cell r="B8996" t="str">
            <v>SHU</v>
          </cell>
          <cell r="C8996" t="str">
            <v>0000108342</v>
          </cell>
          <cell r="D8996" t="str">
            <v> SEPHORA/NOVATO</v>
          </cell>
          <cell r="E8996" t="str">
            <v> INDEPENDENTS</v>
          </cell>
          <cell r="F8996" t="str">
            <v> SEPHORA</v>
          </cell>
          <cell r="G8996" t="str">
            <v>2007-1</v>
          </cell>
          <cell r="H8996" t="str">
            <v>N/A-Positive sales Dec-09</v>
          </cell>
          <cell r="I8996" t="str">
            <v>Open</v>
          </cell>
          <cell r="J8996" t="str">
            <v>No</v>
          </cell>
          <cell r="K8996" t="str">
            <v>CA</v>
          </cell>
          <cell r="L8996" t="str">
            <v>94945</v>
          </cell>
          <cell r="M8996" t="str">
            <v>San Francisco-Oaklan</v>
          </cell>
          <cell r="N8996" t="str">
            <v>Yes</v>
          </cell>
          <cell r="O8996">
            <v>13.799999999999997</v>
          </cell>
          <cell r="P8996" t="str">
            <v>Yes</v>
          </cell>
          <cell r="Q8996">
            <v>13.771599999999998</v>
          </cell>
        </row>
        <row r="8997">
          <cell r="A8997" t="str">
            <v>SHU 0000108343</v>
          </cell>
          <cell r="B8997" t="str">
            <v>SHU</v>
          </cell>
          <cell r="C8997" t="str">
            <v>0000108343</v>
          </cell>
          <cell r="D8997" t="str">
            <v> SEPHORA/OAK PARK MALL</v>
          </cell>
          <cell r="E8997" t="str">
            <v> INDEPENDENTS</v>
          </cell>
          <cell r="F8997" t="str">
            <v> SEPHORA</v>
          </cell>
          <cell r="G8997" t="str">
            <v>2007-1</v>
          </cell>
          <cell r="H8997" t="str">
            <v>N/A-Positive sales Dec-09</v>
          </cell>
          <cell r="I8997" t="str">
            <v>Open</v>
          </cell>
          <cell r="J8997" t="str">
            <v>No</v>
          </cell>
          <cell r="K8997" t="str">
            <v>KS</v>
          </cell>
          <cell r="L8997" t="str">
            <v>66214</v>
          </cell>
          <cell r="M8997" t="str">
            <v>Kansas City</v>
          </cell>
          <cell r="N8997" t="str">
            <v>Yes</v>
          </cell>
          <cell r="O8997">
            <v>10.700000000000003</v>
          </cell>
          <cell r="P8997" t="str">
            <v>Yes</v>
          </cell>
          <cell r="Q8997">
            <v>11.368099999999998</v>
          </cell>
        </row>
        <row r="8998">
          <cell r="A8998" t="str">
            <v>SHU 0000108344</v>
          </cell>
          <cell r="B8998" t="str">
            <v>SHU</v>
          </cell>
          <cell r="C8998" t="str">
            <v>0000108344</v>
          </cell>
          <cell r="D8998" t="str">
            <v> SEPHORA/OAKBROOK</v>
          </cell>
          <cell r="E8998" t="str">
            <v> INDEPENDENTS</v>
          </cell>
          <cell r="F8998" t="str">
            <v> SEPHORA</v>
          </cell>
          <cell r="G8998" t="str">
            <v>2007-1</v>
          </cell>
          <cell r="H8998" t="str">
            <v>N/A-Positive sales Dec-09</v>
          </cell>
          <cell r="I8998" t="str">
            <v>Open</v>
          </cell>
          <cell r="J8998" t="str">
            <v>No</v>
          </cell>
          <cell r="K8998" t="str">
            <v>IL</v>
          </cell>
          <cell r="L8998" t="str">
            <v>60523</v>
          </cell>
          <cell r="M8998" t="str">
            <v>Chicago</v>
          </cell>
          <cell r="N8998" t="str">
            <v>Yes</v>
          </cell>
          <cell r="O8998">
            <v>26.099999999999998</v>
          </cell>
          <cell r="P8998" t="str">
            <v>Yes</v>
          </cell>
          <cell r="Q8998">
            <v>25.706600000000002</v>
          </cell>
        </row>
        <row r="8999">
          <cell r="A8999" t="str">
            <v>SHU 0000108345</v>
          </cell>
          <cell r="B8999" t="str">
            <v>SHU</v>
          </cell>
          <cell r="C8999" t="str">
            <v>0000108345</v>
          </cell>
          <cell r="D8999" t="str">
            <v> SEPHORA/OLD ORCHARD</v>
          </cell>
          <cell r="E8999" t="str">
            <v> INDEPENDENTS</v>
          </cell>
          <cell r="F8999" t="str">
            <v> SEPHORA</v>
          </cell>
          <cell r="G8999" t="str">
            <v>2007-1</v>
          </cell>
          <cell r="H8999" t="str">
            <v>N/A-Positive sales Dec-09</v>
          </cell>
          <cell r="I8999" t="str">
            <v>Open</v>
          </cell>
          <cell r="J8999" t="str">
            <v>No</v>
          </cell>
          <cell r="K8999" t="str">
            <v>IL</v>
          </cell>
          <cell r="L8999" t="str">
            <v>60077</v>
          </cell>
          <cell r="M8999" t="str">
            <v>Chicago</v>
          </cell>
          <cell r="N8999" t="str">
            <v>Yes</v>
          </cell>
          <cell r="O8999">
            <v>20.500000000000007</v>
          </cell>
          <cell r="P8999" t="str">
            <v>Yes</v>
          </cell>
          <cell r="Q8999">
            <v>20.338600000000003</v>
          </cell>
        </row>
        <row r="9000">
          <cell r="A9000" t="str">
            <v>SHU 0000108346</v>
          </cell>
          <cell r="B9000" t="str">
            <v>SHU</v>
          </cell>
          <cell r="C9000" t="str">
            <v>0000108346</v>
          </cell>
          <cell r="D9000" t="str">
            <v> SEPHORA/PALISADES PARK</v>
          </cell>
          <cell r="E9000" t="str">
            <v> INDEPENDENTS</v>
          </cell>
          <cell r="F9000" t="str">
            <v> SEPHORA</v>
          </cell>
          <cell r="G9000" t="str">
            <v>2007-1</v>
          </cell>
          <cell r="H9000" t="str">
            <v>N/A-Positive sales Dec-09</v>
          </cell>
          <cell r="I9000" t="str">
            <v>Open</v>
          </cell>
          <cell r="J9000" t="str">
            <v>No</v>
          </cell>
          <cell r="K9000" t="str">
            <v>NY</v>
          </cell>
          <cell r="L9000" t="str">
            <v>10994</v>
          </cell>
          <cell r="M9000" t="str">
            <v>New York</v>
          </cell>
          <cell r="N9000" t="str">
            <v>Yes</v>
          </cell>
          <cell r="O9000">
            <v>12.399999999999999</v>
          </cell>
          <cell r="P9000" t="str">
            <v>Yes</v>
          </cell>
          <cell r="Q9000">
            <v>13.240300000000001</v>
          </cell>
        </row>
        <row r="9001">
          <cell r="A9001" t="str">
            <v>SHU 0000108347</v>
          </cell>
          <cell r="B9001" t="str">
            <v>SHU</v>
          </cell>
          <cell r="C9001" t="str">
            <v>0000108347</v>
          </cell>
          <cell r="D9001" t="str">
            <v> SEPHORA/PASADENA</v>
          </cell>
          <cell r="E9001" t="str">
            <v> INDEPENDENTS</v>
          </cell>
          <cell r="F9001" t="str">
            <v> SEPHORA</v>
          </cell>
          <cell r="G9001" t="str">
            <v>2007-1</v>
          </cell>
          <cell r="H9001" t="str">
            <v>N/A-Positive sales Dec-09</v>
          </cell>
          <cell r="I9001" t="str">
            <v>Open</v>
          </cell>
          <cell r="J9001" t="str">
            <v>No</v>
          </cell>
          <cell r="K9001" t="str">
            <v>CA</v>
          </cell>
          <cell r="L9001" t="str">
            <v>91101</v>
          </cell>
          <cell r="M9001" t="str">
            <v>Los Angeles</v>
          </cell>
          <cell r="N9001" t="str">
            <v>Yes</v>
          </cell>
          <cell r="O9001">
            <v>24.599999999999991</v>
          </cell>
          <cell r="P9001" t="str">
            <v>Yes</v>
          </cell>
          <cell r="Q9001">
            <v>24.669</v>
          </cell>
        </row>
        <row r="9002">
          <cell r="A9002" t="str">
            <v>SHU 0000108348</v>
          </cell>
          <cell r="B9002" t="str">
            <v>SHU</v>
          </cell>
          <cell r="C9002" t="str">
            <v>0000108348</v>
          </cell>
          <cell r="D9002" t="str">
            <v> SEPHORA/PENTAGON CITY</v>
          </cell>
          <cell r="E9002" t="str">
            <v> INDEPENDENTS</v>
          </cell>
          <cell r="F9002" t="str">
            <v> SEPHORA</v>
          </cell>
          <cell r="G9002" t="str">
            <v>2007-1</v>
          </cell>
          <cell r="H9002" t="str">
            <v>N/A-Positive sales Dec-09</v>
          </cell>
          <cell r="I9002" t="str">
            <v>Open</v>
          </cell>
          <cell r="J9002" t="str">
            <v>No</v>
          </cell>
          <cell r="K9002" t="str">
            <v>VA</v>
          </cell>
          <cell r="L9002" t="str">
            <v>22202</v>
          </cell>
          <cell r="M9002" t="str">
            <v>Washington, D.C.</v>
          </cell>
          <cell r="N9002" t="str">
            <v>Yes</v>
          </cell>
          <cell r="O9002">
            <v>18.600000000000005</v>
          </cell>
          <cell r="P9002" t="str">
            <v>Yes</v>
          </cell>
          <cell r="Q9002">
            <v>18.7361</v>
          </cell>
        </row>
        <row r="9003">
          <cell r="A9003" t="str">
            <v>SHU 0000108349</v>
          </cell>
          <cell r="B9003" t="str">
            <v>SHU</v>
          </cell>
          <cell r="C9003" t="str">
            <v>0000108349</v>
          </cell>
          <cell r="D9003" t="str">
            <v> SEPHORA/PERIMETER</v>
          </cell>
          <cell r="E9003" t="str">
            <v> INDEPENDENTS</v>
          </cell>
          <cell r="F9003" t="str">
            <v> SEPHORA</v>
          </cell>
          <cell r="G9003" t="str">
            <v>2007-1</v>
          </cell>
          <cell r="H9003" t="str">
            <v>N/A-Positive sales Dec-09</v>
          </cell>
          <cell r="I9003" t="str">
            <v>Open</v>
          </cell>
          <cell r="J9003" t="str">
            <v>No</v>
          </cell>
          <cell r="K9003" t="str">
            <v>GA</v>
          </cell>
          <cell r="L9003" t="str">
            <v>30346</v>
          </cell>
          <cell r="M9003" t="str">
            <v>Atlanta</v>
          </cell>
          <cell r="N9003" t="str">
            <v>Yes</v>
          </cell>
          <cell r="O9003">
            <v>14.200000000000003</v>
          </cell>
          <cell r="P9003" t="str">
            <v>Yes</v>
          </cell>
          <cell r="Q9003">
            <v>14.275399999999999</v>
          </cell>
        </row>
        <row r="9004">
          <cell r="A9004" t="str">
            <v>SHU 0000108350</v>
          </cell>
          <cell r="B9004" t="str">
            <v>SHU</v>
          </cell>
          <cell r="C9004" t="str">
            <v>0000108350</v>
          </cell>
          <cell r="D9004" t="str">
            <v> SEPHORA/POLARIS</v>
          </cell>
          <cell r="E9004" t="str">
            <v> INDEPENDENTS</v>
          </cell>
          <cell r="F9004" t="str">
            <v> SEPHORA</v>
          </cell>
          <cell r="G9004" t="str">
            <v>2007-1</v>
          </cell>
          <cell r="H9004" t="str">
            <v>N/A-Positive sales Dec-09</v>
          </cell>
          <cell r="I9004" t="str">
            <v>Open</v>
          </cell>
          <cell r="J9004" t="str">
            <v>No</v>
          </cell>
          <cell r="K9004" t="str">
            <v>OH</v>
          </cell>
          <cell r="L9004" t="str">
            <v>43240</v>
          </cell>
          <cell r="M9004" t="str">
            <v>Columbus, Ohio</v>
          </cell>
          <cell r="N9004" t="str">
            <v>Yes</v>
          </cell>
          <cell r="O9004">
            <v>18.300000000000008</v>
          </cell>
          <cell r="P9004" t="str">
            <v>Yes</v>
          </cell>
          <cell r="Q9004">
            <v>18.066600000000001</v>
          </cell>
        </row>
        <row r="9005">
          <cell r="A9005" t="str">
            <v>SHU 0000108351</v>
          </cell>
          <cell r="B9005" t="str">
            <v>SHU</v>
          </cell>
          <cell r="C9005" t="str">
            <v>0000108351</v>
          </cell>
          <cell r="D9005" t="str">
            <v> SEPHORA/POWELL STREET</v>
          </cell>
          <cell r="E9005" t="str">
            <v> INDEPENDENTS</v>
          </cell>
          <cell r="F9005" t="str">
            <v> SEPHORA</v>
          </cell>
          <cell r="G9005" t="str">
            <v>2007-1</v>
          </cell>
          <cell r="H9005" t="str">
            <v>N/A-Positive sales Dec-09</v>
          </cell>
          <cell r="I9005" t="str">
            <v>Open</v>
          </cell>
          <cell r="J9005" t="str">
            <v>No</v>
          </cell>
          <cell r="K9005" t="str">
            <v>CA</v>
          </cell>
          <cell r="L9005" t="str">
            <v>94102</v>
          </cell>
          <cell r="M9005" t="str">
            <v>San Francisco-Oaklan</v>
          </cell>
          <cell r="N9005" t="str">
            <v>Yes</v>
          </cell>
          <cell r="O9005">
            <v>78.200000000000017</v>
          </cell>
          <cell r="P9005" t="str">
            <v>Yes</v>
          </cell>
          <cell r="Q9005">
            <v>74.516300000000001</v>
          </cell>
        </row>
        <row r="9006">
          <cell r="A9006" t="str">
            <v>SHU 0000108352</v>
          </cell>
          <cell r="B9006" t="str">
            <v>SHU</v>
          </cell>
          <cell r="C9006" t="str">
            <v>0000108352</v>
          </cell>
          <cell r="D9006" t="str">
            <v> SEPHORA/PRUDENTIAL CTR</v>
          </cell>
          <cell r="E9006" t="str">
            <v> INDEPENDENTS</v>
          </cell>
          <cell r="F9006" t="str">
            <v> SEPHORA</v>
          </cell>
          <cell r="G9006" t="str">
            <v>2007-1</v>
          </cell>
          <cell r="H9006" t="str">
            <v>N/A-Positive sales Dec-09</v>
          </cell>
          <cell r="I9006" t="str">
            <v>Open</v>
          </cell>
          <cell r="J9006" t="str">
            <v>No</v>
          </cell>
          <cell r="K9006" t="str">
            <v>MA</v>
          </cell>
          <cell r="L9006" t="str">
            <v>02199</v>
          </cell>
          <cell r="M9006" t="str">
            <v>Boston</v>
          </cell>
          <cell r="N9006" t="str">
            <v>Yes</v>
          </cell>
          <cell r="O9006">
            <v>40.800000000000004</v>
          </cell>
          <cell r="P9006" t="str">
            <v>Yes</v>
          </cell>
          <cell r="Q9006">
            <v>38.8185</v>
          </cell>
        </row>
        <row r="9007">
          <cell r="A9007" t="str">
            <v>SHU 0000108353</v>
          </cell>
          <cell r="B9007" t="str">
            <v>SHU</v>
          </cell>
          <cell r="C9007" t="str">
            <v>0000108353</v>
          </cell>
          <cell r="D9007" t="str">
            <v> SEPHORA/RANCHO CUCAMONGA</v>
          </cell>
          <cell r="E9007" t="str">
            <v> INDEPENDENTS</v>
          </cell>
          <cell r="F9007" t="str">
            <v> SEPHORA</v>
          </cell>
          <cell r="G9007" t="str">
            <v>2007-1</v>
          </cell>
          <cell r="H9007" t="str">
            <v>N/A-Positive sales Dec-09</v>
          </cell>
          <cell r="I9007" t="str">
            <v>Open</v>
          </cell>
          <cell r="J9007" t="str">
            <v>No</v>
          </cell>
          <cell r="K9007" t="str">
            <v>CA</v>
          </cell>
          <cell r="L9007" t="str">
            <v>91739</v>
          </cell>
          <cell r="M9007" t="str">
            <v>Los Angeles</v>
          </cell>
          <cell r="N9007" t="str">
            <v>Yes</v>
          </cell>
          <cell r="O9007">
            <v>23.3</v>
          </cell>
          <cell r="P9007" t="str">
            <v>Yes</v>
          </cell>
          <cell r="Q9007">
            <v>22.601600000000001</v>
          </cell>
        </row>
        <row r="9008">
          <cell r="A9008" t="str">
            <v>SHU 0000108354</v>
          </cell>
          <cell r="B9008" t="str">
            <v>SHU</v>
          </cell>
          <cell r="C9008" t="str">
            <v>0000108354</v>
          </cell>
          <cell r="D9008" t="str">
            <v> SEPHORA/REGENCY SQUARE</v>
          </cell>
          <cell r="E9008" t="str">
            <v> INDEPENDENTS</v>
          </cell>
          <cell r="F9008" t="str">
            <v> SEPHORA</v>
          </cell>
          <cell r="G9008" t="str">
            <v>2007-1</v>
          </cell>
          <cell r="H9008" t="str">
            <v>N/A-Positive sales Dec-09</v>
          </cell>
          <cell r="I9008" t="str">
            <v>Open</v>
          </cell>
          <cell r="J9008" t="str">
            <v>No</v>
          </cell>
          <cell r="K9008" t="str">
            <v>VA</v>
          </cell>
          <cell r="L9008" t="str">
            <v>23229</v>
          </cell>
          <cell r="M9008" t="str">
            <v>Richmond-Petersburg</v>
          </cell>
          <cell r="N9008" t="str">
            <v>Yes</v>
          </cell>
          <cell r="O9008">
            <v>8.199999999999994</v>
          </cell>
          <cell r="P9008" t="str">
            <v>Yes</v>
          </cell>
          <cell r="Q9008">
            <v>7.8277999999999999</v>
          </cell>
        </row>
        <row r="9009">
          <cell r="A9009" t="str">
            <v>SHU 0000108355</v>
          </cell>
          <cell r="B9009" t="str">
            <v>SHU</v>
          </cell>
          <cell r="C9009" t="str">
            <v>0000108355</v>
          </cell>
          <cell r="D9009" t="str">
            <v> SEPHORA/RIDGEDALE</v>
          </cell>
          <cell r="E9009" t="str">
            <v> INDEPENDENTS</v>
          </cell>
          <cell r="F9009" t="str">
            <v> SEPHORA</v>
          </cell>
          <cell r="G9009" t="str">
            <v>2007-1</v>
          </cell>
          <cell r="H9009" t="str">
            <v>N/A-Positive sales Dec-09</v>
          </cell>
          <cell r="I9009" t="str">
            <v>Open</v>
          </cell>
          <cell r="J9009" t="str">
            <v>No</v>
          </cell>
          <cell r="K9009" t="str">
            <v>MN</v>
          </cell>
          <cell r="L9009" t="str">
            <v>55305</v>
          </cell>
          <cell r="M9009" t="str">
            <v>Minneapolis-St. Paul</v>
          </cell>
          <cell r="N9009" t="str">
            <v>Yes</v>
          </cell>
          <cell r="O9009">
            <v>12.199999999999994</v>
          </cell>
          <cell r="P9009" t="str">
            <v>Yes</v>
          </cell>
          <cell r="Q9009">
            <v>12.114999999999998</v>
          </cell>
        </row>
        <row r="9010">
          <cell r="A9010" t="str">
            <v>SHU 0000108356</v>
          </cell>
          <cell r="B9010" t="str">
            <v>SHU</v>
          </cell>
          <cell r="C9010" t="str">
            <v>0000108356</v>
          </cell>
          <cell r="D9010" t="str">
            <v> SEPHORA/RIVERCHASE GALLERIA</v>
          </cell>
          <cell r="E9010" t="str">
            <v> INDEPENDENTS</v>
          </cell>
          <cell r="F9010" t="str">
            <v> SEPHORA</v>
          </cell>
          <cell r="G9010" t="str">
            <v>2007-1</v>
          </cell>
          <cell r="H9010" t="str">
            <v>N/A-Positive sales Dec-09</v>
          </cell>
          <cell r="I9010" t="str">
            <v>Open</v>
          </cell>
          <cell r="J9010" t="str">
            <v>No</v>
          </cell>
          <cell r="K9010" t="str">
            <v>AL</v>
          </cell>
          <cell r="L9010" t="str">
            <v>35244</v>
          </cell>
          <cell r="M9010" t="str">
            <v>Birmingham</v>
          </cell>
          <cell r="N9010" t="str">
            <v>Yes</v>
          </cell>
          <cell r="O9010">
            <v>5.9999999999999973</v>
          </cell>
          <cell r="P9010" t="str">
            <v>Yes</v>
          </cell>
          <cell r="Q9010">
            <v>6.097500000000001</v>
          </cell>
        </row>
        <row r="9011">
          <cell r="A9011" t="str">
            <v>SHU 0000108359</v>
          </cell>
          <cell r="B9011" t="str">
            <v>SHU</v>
          </cell>
          <cell r="C9011" t="str">
            <v>0000108359</v>
          </cell>
          <cell r="D9011" t="str">
            <v> SEPHORA/ROOSEVELT FIELD</v>
          </cell>
          <cell r="E9011" t="str">
            <v> INDEPENDENTS</v>
          </cell>
          <cell r="F9011" t="str">
            <v> SEPHORA</v>
          </cell>
          <cell r="G9011" t="str">
            <v>2007-1</v>
          </cell>
          <cell r="H9011" t="str">
            <v>N/A-Positive sales Dec-09</v>
          </cell>
          <cell r="I9011" t="str">
            <v>Open</v>
          </cell>
          <cell r="J9011" t="str">
            <v>No</v>
          </cell>
          <cell r="K9011" t="str">
            <v>NY</v>
          </cell>
          <cell r="L9011" t="str">
            <v>11530</v>
          </cell>
          <cell r="M9011" t="str">
            <v>New York</v>
          </cell>
          <cell r="N9011" t="str">
            <v>Yes</v>
          </cell>
          <cell r="O9011">
            <v>25.499999999999993</v>
          </cell>
          <cell r="P9011" t="str">
            <v>Yes</v>
          </cell>
          <cell r="Q9011">
            <v>24.734900000000003</v>
          </cell>
        </row>
        <row r="9012">
          <cell r="A9012" t="str">
            <v>SHU 0000108360</v>
          </cell>
          <cell r="B9012" t="str">
            <v>SHU</v>
          </cell>
          <cell r="C9012" t="str">
            <v>0000108360</v>
          </cell>
          <cell r="D9012" t="str">
            <v> SEPHORA/SANTA MONICA</v>
          </cell>
          <cell r="E9012" t="str">
            <v> INDEPENDENTS</v>
          </cell>
          <cell r="F9012" t="str">
            <v> SEPHORA</v>
          </cell>
          <cell r="G9012" t="str">
            <v>2007-1</v>
          </cell>
          <cell r="H9012" t="str">
            <v>N/A-Positive sales Dec-09</v>
          </cell>
          <cell r="I9012" t="str">
            <v>Open</v>
          </cell>
          <cell r="J9012" t="str">
            <v>No</v>
          </cell>
          <cell r="K9012" t="str">
            <v>CA</v>
          </cell>
          <cell r="L9012" t="str">
            <v>90401</v>
          </cell>
          <cell r="M9012" t="str">
            <v>Los Angeles</v>
          </cell>
          <cell r="N9012" t="str">
            <v>Yes</v>
          </cell>
          <cell r="O9012">
            <v>40.700000000000017</v>
          </cell>
          <cell r="P9012" t="str">
            <v>Yes</v>
          </cell>
          <cell r="Q9012">
            <v>39.415100000000002</v>
          </cell>
        </row>
        <row r="9013">
          <cell r="A9013" t="str">
            <v>SHU 0000108361</v>
          </cell>
          <cell r="B9013" t="str">
            <v>SHU</v>
          </cell>
          <cell r="C9013" t="str">
            <v>0000108361</v>
          </cell>
          <cell r="D9013" t="str">
            <v> SEPHORA/SCOTTSDALE</v>
          </cell>
          <cell r="E9013" t="str">
            <v> INDEPENDENTS</v>
          </cell>
          <cell r="F9013" t="str">
            <v> SEPHORA</v>
          </cell>
          <cell r="G9013" t="str">
            <v>2007-1</v>
          </cell>
          <cell r="H9013" t="str">
            <v>N/A-Positive sales Dec-09</v>
          </cell>
          <cell r="I9013" t="str">
            <v>Open</v>
          </cell>
          <cell r="J9013" t="str">
            <v>No</v>
          </cell>
          <cell r="K9013" t="str">
            <v>AZ</v>
          </cell>
          <cell r="L9013" t="str">
            <v>85251</v>
          </cell>
          <cell r="M9013" t="str">
            <v>Phoenix</v>
          </cell>
          <cell r="N9013" t="str">
            <v>Yes</v>
          </cell>
          <cell r="O9013">
            <v>32.300000000000004</v>
          </cell>
          <cell r="P9013" t="str">
            <v>Yes</v>
          </cell>
          <cell r="Q9013">
            <v>31.939100000000003</v>
          </cell>
        </row>
        <row r="9014">
          <cell r="A9014" t="str">
            <v>SHU 0000108362</v>
          </cell>
          <cell r="B9014" t="str">
            <v>SHU</v>
          </cell>
          <cell r="C9014" t="str">
            <v>0000108362</v>
          </cell>
          <cell r="D9014" t="str">
            <v> SEPHORA/DOWNTOWN SEATTLE</v>
          </cell>
          <cell r="E9014" t="str">
            <v> INDEPENDENTS</v>
          </cell>
          <cell r="F9014" t="str">
            <v> SEPHORA</v>
          </cell>
          <cell r="G9014" t="str">
            <v>2007-1</v>
          </cell>
          <cell r="H9014" t="str">
            <v>N/A-Positive sales Dec-09</v>
          </cell>
          <cell r="I9014" t="str">
            <v>Open</v>
          </cell>
          <cell r="J9014" t="str">
            <v>No</v>
          </cell>
          <cell r="K9014" t="str">
            <v>WA</v>
          </cell>
          <cell r="L9014" t="str">
            <v>98101</v>
          </cell>
          <cell r="M9014" t="str">
            <v>Seattle-Tacoma</v>
          </cell>
          <cell r="N9014" t="str">
            <v>Yes</v>
          </cell>
          <cell r="O9014">
            <v>27.099999999999994</v>
          </cell>
          <cell r="P9014" t="str">
            <v>Yes</v>
          </cell>
          <cell r="Q9014">
            <v>26.735299999999999</v>
          </cell>
        </row>
        <row r="9015">
          <cell r="A9015" t="str">
            <v>SHU 0000108363</v>
          </cell>
          <cell r="B9015" t="str">
            <v>SHU</v>
          </cell>
          <cell r="C9015" t="str">
            <v>0000108363</v>
          </cell>
          <cell r="D9015" t="str">
            <v> SEPHORA/SEATTLE-UNIVERS VILLAGE</v>
          </cell>
          <cell r="E9015" t="str">
            <v> INDEPENDENTS</v>
          </cell>
          <cell r="F9015" t="str">
            <v> SEPHORA</v>
          </cell>
          <cell r="G9015" t="str">
            <v>2007-1</v>
          </cell>
          <cell r="H9015" t="str">
            <v>N/A-Positive sales Dec-09</v>
          </cell>
          <cell r="I9015" t="str">
            <v>Open</v>
          </cell>
          <cell r="J9015" t="str">
            <v>No</v>
          </cell>
          <cell r="K9015" t="str">
            <v>WA</v>
          </cell>
          <cell r="L9015" t="str">
            <v>98105</v>
          </cell>
          <cell r="M9015" t="str">
            <v>Seattle-Tacoma</v>
          </cell>
          <cell r="N9015" t="str">
            <v>Yes</v>
          </cell>
          <cell r="O9015">
            <v>22.700000000000006</v>
          </cell>
          <cell r="P9015" t="str">
            <v>Yes</v>
          </cell>
          <cell r="Q9015">
            <v>21.875999999999998</v>
          </cell>
        </row>
        <row r="9016">
          <cell r="A9016" t="str">
            <v>SHU 0000108366</v>
          </cell>
          <cell r="B9016" t="str">
            <v>SHU</v>
          </cell>
          <cell r="C9016" t="str">
            <v>0000108366</v>
          </cell>
          <cell r="D9016" t="str">
            <v> SEPHORA/SF AP PIER A CS-50</v>
          </cell>
          <cell r="E9016" t="str">
            <v> INDEPENDENTS</v>
          </cell>
          <cell r="F9016" t="str">
            <v> SEPHORA</v>
          </cell>
          <cell r="G9016" t="str">
            <v>2007-1</v>
          </cell>
          <cell r="H9016" t="str">
            <v>N/A-Positive sales Dec-09</v>
          </cell>
          <cell r="I9016" t="str">
            <v>Open</v>
          </cell>
          <cell r="J9016" t="str">
            <v>No</v>
          </cell>
          <cell r="K9016" t="str">
            <v>CA</v>
          </cell>
          <cell r="L9016" t="str">
            <v>94128</v>
          </cell>
          <cell r="M9016" t="str">
            <v>San Francisco-Oaklan</v>
          </cell>
          <cell r="N9016" t="str">
            <v>Yes</v>
          </cell>
          <cell r="O9016">
            <v>2.3000000000000007</v>
          </cell>
          <cell r="P9016" t="str">
            <v>Yes</v>
          </cell>
          <cell r="Q9016">
            <v>3.1641000000000004</v>
          </cell>
        </row>
        <row r="9017">
          <cell r="A9017" t="str">
            <v>SHU 0000108367</v>
          </cell>
          <cell r="B9017" t="str">
            <v>SHU</v>
          </cell>
          <cell r="C9017" t="str">
            <v>0000108367</v>
          </cell>
          <cell r="D9017" t="str">
            <v> SEPHORA/SF AP PIER G CN-60</v>
          </cell>
          <cell r="E9017" t="str">
            <v> INDEPENDENTS</v>
          </cell>
          <cell r="F9017" t="str">
            <v> SEPHORA</v>
          </cell>
          <cell r="G9017" t="str">
            <v>2007-3</v>
          </cell>
          <cell r="H9017" t="str">
            <v>N/A-Positive sales Dec-09</v>
          </cell>
          <cell r="I9017" t="str">
            <v>Open</v>
          </cell>
          <cell r="J9017" t="str">
            <v>No</v>
          </cell>
          <cell r="K9017" t="str">
            <v>CA</v>
          </cell>
          <cell r="L9017" t="str">
            <v>94128</v>
          </cell>
          <cell r="M9017" t="str">
            <v>San Francisco-Oaklan</v>
          </cell>
          <cell r="N9017" t="str">
            <v>Yes</v>
          </cell>
          <cell r="O9017">
            <v>3.9000000000000021</v>
          </cell>
          <cell r="P9017" t="str">
            <v>Yes</v>
          </cell>
          <cell r="Q9017">
            <v>4.2173000000000007</v>
          </cell>
        </row>
        <row r="9018">
          <cell r="A9018" t="str">
            <v>SHU 0000108368</v>
          </cell>
          <cell r="B9018" t="str">
            <v>SHU</v>
          </cell>
          <cell r="C9018" t="str">
            <v>0000108368</v>
          </cell>
          <cell r="D9018" t="str">
            <v> SEPHORA/SHADYSIDE</v>
          </cell>
          <cell r="E9018" t="str">
            <v> INDEPENDENTS</v>
          </cell>
          <cell r="F9018" t="str">
            <v> SEPHORA</v>
          </cell>
          <cell r="G9018" t="str">
            <v>2007-1</v>
          </cell>
          <cell r="H9018" t="str">
            <v>N/A-Positive sales Dec-09</v>
          </cell>
          <cell r="I9018" t="str">
            <v>Open</v>
          </cell>
          <cell r="J9018" t="str">
            <v>No</v>
          </cell>
          <cell r="K9018" t="str">
            <v>PA</v>
          </cell>
          <cell r="L9018" t="str">
            <v>15232-2312</v>
          </cell>
          <cell r="M9018" t="str">
            <v>Pittsburgh</v>
          </cell>
          <cell r="N9018" t="str">
            <v>Yes</v>
          </cell>
          <cell r="O9018">
            <v>10.399999999999999</v>
          </cell>
          <cell r="P9018" t="str">
            <v>Yes</v>
          </cell>
          <cell r="Q9018">
            <v>10.750700000000002</v>
          </cell>
        </row>
        <row r="9019">
          <cell r="A9019" t="str">
            <v>SHU 0000108369</v>
          </cell>
          <cell r="B9019" t="str">
            <v>SHU</v>
          </cell>
          <cell r="C9019" t="str">
            <v>0000108369</v>
          </cell>
          <cell r="D9019" t="str">
            <v> SEPHORA/SHORT HILLS</v>
          </cell>
          <cell r="E9019" t="str">
            <v> INDEPENDENTS</v>
          </cell>
          <cell r="F9019" t="str">
            <v> SEPHORA</v>
          </cell>
          <cell r="G9019" t="str">
            <v>2007-1</v>
          </cell>
          <cell r="H9019" t="str">
            <v>N/A-Positive sales Dec-09</v>
          </cell>
          <cell r="I9019" t="str">
            <v>Open</v>
          </cell>
          <cell r="J9019" t="str">
            <v>No</v>
          </cell>
          <cell r="K9019" t="str">
            <v>NJ</v>
          </cell>
          <cell r="L9019" t="str">
            <v>07078</v>
          </cell>
          <cell r="M9019" t="str">
            <v>New York</v>
          </cell>
          <cell r="N9019" t="str">
            <v>Yes</v>
          </cell>
          <cell r="O9019">
            <v>25.800000000000004</v>
          </cell>
          <cell r="P9019" t="str">
            <v>Yes</v>
          </cell>
          <cell r="Q9019">
            <v>25.167700000000004</v>
          </cell>
        </row>
        <row r="9020">
          <cell r="A9020" t="str">
            <v>SHU 0000108370</v>
          </cell>
          <cell r="B9020" t="str">
            <v>SHU</v>
          </cell>
          <cell r="C9020" t="str">
            <v>0000108370</v>
          </cell>
          <cell r="D9020" t="str">
            <v> SEPHORA/SOHO</v>
          </cell>
          <cell r="E9020" t="str">
            <v> INDEPENDENTS</v>
          </cell>
          <cell r="F9020" t="str">
            <v> SEPHORA</v>
          </cell>
          <cell r="G9020" t="str">
            <v>2007-1</v>
          </cell>
          <cell r="H9020" t="str">
            <v>N/A-Positive sales Dec-09</v>
          </cell>
          <cell r="I9020" t="str">
            <v>Open</v>
          </cell>
          <cell r="J9020" t="str">
            <v>No</v>
          </cell>
          <cell r="K9020" t="str">
            <v>NY</v>
          </cell>
          <cell r="L9020" t="str">
            <v>10012</v>
          </cell>
          <cell r="M9020" t="str">
            <v>New York</v>
          </cell>
          <cell r="N9020" t="str">
            <v>Yes</v>
          </cell>
          <cell r="O9020">
            <v>74.899999999999991</v>
          </cell>
          <cell r="P9020" t="str">
            <v>Yes</v>
          </cell>
          <cell r="Q9020">
            <v>71.167000000000002</v>
          </cell>
        </row>
        <row r="9021">
          <cell r="A9021" t="str">
            <v>SHU 0000108371</v>
          </cell>
          <cell r="B9021" t="str">
            <v>SHU</v>
          </cell>
          <cell r="C9021" t="str">
            <v>0000108371</v>
          </cell>
          <cell r="D9021" t="str">
            <v> SEPHORA/SOMERSET</v>
          </cell>
          <cell r="E9021" t="str">
            <v> INDEPENDENTS</v>
          </cell>
          <cell r="F9021" t="str">
            <v> SEPHORA</v>
          </cell>
          <cell r="G9021" t="str">
            <v>2007-1</v>
          </cell>
          <cell r="H9021" t="str">
            <v>N/A-Positive sales Dec-09</v>
          </cell>
          <cell r="I9021" t="str">
            <v>Open</v>
          </cell>
          <cell r="J9021" t="str">
            <v>No</v>
          </cell>
          <cell r="K9021" t="str">
            <v>MI</v>
          </cell>
          <cell r="L9021" t="str">
            <v>48084</v>
          </cell>
          <cell r="M9021" t="str">
            <v>Detroit</v>
          </cell>
          <cell r="N9021" t="str">
            <v>Yes</v>
          </cell>
          <cell r="O9021">
            <v>26.500000000000011</v>
          </cell>
          <cell r="P9021" t="str">
            <v>Yes</v>
          </cell>
          <cell r="Q9021">
            <v>26.043100000000003</v>
          </cell>
        </row>
        <row r="9022">
          <cell r="A9022" t="str">
            <v>SHU 0000108372</v>
          </cell>
          <cell r="B9022" t="str">
            <v>SHU</v>
          </cell>
          <cell r="C9022" t="str">
            <v>0000108372</v>
          </cell>
          <cell r="D9022" t="str">
            <v> SEPHORA/SOUTH COAST PLAZA</v>
          </cell>
          <cell r="E9022" t="str">
            <v> INDEPENDENTS</v>
          </cell>
          <cell r="F9022" t="str">
            <v> SEPHORA</v>
          </cell>
          <cell r="G9022" t="str">
            <v>2007-1</v>
          </cell>
          <cell r="H9022" t="str">
            <v>N/A-Positive sales Dec-09</v>
          </cell>
          <cell r="I9022" t="str">
            <v>Open</v>
          </cell>
          <cell r="J9022" t="str">
            <v>No</v>
          </cell>
          <cell r="K9022" t="str">
            <v>CA</v>
          </cell>
          <cell r="L9022" t="str">
            <v>92626</v>
          </cell>
          <cell r="M9022" t="str">
            <v>Los Angeles</v>
          </cell>
          <cell r="N9022" t="str">
            <v>Yes</v>
          </cell>
          <cell r="O9022">
            <v>48.399999999999984</v>
          </cell>
          <cell r="P9022" t="str">
            <v>Yes</v>
          </cell>
          <cell r="Q9022">
            <v>45.802800000000005</v>
          </cell>
        </row>
        <row r="9023">
          <cell r="A9023" t="str">
            <v>SHU 0000108373</v>
          </cell>
          <cell r="B9023" t="str">
            <v>SHU</v>
          </cell>
          <cell r="C9023" t="str">
            <v>0000108373</v>
          </cell>
          <cell r="D9023" t="str">
            <v> SEPHORA/SOUTH PARK</v>
          </cell>
          <cell r="E9023" t="str">
            <v> INDEPENDENTS</v>
          </cell>
          <cell r="F9023" t="str">
            <v> SEPHORA</v>
          </cell>
          <cell r="G9023" t="str">
            <v>2007-1</v>
          </cell>
          <cell r="H9023" t="str">
            <v>N/A-Positive sales Dec-09</v>
          </cell>
          <cell r="I9023" t="str">
            <v>Open</v>
          </cell>
          <cell r="J9023" t="str">
            <v>No</v>
          </cell>
          <cell r="K9023" t="str">
            <v>NC</v>
          </cell>
          <cell r="L9023" t="str">
            <v>28211</v>
          </cell>
          <cell r="M9023" t="str">
            <v>Charlotte</v>
          </cell>
          <cell r="N9023" t="str">
            <v>Yes</v>
          </cell>
          <cell r="O9023">
            <v>15.600000000000007</v>
          </cell>
          <cell r="P9023" t="str">
            <v>Yes</v>
          </cell>
          <cell r="Q9023">
            <v>15.8294</v>
          </cell>
        </row>
        <row r="9024">
          <cell r="A9024" t="str">
            <v>SHU 0000108374</v>
          </cell>
          <cell r="B9024" t="str">
            <v>SHU</v>
          </cell>
          <cell r="C9024" t="str">
            <v>0000108374</v>
          </cell>
          <cell r="D9024" t="str">
            <v> SEPHORA/ST LOUIS GALLERIA</v>
          </cell>
          <cell r="E9024" t="str">
            <v> INDEPENDENTS</v>
          </cell>
          <cell r="F9024" t="str">
            <v> SEPHORA</v>
          </cell>
          <cell r="G9024" t="str">
            <v>2007-1</v>
          </cell>
          <cell r="H9024" t="str">
            <v>N/A-Positive sales Dec-09</v>
          </cell>
          <cell r="I9024" t="str">
            <v>Open</v>
          </cell>
          <cell r="J9024" t="str">
            <v>No</v>
          </cell>
          <cell r="K9024" t="str">
            <v>MO</v>
          </cell>
          <cell r="L9024" t="str">
            <v>63117</v>
          </cell>
          <cell r="M9024" t="str">
            <v>St. Louis</v>
          </cell>
          <cell r="N9024" t="str">
            <v>Yes</v>
          </cell>
          <cell r="O9024">
            <v>12.7</v>
          </cell>
          <cell r="P9024" t="str">
            <v>Yes</v>
          </cell>
          <cell r="Q9024">
            <v>12.939300000000001</v>
          </cell>
        </row>
        <row r="9025">
          <cell r="A9025" t="str">
            <v>SHU 0000108375</v>
          </cell>
          <cell r="B9025" t="str">
            <v>SHU</v>
          </cell>
          <cell r="C9025" t="str">
            <v>0000108375</v>
          </cell>
          <cell r="D9025" t="str">
            <v> SEPHORA/STANFORD</v>
          </cell>
          <cell r="E9025" t="str">
            <v> INDEPENDENTS</v>
          </cell>
          <cell r="F9025" t="str">
            <v> SEPHORA</v>
          </cell>
          <cell r="G9025" t="str">
            <v>2007-1</v>
          </cell>
          <cell r="H9025" t="str">
            <v>N/A-Positive sales Dec-09</v>
          </cell>
          <cell r="I9025" t="str">
            <v>Open</v>
          </cell>
          <cell r="J9025" t="str">
            <v>No</v>
          </cell>
          <cell r="K9025" t="str">
            <v>CA</v>
          </cell>
          <cell r="L9025" t="str">
            <v>94304</v>
          </cell>
          <cell r="M9025" t="str">
            <v>San Francisco-Oaklan</v>
          </cell>
          <cell r="N9025" t="str">
            <v>Yes</v>
          </cell>
          <cell r="O9025">
            <v>27.599999999999994</v>
          </cell>
          <cell r="P9025" t="str">
            <v>Yes</v>
          </cell>
          <cell r="Q9025">
            <v>26.779900000000001</v>
          </cell>
        </row>
        <row r="9026">
          <cell r="A9026" t="str">
            <v>SHU 0000108376</v>
          </cell>
          <cell r="B9026" t="str">
            <v>SHU</v>
          </cell>
          <cell r="C9026" t="str">
            <v>0000108376</v>
          </cell>
          <cell r="D9026" t="str">
            <v> SEPHORA/STATEN ISLAND</v>
          </cell>
          <cell r="E9026" t="str">
            <v> INDEPENDENTS</v>
          </cell>
          <cell r="F9026" t="str">
            <v> SEPHORA</v>
          </cell>
          <cell r="G9026" t="str">
            <v>2007-1</v>
          </cell>
          <cell r="H9026" t="str">
            <v>N/A-Positive sales Dec-09</v>
          </cell>
          <cell r="I9026" t="str">
            <v>Open</v>
          </cell>
          <cell r="J9026" t="str">
            <v>No</v>
          </cell>
          <cell r="K9026" t="str">
            <v>NY</v>
          </cell>
          <cell r="L9026" t="str">
            <v>10314</v>
          </cell>
          <cell r="M9026" t="str">
            <v>New York</v>
          </cell>
          <cell r="N9026" t="str">
            <v>Yes</v>
          </cell>
          <cell r="O9026">
            <v>13.799999999999999</v>
          </cell>
          <cell r="P9026" t="str">
            <v>Yes</v>
          </cell>
          <cell r="Q9026">
            <v>13.605099999999998</v>
          </cell>
        </row>
        <row r="9027">
          <cell r="A9027" t="str">
            <v>SHU 0000108378</v>
          </cell>
          <cell r="B9027" t="str">
            <v>SHU</v>
          </cell>
          <cell r="C9027" t="str">
            <v>0000108378</v>
          </cell>
          <cell r="D9027" t="str">
            <v> SEPHORA/STONEBRIAR CENTER</v>
          </cell>
          <cell r="E9027" t="str">
            <v> INDEPENDENTS</v>
          </cell>
          <cell r="F9027" t="str">
            <v> SEPHORA</v>
          </cell>
          <cell r="G9027" t="str">
            <v>2007-1</v>
          </cell>
          <cell r="H9027" t="str">
            <v>N/A-Positive sales Dec-09</v>
          </cell>
          <cell r="I9027" t="str">
            <v>Open</v>
          </cell>
          <cell r="J9027" t="str">
            <v>No</v>
          </cell>
          <cell r="K9027" t="str">
            <v>TX</v>
          </cell>
          <cell r="L9027" t="str">
            <v>75034</v>
          </cell>
          <cell r="M9027" t="str">
            <v>Dallas-Ft. Worth</v>
          </cell>
          <cell r="N9027" t="str">
            <v>Yes</v>
          </cell>
          <cell r="O9027">
            <v>14.100000000000001</v>
          </cell>
          <cell r="P9027" t="str">
            <v>Yes</v>
          </cell>
          <cell r="Q9027">
            <v>14.321999999999999</v>
          </cell>
        </row>
        <row r="9028">
          <cell r="A9028" t="str">
            <v>SHU 0000108379</v>
          </cell>
          <cell r="B9028" t="str">
            <v>SHU</v>
          </cell>
          <cell r="C9028" t="str">
            <v>0000108379</v>
          </cell>
          <cell r="D9028" t="str">
            <v> SEPHORA/STONERIDGE</v>
          </cell>
          <cell r="E9028" t="str">
            <v> INDEPENDENTS</v>
          </cell>
          <cell r="F9028" t="str">
            <v> SEPHORA</v>
          </cell>
          <cell r="G9028" t="str">
            <v>2007-1</v>
          </cell>
          <cell r="H9028" t="str">
            <v>N/A-Positive sales Dec-09</v>
          </cell>
          <cell r="I9028" t="str">
            <v>Open</v>
          </cell>
          <cell r="J9028" t="str">
            <v>No</v>
          </cell>
          <cell r="K9028" t="str">
            <v>CA</v>
          </cell>
          <cell r="L9028" t="str">
            <v>94588</v>
          </cell>
          <cell r="M9028" t="str">
            <v>San Francisco-Oaklan</v>
          </cell>
          <cell r="N9028" t="str">
            <v>Yes</v>
          </cell>
          <cell r="O9028">
            <v>24.3</v>
          </cell>
          <cell r="P9028" t="str">
            <v>Yes</v>
          </cell>
          <cell r="Q9028">
            <v>24.097899999999996</v>
          </cell>
        </row>
        <row r="9029">
          <cell r="A9029" t="str">
            <v>SHU 0000108381</v>
          </cell>
          <cell r="B9029" t="str">
            <v>SHU</v>
          </cell>
          <cell r="C9029" t="str">
            <v>0000108381</v>
          </cell>
          <cell r="D9029" t="str">
            <v> SEPHORA/THE GARDENS</v>
          </cell>
          <cell r="E9029" t="str">
            <v> INDEPENDENTS</v>
          </cell>
          <cell r="F9029" t="str">
            <v> SEPHORA</v>
          </cell>
          <cell r="G9029" t="str">
            <v>2007-1</v>
          </cell>
          <cell r="H9029" t="str">
            <v>N/A-Positive sales Dec-09</v>
          </cell>
          <cell r="I9029" t="str">
            <v>Open</v>
          </cell>
          <cell r="J9029" t="str">
            <v>No</v>
          </cell>
          <cell r="K9029" t="str">
            <v>FL</v>
          </cell>
          <cell r="L9029" t="str">
            <v>33410</v>
          </cell>
          <cell r="M9029" t="str">
            <v>West Palm Beach-Ft.</v>
          </cell>
          <cell r="N9029" t="str">
            <v>Yes</v>
          </cell>
          <cell r="O9029">
            <v>11.1</v>
          </cell>
          <cell r="P9029" t="str">
            <v>Yes</v>
          </cell>
          <cell r="Q9029">
            <v>11.3142</v>
          </cell>
        </row>
        <row r="9030">
          <cell r="A9030" t="str">
            <v>SHU 0000108382</v>
          </cell>
          <cell r="B9030" t="str">
            <v>SHU</v>
          </cell>
          <cell r="C9030" t="str">
            <v>0000108382</v>
          </cell>
          <cell r="D9030" t="str">
            <v> SEPHORA/THE OAKS</v>
          </cell>
          <cell r="E9030" t="str">
            <v> INDEPENDENTS</v>
          </cell>
          <cell r="F9030" t="str">
            <v> SEPHORA</v>
          </cell>
          <cell r="G9030" t="str">
            <v>2007-1</v>
          </cell>
          <cell r="H9030" t="str">
            <v>N/A-Positive sales Dec-09</v>
          </cell>
          <cell r="I9030" t="str">
            <v>Open</v>
          </cell>
          <cell r="J9030" t="str">
            <v>No</v>
          </cell>
          <cell r="K9030" t="str">
            <v>CA</v>
          </cell>
          <cell r="L9030" t="str">
            <v>91360</v>
          </cell>
          <cell r="M9030" t="str">
            <v>Los Angeles</v>
          </cell>
          <cell r="N9030" t="str">
            <v>Yes</v>
          </cell>
          <cell r="O9030">
            <v>19.300000000000004</v>
          </cell>
          <cell r="P9030" t="str">
            <v>Yes</v>
          </cell>
          <cell r="Q9030">
            <v>19.349800000000002</v>
          </cell>
        </row>
        <row r="9031">
          <cell r="A9031" t="str">
            <v>SHU 0000108383</v>
          </cell>
          <cell r="B9031" t="str">
            <v>SHU</v>
          </cell>
          <cell r="C9031" t="str">
            <v>0000108383</v>
          </cell>
          <cell r="D9031" t="str">
            <v> SEPHORA/THE WOODLANDS</v>
          </cell>
          <cell r="E9031" t="str">
            <v> INDEPENDENTS</v>
          </cell>
          <cell r="F9031" t="str">
            <v> SEPHORA</v>
          </cell>
          <cell r="G9031" t="str">
            <v>2007-1</v>
          </cell>
          <cell r="H9031" t="str">
            <v>N/A-Positive sales Dec-09</v>
          </cell>
          <cell r="I9031" t="str">
            <v>Open</v>
          </cell>
          <cell r="J9031" t="str">
            <v>No</v>
          </cell>
          <cell r="K9031" t="str">
            <v>TX</v>
          </cell>
          <cell r="L9031" t="str">
            <v>77380</v>
          </cell>
          <cell r="M9031" t="str">
            <v>Houston</v>
          </cell>
          <cell r="N9031" t="str">
            <v>Yes</v>
          </cell>
          <cell r="O9031">
            <v>10.399999999999999</v>
          </cell>
          <cell r="P9031" t="str">
            <v>Yes</v>
          </cell>
          <cell r="Q9031">
            <v>10.6393</v>
          </cell>
        </row>
        <row r="9032">
          <cell r="A9032" t="str">
            <v>SHU 0000108384</v>
          </cell>
          <cell r="B9032" t="str">
            <v>SHU</v>
          </cell>
          <cell r="C9032" t="str">
            <v>0000108384</v>
          </cell>
          <cell r="D9032" t="str">
            <v> SEPHORA/THIRD AVE-67TH &amp; 3RD</v>
          </cell>
          <cell r="E9032" t="str">
            <v> INDEPENDENTS</v>
          </cell>
          <cell r="F9032" t="str">
            <v> SEPHORA</v>
          </cell>
          <cell r="G9032" t="str">
            <v>2007-1</v>
          </cell>
          <cell r="H9032" t="str">
            <v>N/A-Positive sales Dec-09</v>
          </cell>
          <cell r="I9032" t="str">
            <v>Open</v>
          </cell>
          <cell r="J9032" t="str">
            <v>No</v>
          </cell>
          <cell r="K9032" t="str">
            <v>NY</v>
          </cell>
          <cell r="L9032" t="str">
            <v>10021</v>
          </cell>
          <cell r="M9032" t="str">
            <v>New York</v>
          </cell>
          <cell r="N9032" t="str">
            <v>Yes</v>
          </cell>
          <cell r="O9032">
            <v>16.600000000000001</v>
          </cell>
          <cell r="P9032" t="str">
            <v>Yes</v>
          </cell>
          <cell r="Q9032">
            <v>16.760799999999996</v>
          </cell>
        </row>
        <row r="9033">
          <cell r="A9033" t="str">
            <v>SHU 0000108385</v>
          </cell>
          <cell r="B9033" t="str">
            <v>SHU</v>
          </cell>
          <cell r="C9033" t="str">
            <v>0000108385</v>
          </cell>
          <cell r="D9033" t="str">
            <v> SEPHORA/TIMES SQUARE</v>
          </cell>
          <cell r="E9033" t="str">
            <v> INDEPENDENTS</v>
          </cell>
          <cell r="F9033" t="str">
            <v> SEPHORA</v>
          </cell>
          <cell r="G9033" t="str">
            <v>2007-1</v>
          </cell>
          <cell r="H9033" t="str">
            <v>N/A-Positive sales Dec-09</v>
          </cell>
          <cell r="I9033" t="str">
            <v>Open</v>
          </cell>
          <cell r="J9033" t="str">
            <v>No</v>
          </cell>
          <cell r="K9033" t="str">
            <v>NY</v>
          </cell>
          <cell r="L9033" t="str">
            <v>10036</v>
          </cell>
          <cell r="M9033" t="str">
            <v>New York</v>
          </cell>
          <cell r="N9033" t="str">
            <v>Yes</v>
          </cell>
          <cell r="O9033">
            <v>74.600000000000023</v>
          </cell>
          <cell r="P9033" t="str">
            <v>Yes</v>
          </cell>
          <cell r="Q9033">
            <v>71.876999999999995</v>
          </cell>
        </row>
        <row r="9034">
          <cell r="A9034" t="str">
            <v>SHU 0000108386</v>
          </cell>
          <cell r="B9034" t="str">
            <v>SHU</v>
          </cell>
          <cell r="C9034" t="str">
            <v>0000108386</v>
          </cell>
          <cell r="D9034" t="str">
            <v> SEPHORA/TWELVE OAKS</v>
          </cell>
          <cell r="E9034" t="str">
            <v> INDEPENDENTS</v>
          </cell>
          <cell r="F9034" t="str">
            <v> SEPHORA</v>
          </cell>
          <cell r="G9034" t="str">
            <v>2007-1</v>
          </cell>
          <cell r="H9034" t="str">
            <v>N/A-Positive sales Dec-09</v>
          </cell>
          <cell r="I9034" t="str">
            <v>Open</v>
          </cell>
          <cell r="J9034" t="str">
            <v>No</v>
          </cell>
          <cell r="K9034" t="str">
            <v>MI</v>
          </cell>
          <cell r="L9034" t="str">
            <v>48377-3418</v>
          </cell>
          <cell r="M9034" t="str">
            <v>Detroit</v>
          </cell>
          <cell r="N9034" t="str">
            <v>Yes</v>
          </cell>
          <cell r="O9034">
            <v>17.100000000000009</v>
          </cell>
          <cell r="P9034" t="str">
            <v>Yes</v>
          </cell>
          <cell r="Q9034">
            <v>17.087100000000003</v>
          </cell>
        </row>
        <row r="9035">
          <cell r="A9035" t="str">
            <v>SHU 0000108387</v>
          </cell>
          <cell r="B9035" t="str">
            <v>SHU</v>
          </cell>
          <cell r="C9035" t="str">
            <v>0000108387</v>
          </cell>
          <cell r="D9035" t="str">
            <v> SEPHORA/TYSONS CORNER</v>
          </cell>
          <cell r="E9035" t="str">
            <v> INDEPENDENTS</v>
          </cell>
          <cell r="F9035" t="str">
            <v> SEPHORA</v>
          </cell>
          <cell r="G9035" t="str">
            <v>2007-1</v>
          </cell>
          <cell r="H9035" t="str">
            <v>N/A-Positive sales Dec-09</v>
          </cell>
          <cell r="I9035" t="str">
            <v>Open</v>
          </cell>
          <cell r="J9035" t="str">
            <v>No</v>
          </cell>
          <cell r="K9035" t="str">
            <v>VA</v>
          </cell>
          <cell r="L9035" t="str">
            <v>22102-4562</v>
          </cell>
          <cell r="M9035" t="str">
            <v>Washington, D.C.</v>
          </cell>
          <cell r="N9035" t="str">
            <v>Yes</v>
          </cell>
          <cell r="O9035">
            <v>35.1</v>
          </cell>
          <cell r="P9035" t="str">
            <v>Yes</v>
          </cell>
          <cell r="Q9035">
            <v>33.514000000000003</v>
          </cell>
        </row>
        <row r="9036">
          <cell r="A9036" t="str">
            <v>SHU 0000108388</v>
          </cell>
          <cell r="B9036" t="str">
            <v>SHU</v>
          </cell>
          <cell r="C9036" t="str">
            <v>0000108388</v>
          </cell>
          <cell r="D9036" t="str">
            <v> SEPHORA/UNION SQUARE</v>
          </cell>
          <cell r="E9036" t="str">
            <v> INDEPENDENTS</v>
          </cell>
          <cell r="F9036" t="str">
            <v> SEPHORA</v>
          </cell>
          <cell r="G9036" t="str">
            <v>2007-1</v>
          </cell>
          <cell r="H9036" t="str">
            <v>N/A-Positive sales Dec-09</v>
          </cell>
          <cell r="I9036" t="str">
            <v>Open</v>
          </cell>
          <cell r="J9036" t="str">
            <v>No</v>
          </cell>
          <cell r="K9036" t="str">
            <v>NY</v>
          </cell>
          <cell r="L9036" t="str">
            <v>10011</v>
          </cell>
          <cell r="M9036" t="str">
            <v>New York</v>
          </cell>
          <cell r="N9036" t="str">
            <v>Yes</v>
          </cell>
          <cell r="O9036">
            <v>36.4</v>
          </cell>
          <cell r="P9036" t="str">
            <v>Yes</v>
          </cell>
          <cell r="Q9036">
            <v>34.837400000000002</v>
          </cell>
        </row>
        <row r="9037">
          <cell r="A9037" t="str">
            <v>SHU 0000108389</v>
          </cell>
          <cell r="B9037" t="str">
            <v>SHU</v>
          </cell>
          <cell r="C9037" t="str">
            <v>0000108389</v>
          </cell>
          <cell r="D9037" t="str">
            <v> SEPHORA/UNION STREET</v>
          </cell>
          <cell r="E9037" t="str">
            <v> INDEPENDENTS</v>
          </cell>
          <cell r="F9037" t="str">
            <v> SEPHORA</v>
          </cell>
          <cell r="G9037" t="str">
            <v>2007-1</v>
          </cell>
          <cell r="H9037" t="str">
            <v>N/A-Positive sales Dec-09</v>
          </cell>
          <cell r="I9037" t="str">
            <v>Open</v>
          </cell>
          <cell r="J9037" t="str">
            <v>No</v>
          </cell>
          <cell r="K9037" t="str">
            <v>CA</v>
          </cell>
          <cell r="L9037" t="str">
            <v>94123</v>
          </cell>
          <cell r="M9037" t="str">
            <v>San Francisco-Oaklan</v>
          </cell>
          <cell r="N9037" t="str">
            <v>Yes</v>
          </cell>
          <cell r="O9037">
            <v>19.700000000000003</v>
          </cell>
          <cell r="P9037" t="str">
            <v>Yes</v>
          </cell>
          <cell r="Q9037">
            <v>19.569700000000001</v>
          </cell>
        </row>
        <row r="9038">
          <cell r="A9038" t="str">
            <v>SHU 0000108390</v>
          </cell>
          <cell r="B9038" t="str">
            <v>SHU</v>
          </cell>
          <cell r="C9038" t="str">
            <v>0000108390</v>
          </cell>
          <cell r="D9038" t="str">
            <v> SEPHORA/UNIVERSITY TOWNE</v>
          </cell>
          <cell r="E9038" t="str">
            <v> INDEPENDENTS</v>
          </cell>
          <cell r="F9038" t="str">
            <v> SEPHORA</v>
          </cell>
          <cell r="G9038" t="str">
            <v>2007-1</v>
          </cell>
          <cell r="H9038" t="str">
            <v>N/A-Positive sales Dec-09</v>
          </cell>
          <cell r="I9038" t="str">
            <v>Open</v>
          </cell>
          <cell r="J9038" t="str">
            <v>No</v>
          </cell>
          <cell r="K9038" t="str">
            <v>CA</v>
          </cell>
          <cell r="L9038" t="str">
            <v>92122</v>
          </cell>
          <cell r="M9038" t="str">
            <v>San Diego</v>
          </cell>
          <cell r="N9038" t="str">
            <v>Yes</v>
          </cell>
          <cell r="O9038">
            <v>23.100000000000005</v>
          </cell>
          <cell r="P9038" t="str">
            <v>Yes</v>
          </cell>
          <cell r="Q9038">
            <v>22.543900000000001</v>
          </cell>
        </row>
        <row r="9039">
          <cell r="A9039" t="str">
            <v>SHU 0000108391</v>
          </cell>
          <cell r="B9039" t="str">
            <v>SHU</v>
          </cell>
          <cell r="C9039" t="str">
            <v>0000108391</v>
          </cell>
          <cell r="D9039" t="str">
            <v> SEPHORA/VALLEYFAIR</v>
          </cell>
          <cell r="E9039" t="str">
            <v> INDEPENDENTS</v>
          </cell>
          <cell r="F9039" t="str">
            <v> SEPHORA</v>
          </cell>
          <cell r="G9039" t="str">
            <v>2007-1</v>
          </cell>
          <cell r="H9039" t="str">
            <v>N/A-Positive sales Dec-09</v>
          </cell>
          <cell r="I9039" t="str">
            <v>Open</v>
          </cell>
          <cell r="J9039" t="str">
            <v>No</v>
          </cell>
          <cell r="K9039" t="str">
            <v>CA</v>
          </cell>
          <cell r="L9039" t="str">
            <v>95050</v>
          </cell>
          <cell r="M9039" t="str">
            <v>San Francisco-Oaklan</v>
          </cell>
          <cell r="N9039" t="str">
            <v>Yes</v>
          </cell>
          <cell r="O9039">
            <v>57.299999999999976</v>
          </cell>
          <cell r="P9039" t="str">
            <v>Yes</v>
          </cell>
          <cell r="Q9039">
            <v>53.736799999999995</v>
          </cell>
        </row>
        <row r="9040">
          <cell r="A9040" t="str">
            <v>SHU 0000108392</v>
          </cell>
          <cell r="B9040" t="str">
            <v>SHU</v>
          </cell>
          <cell r="C9040" t="str">
            <v>0000108392</v>
          </cell>
          <cell r="D9040" t="str">
            <v> SEPHORA/VENETIAN</v>
          </cell>
          <cell r="E9040" t="str">
            <v> INDEPENDENTS</v>
          </cell>
          <cell r="F9040" t="str">
            <v> SEPHORA</v>
          </cell>
          <cell r="G9040" t="str">
            <v>2007-1</v>
          </cell>
          <cell r="H9040" t="str">
            <v>N/A-Positive sales Dec-09</v>
          </cell>
          <cell r="I9040" t="str">
            <v>Open</v>
          </cell>
          <cell r="J9040" t="str">
            <v>No</v>
          </cell>
          <cell r="K9040" t="str">
            <v>NV</v>
          </cell>
          <cell r="L9040" t="str">
            <v>89109</v>
          </cell>
          <cell r="M9040" t="str">
            <v>Las Vegas</v>
          </cell>
          <cell r="N9040" t="str">
            <v>Yes</v>
          </cell>
          <cell r="O9040">
            <v>50.500000000000007</v>
          </cell>
          <cell r="P9040" t="str">
            <v>Yes</v>
          </cell>
          <cell r="Q9040">
            <v>49.319000000000003</v>
          </cell>
        </row>
        <row r="9041">
          <cell r="A9041" t="str">
            <v>SHU 0000108393</v>
          </cell>
          <cell r="B9041" t="str">
            <v>SHU</v>
          </cell>
          <cell r="C9041" t="str">
            <v>0000108393</v>
          </cell>
          <cell r="D9041" t="str">
            <v> SEPHORA/WALNUT CREEK</v>
          </cell>
          <cell r="E9041" t="str">
            <v> INDEPENDENTS</v>
          </cell>
          <cell r="F9041" t="str">
            <v> SEPHORA</v>
          </cell>
          <cell r="G9041" t="str">
            <v>2007-1</v>
          </cell>
          <cell r="H9041" t="str">
            <v>N/A-Positive sales Dec-09</v>
          </cell>
          <cell r="I9041" t="str">
            <v>Open</v>
          </cell>
          <cell r="J9041" t="str">
            <v>No</v>
          </cell>
          <cell r="K9041" t="str">
            <v>CA</v>
          </cell>
          <cell r="L9041" t="str">
            <v>94596</v>
          </cell>
          <cell r="M9041" t="str">
            <v>San Francisco-Oaklan</v>
          </cell>
          <cell r="N9041" t="str">
            <v>Yes</v>
          </cell>
          <cell r="O9041">
            <v>30.300000000000004</v>
          </cell>
          <cell r="P9041" t="str">
            <v>Yes</v>
          </cell>
          <cell r="Q9041">
            <v>29.552299999999999</v>
          </cell>
        </row>
        <row r="9042">
          <cell r="A9042" t="str">
            <v>SHU 0000108394</v>
          </cell>
          <cell r="B9042" t="str">
            <v>SHU</v>
          </cell>
          <cell r="C9042" t="str">
            <v>0000108394</v>
          </cell>
          <cell r="D9042" t="str">
            <v> SEPHORA/WALT WHITMAN</v>
          </cell>
          <cell r="E9042" t="str">
            <v> INDEPENDENTS</v>
          </cell>
          <cell r="F9042" t="str">
            <v> SEPHORA</v>
          </cell>
          <cell r="G9042" t="str">
            <v>2007-1</v>
          </cell>
          <cell r="H9042" t="str">
            <v>N/A-Positive sales Dec-09</v>
          </cell>
          <cell r="I9042" t="str">
            <v>Open</v>
          </cell>
          <cell r="J9042" t="str">
            <v>No</v>
          </cell>
          <cell r="K9042" t="str">
            <v>NY</v>
          </cell>
          <cell r="L9042" t="str">
            <v>11746</v>
          </cell>
          <cell r="M9042" t="str">
            <v>New York</v>
          </cell>
          <cell r="N9042" t="str">
            <v>Yes</v>
          </cell>
          <cell r="O9042">
            <v>15.299999999999997</v>
          </cell>
          <cell r="P9042" t="str">
            <v>Yes</v>
          </cell>
          <cell r="Q9042">
            <v>15.236499999999999</v>
          </cell>
        </row>
        <row r="9043">
          <cell r="A9043" t="str">
            <v>SHU 0000108395</v>
          </cell>
          <cell r="B9043" t="str">
            <v>SHU</v>
          </cell>
          <cell r="C9043" t="str">
            <v>0000108395</v>
          </cell>
          <cell r="D9043" t="str">
            <v> SEPHORA/WASHINGTON SQ-PORTLAND</v>
          </cell>
          <cell r="E9043" t="str">
            <v> INDEPENDENTS</v>
          </cell>
          <cell r="F9043" t="str">
            <v> SEPHORA</v>
          </cell>
          <cell r="G9043" t="str">
            <v>2007-1</v>
          </cell>
          <cell r="H9043" t="str">
            <v>N/A-Positive sales Dec-09</v>
          </cell>
          <cell r="I9043" t="str">
            <v>Open</v>
          </cell>
          <cell r="J9043" t="str">
            <v>No</v>
          </cell>
          <cell r="K9043" t="str">
            <v>OR</v>
          </cell>
          <cell r="L9043" t="str">
            <v>97223</v>
          </cell>
          <cell r="M9043" t="str">
            <v>Portland, Oreg.</v>
          </cell>
          <cell r="N9043" t="str">
            <v>Yes</v>
          </cell>
          <cell r="O9043">
            <v>25.29999999999999</v>
          </cell>
          <cell r="P9043" t="str">
            <v>Yes</v>
          </cell>
          <cell r="Q9043">
            <v>24.900499999999997</v>
          </cell>
        </row>
        <row r="9044">
          <cell r="A9044" t="str">
            <v>SHU 0000108396</v>
          </cell>
          <cell r="B9044" t="str">
            <v>SHU</v>
          </cell>
          <cell r="C9044" t="str">
            <v>0000108396</v>
          </cell>
          <cell r="D9044" t="str">
            <v> SEPHORA/WATER TOWER</v>
          </cell>
          <cell r="E9044" t="str">
            <v> INDEPENDENTS</v>
          </cell>
          <cell r="F9044" t="str">
            <v> SEPHORA</v>
          </cell>
          <cell r="G9044" t="str">
            <v>2007-1</v>
          </cell>
          <cell r="H9044" t="str">
            <v>N/A-Positive sales Dec-09</v>
          </cell>
          <cell r="I9044" t="str">
            <v>Open</v>
          </cell>
          <cell r="J9044" t="str">
            <v>No</v>
          </cell>
          <cell r="K9044" t="str">
            <v>IL</v>
          </cell>
          <cell r="L9044" t="str">
            <v>60611</v>
          </cell>
          <cell r="M9044" t="str">
            <v>Chicago</v>
          </cell>
          <cell r="N9044" t="str">
            <v>Yes</v>
          </cell>
          <cell r="O9044">
            <v>26.599999999999991</v>
          </cell>
          <cell r="P9044" t="str">
            <v>Yes</v>
          </cell>
          <cell r="Q9044">
            <v>26.081300000000002</v>
          </cell>
        </row>
        <row r="9045">
          <cell r="A9045" t="str">
            <v>SHU 0000108397</v>
          </cell>
          <cell r="B9045" t="str">
            <v>SHU</v>
          </cell>
          <cell r="C9045" t="str">
            <v>0000108397</v>
          </cell>
          <cell r="D9045" t="str">
            <v> SEPHORA/WEST COUNTY-ST LUIS</v>
          </cell>
          <cell r="E9045" t="str">
            <v> INDEPENDENTS</v>
          </cell>
          <cell r="F9045" t="str">
            <v> SEPHORA</v>
          </cell>
          <cell r="G9045" t="str">
            <v>2007-1</v>
          </cell>
          <cell r="H9045" t="str">
            <v>N/A-Positive sales Dec-09</v>
          </cell>
          <cell r="I9045" t="str">
            <v>Open</v>
          </cell>
          <cell r="J9045" t="str">
            <v>No</v>
          </cell>
          <cell r="K9045" t="str">
            <v>MO</v>
          </cell>
          <cell r="L9045" t="str">
            <v>63131</v>
          </cell>
          <cell r="M9045" t="str">
            <v>St. Louis</v>
          </cell>
          <cell r="N9045" t="str">
            <v>Yes</v>
          </cell>
          <cell r="O9045">
            <v>11.599999999999994</v>
          </cell>
          <cell r="P9045" t="str">
            <v>Yes</v>
          </cell>
          <cell r="Q9045">
            <v>11.935699999999999</v>
          </cell>
        </row>
        <row r="9046">
          <cell r="A9046" t="str">
            <v>SHU 0000108398</v>
          </cell>
          <cell r="B9046" t="str">
            <v>SHU</v>
          </cell>
          <cell r="C9046" t="str">
            <v>0000108398</v>
          </cell>
          <cell r="D9046" t="str">
            <v> SEPHORA/WESTCHESTER</v>
          </cell>
          <cell r="E9046" t="str">
            <v> INDEPENDENTS</v>
          </cell>
          <cell r="F9046" t="str">
            <v> SEPHORA</v>
          </cell>
          <cell r="G9046" t="str">
            <v>2007-1</v>
          </cell>
          <cell r="H9046" t="str">
            <v>N/A-Positive sales Dec-09</v>
          </cell>
          <cell r="I9046" t="str">
            <v>Open</v>
          </cell>
          <cell r="J9046" t="str">
            <v>No</v>
          </cell>
          <cell r="K9046" t="str">
            <v>NY</v>
          </cell>
          <cell r="L9046" t="str">
            <v>10601</v>
          </cell>
          <cell r="M9046" t="str">
            <v>New York</v>
          </cell>
          <cell r="N9046" t="str">
            <v>Yes</v>
          </cell>
          <cell r="O9046">
            <v>25.999999999999993</v>
          </cell>
          <cell r="P9046" t="str">
            <v>Yes</v>
          </cell>
          <cell r="Q9046">
            <v>25.529699999999995</v>
          </cell>
        </row>
        <row r="9047">
          <cell r="A9047" t="str">
            <v>SHU 0000108399</v>
          </cell>
          <cell r="B9047" t="str">
            <v>SHU</v>
          </cell>
          <cell r="C9047" t="str">
            <v>0000108399</v>
          </cell>
          <cell r="D9047" t="str">
            <v> SEPHORA/WESTFARMS</v>
          </cell>
          <cell r="E9047" t="str">
            <v> INDEPENDENTS</v>
          </cell>
          <cell r="F9047" t="str">
            <v> SEPHORA</v>
          </cell>
          <cell r="G9047" t="str">
            <v>2007-1</v>
          </cell>
          <cell r="H9047" t="str">
            <v>N/A-Positive sales Dec-09</v>
          </cell>
          <cell r="I9047" t="str">
            <v>Open</v>
          </cell>
          <cell r="J9047" t="str">
            <v>No</v>
          </cell>
          <cell r="K9047" t="str">
            <v>CT</v>
          </cell>
          <cell r="L9047" t="str">
            <v>06110</v>
          </cell>
          <cell r="M9047" t="str">
            <v>Hartford &amp; New Haven</v>
          </cell>
          <cell r="N9047" t="str">
            <v>Yes</v>
          </cell>
          <cell r="O9047">
            <v>16.499999999999996</v>
          </cell>
          <cell r="P9047" t="str">
            <v>Yes</v>
          </cell>
          <cell r="Q9047">
            <v>16.461299999999998</v>
          </cell>
        </row>
        <row r="9048">
          <cell r="A9048" t="str">
            <v>SHU 0000108400</v>
          </cell>
          <cell r="B9048" t="str">
            <v>SHU</v>
          </cell>
          <cell r="C9048" t="str">
            <v>0000108400</v>
          </cell>
          <cell r="D9048" t="str">
            <v> SEPHORA/WILLOWBROOK</v>
          </cell>
          <cell r="E9048" t="str">
            <v> INDEPENDENTS</v>
          </cell>
          <cell r="F9048" t="str">
            <v> SEPHORA</v>
          </cell>
          <cell r="G9048" t="str">
            <v>2007-1</v>
          </cell>
          <cell r="H9048" t="str">
            <v>N/A-Positive sales Dec-09</v>
          </cell>
          <cell r="I9048" t="str">
            <v>Open</v>
          </cell>
          <cell r="J9048" t="str">
            <v>No</v>
          </cell>
          <cell r="K9048" t="str">
            <v>NJ</v>
          </cell>
          <cell r="L9048" t="str">
            <v>07470-0905</v>
          </cell>
          <cell r="M9048" t="str">
            <v>New York</v>
          </cell>
          <cell r="N9048" t="str">
            <v>Yes</v>
          </cell>
          <cell r="O9048">
            <v>15.200000000000005</v>
          </cell>
          <cell r="P9048" t="str">
            <v>Yes</v>
          </cell>
          <cell r="Q9048">
            <v>15.532999999999999</v>
          </cell>
        </row>
        <row r="9049">
          <cell r="A9049" t="str">
            <v>SHU 0000108401</v>
          </cell>
          <cell r="B9049" t="str">
            <v>SHU</v>
          </cell>
          <cell r="C9049" t="str">
            <v>0000108401</v>
          </cell>
          <cell r="D9049" t="str">
            <v> SEPHORA/WILLOWBROOK PARK</v>
          </cell>
          <cell r="E9049" t="str">
            <v> INDEPENDENTS</v>
          </cell>
          <cell r="F9049" t="str">
            <v> SEPHORA</v>
          </cell>
          <cell r="G9049" t="str">
            <v>2007-1</v>
          </cell>
          <cell r="H9049" t="str">
            <v>N/A-Positive sales Dec-09</v>
          </cell>
          <cell r="I9049" t="str">
            <v>Open</v>
          </cell>
          <cell r="J9049" t="str">
            <v>No</v>
          </cell>
          <cell r="K9049" t="str">
            <v>TX</v>
          </cell>
          <cell r="L9049" t="str">
            <v>77070</v>
          </cell>
          <cell r="M9049" t="str">
            <v>Houston</v>
          </cell>
          <cell r="N9049" t="str">
            <v>Yes</v>
          </cell>
          <cell r="O9049">
            <v>9.8999999999999986</v>
          </cell>
          <cell r="P9049" t="str">
            <v>Yes</v>
          </cell>
          <cell r="Q9049">
            <v>10.532700000000002</v>
          </cell>
        </row>
        <row r="9050">
          <cell r="A9050" t="str">
            <v>SHU 0000108402</v>
          </cell>
          <cell r="B9050" t="str">
            <v>SHU</v>
          </cell>
          <cell r="C9050" t="str">
            <v>0000108402</v>
          </cell>
          <cell r="D9050" t="str">
            <v> SEPHORA/WOODFIELD MALL</v>
          </cell>
          <cell r="E9050" t="str">
            <v> INDEPENDENTS</v>
          </cell>
          <cell r="F9050" t="str">
            <v> SEPHORA</v>
          </cell>
          <cell r="G9050" t="str">
            <v>2007-1</v>
          </cell>
          <cell r="H9050" t="str">
            <v>N/A-Positive sales Dec-09</v>
          </cell>
          <cell r="I9050" t="str">
            <v>Open</v>
          </cell>
          <cell r="J9050" t="str">
            <v>No</v>
          </cell>
          <cell r="K9050" t="str">
            <v>IL</v>
          </cell>
          <cell r="L9050" t="str">
            <v>60173</v>
          </cell>
          <cell r="M9050" t="str">
            <v>Chicago</v>
          </cell>
          <cell r="N9050" t="str">
            <v>Yes</v>
          </cell>
          <cell r="O9050">
            <v>22.600000000000009</v>
          </cell>
          <cell r="P9050" t="str">
            <v>Yes</v>
          </cell>
          <cell r="Q9050">
            <v>22.698</v>
          </cell>
        </row>
        <row r="9051">
          <cell r="A9051" t="str">
            <v>SHU 0000110795</v>
          </cell>
          <cell r="B9051" t="str">
            <v>SHU</v>
          </cell>
          <cell r="C9051" t="str">
            <v>0000110795</v>
          </cell>
          <cell r="D9051" t="str">
            <v> NEIMAN MARCUS-SOUTH PARK</v>
          </cell>
          <cell r="E9051" t="str">
            <v> PRESTIGE DEPT</v>
          </cell>
          <cell r="F9051" t="str">
            <v> NEIMAN MARCUS</v>
          </cell>
          <cell r="G9051" t="str">
            <v>2007-1</v>
          </cell>
          <cell r="H9051" t="str">
            <v>N/A-Positive sales Dec-09</v>
          </cell>
          <cell r="I9051" t="str">
            <v>Open</v>
          </cell>
          <cell r="J9051" t="str">
            <v>Yes</v>
          </cell>
          <cell r="K9051" t="str">
            <v>NC</v>
          </cell>
          <cell r="L9051" t="str">
            <v>28211</v>
          </cell>
          <cell r="M9051" t="str">
            <v>Charlotte</v>
          </cell>
          <cell r="N9051" t="str">
            <v>Yes</v>
          </cell>
          <cell r="O9051">
            <v>124.09999999999997</v>
          </cell>
          <cell r="P9051" t="str">
            <v>Yes</v>
          </cell>
          <cell r="Q9051">
            <v>118.0989</v>
          </cell>
        </row>
        <row r="9052">
          <cell r="A9052" t="str">
            <v>SHU 0000110799</v>
          </cell>
          <cell r="B9052" t="str">
            <v>SHU</v>
          </cell>
          <cell r="C9052" t="str">
            <v>0000110799</v>
          </cell>
          <cell r="D9052" t="str">
            <v> NEIMAN MARCUS-TYSONS CORNER</v>
          </cell>
          <cell r="E9052" t="str">
            <v> PRESTIGE DEPT</v>
          </cell>
          <cell r="F9052" t="str">
            <v> NEIMAN MARCUS</v>
          </cell>
          <cell r="G9052" t="str">
            <v>2007-1</v>
          </cell>
          <cell r="H9052" t="str">
            <v>2009-48</v>
          </cell>
          <cell r="I9052" t="str">
            <v>Closed in 2009</v>
          </cell>
          <cell r="J9052" t="str">
            <v>No</v>
          </cell>
          <cell r="K9052" t="str">
            <v>VA</v>
          </cell>
          <cell r="L9052" t="str">
            <v>22102</v>
          </cell>
          <cell r="M9052" t="str">
            <v>Washington, D.C.</v>
          </cell>
          <cell r="N9052" t="str">
            <v>Yes</v>
          </cell>
          <cell r="O9052">
            <v>0.7</v>
          </cell>
          <cell r="P9052" t="str">
            <v>Yes</v>
          </cell>
          <cell r="Q9052">
            <v>0.08</v>
          </cell>
        </row>
        <row r="9053">
          <cell r="A9053" t="str">
            <v>SHU 0000110800</v>
          </cell>
          <cell r="B9053" t="str">
            <v>SHU</v>
          </cell>
          <cell r="C9053" t="str">
            <v>0000110800</v>
          </cell>
          <cell r="D9053" t="str">
            <v> NEIMAN MARCUS-CENTURY CITY</v>
          </cell>
          <cell r="E9053" t="str">
            <v> PRESTIGE DEPT</v>
          </cell>
          <cell r="F9053" t="str">
            <v> NEIMAN MARCUS</v>
          </cell>
          <cell r="G9053" t="str">
            <v>2007-4</v>
          </cell>
          <cell r="H9053" t="str">
            <v>N/A-Positive sales Dec-09</v>
          </cell>
          <cell r="I9053" t="str">
            <v>Open</v>
          </cell>
          <cell r="J9053" t="str">
            <v>Yes</v>
          </cell>
          <cell r="K9053" t="str">
            <v>CA</v>
          </cell>
          <cell r="L9053" t="str">
            <v>90067</v>
          </cell>
          <cell r="M9053" t="str">
            <v>Default Market</v>
          </cell>
          <cell r="N9053" t="str">
            <v>Yes</v>
          </cell>
          <cell r="O9053">
            <v>1.0999999999999999</v>
          </cell>
          <cell r="P9053" t="str">
            <v>Yes</v>
          </cell>
          <cell r="Q9053">
            <v>0.02</v>
          </cell>
        </row>
        <row r="9054">
          <cell r="A9054" t="str">
            <v>SHU 0000111054</v>
          </cell>
          <cell r="B9054" t="str">
            <v>SHU</v>
          </cell>
          <cell r="C9054" t="str">
            <v>0000111054</v>
          </cell>
          <cell r="D9054" t="str">
            <v> SEPHORA/PITTSBURGH</v>
          </cell>
          <cell r="E9054" t="str">
            <v> INDEPENDENTS</v>
          </cell>
          <cell r="F9054" t="str">
            <v> SEPHORA</v>
          </cell>
          <cell r="G9054" t="str">
            <v>2007-1</v>
          </cell>
          <cell r="H9054" t="str">
            <v>N/A-Positive sales Dec-09</v>
          </cell>
          <cell r="I9054" t="str">
            <v>Open</v>
          </cell>
          <cell r="J9054" t="str">
            <v>No</v>
          </cell>
          <cell r="K9054" t="str">
            <v>PA</v>
          </cell>
          <cell r="L9054" t="str">
            <v>15237</v>
          </cell>
          <cell r="M9054" t="str">
            <v>Pittsburgh</v>
          </cell>
          <cell r="N9054" t="str">
            <v>Yes</v>
          </cell>
          <cell r="O9054">
            <v>15.100000000000003</v>
          </cell>
          <cell r="P9054" t="str">
            <v>Yes</v>
          </cell>
          <cell r="Q9054">
            <v>15.076000000000001</v>
          </cell>
        </row>
        <row r="9055">
          <cell r="A9055" t="str">
            <v>SHU 0000111055</v>
          </cell>
          <cell r="B9055" t="str">
            <v>SHU</v>
          </cell>
          <cell r="C9055" t="str">
            <v>0000111055</v>
          </cell>
          <cell r="D9055" t="str">
            <v> SEPHORA/LITTLETON</v>
          </cell>
          <cell r="E9055" t="str">
            <v> INDEPENDENTS</v>
          </cell>
          <cell r="F9055" t="str">
            <v> SEPHORA</v>
          </cell>
          <cell r="G9055" t="str">
            <v>2007-1</v>
          </cell>
          <cell r="H9055" t="str">
            <v>N/A-Positive sales Dec-09</v>
          </cell>
          <cell r="I9055" t="str">
            <v>Open</v>
          </cell>
          <cell r="J9055" t="str">
            <v>No</v>
          </cell>
          <cell r="K9055" t="str">
            <v>CO</v>
          </cell>
          <cell r="L9055" t="str">
            <v>80124</v>
          </cell>
          <cell r="M9055" t="str">
            <v>Denver</v>
          </cell>
          <cell r="N9055" t="str">
            <v>Yes</v>
          </cell>
          <cell r="O9055">
            <v>22</v>
          </cell>
          <cell r="P9055" t="str">
            <v>Yes</v>
          </cell>
          <cell r="Q9055">
            <v>21.557199999999998</v>
          </cell>
        </row>
        <row r="9056">
          <cell r="A9056" t="str">
            <v>SHU 0000111056</v>
          </cell>
          <cell r="B9056" t="str">
            <v>SHU</v>
          </cell>
          <cell r="C9056" t="str">
            <v>0000111056</v>
          </cell>
          <cell r="D9056" t="str">
            <v> SEPHORA/AUSTIN</v>
          </cell>
          <cell r="E9056" t="str">
            <v> INDEPENDENTS</v>
          </cell>
          <cell r="F9056" t="str">
            <v> SEPHORA</v>
          </cell>
          <cell r="G9056" t="str">
            <v>2007-1</v>
          </cell>
          <cell r="H9056" t="str">
            <v>N/A-Positive sales Dec-09</v>
          </cell>
          <cell r="I9056" t="str">
            <v>Open</v>
          </cell>
          <cell r="J9056" t="str">
            <v>No</v>
          </cell>
          <cell r="K9056" t="str">
            <v>TX</v>
          </cell>
          <cell r="L9056" t="str">
            <v>78746</v>
          </cell>
          <cell r="M9056" t="str">
            <v>Austin, Tex.</v>
          </cell>
          <cell r="N9056" t="str">
            <v>Yes</v>
          </cell>
          <cell r="O9056">
            <v>19.300000000000011</v>
          </cell>
          <cell r="P9056" t="str">
            <v>Yes</v>
          </cell>
          <cell r="Q9056">
            <v>19.447900000000001</v>
          </cell>
        </row>
        <row r="9057">
          <cell r="A9057" t="str">
            <v>SHU 0000111080</v>
          </cell>
          <cell r="B9057" t="str">
            <v>SHU</v>
          </cell>
          <cell r="C9057" t="str">
            <v>0000111080</v>
          </cell>
          <cell r="D9057" t="str">
            <v> SEPHORA/TOPANGA</v>
          </cell>
          <cell r="E9057" t="str">
            <v> INDEPENDENTS</v>
          </cell>
          <cell r="F9057" t="str">
            <v> SEPHORA</v>
          </cell>
          <cell r="G9057" t="str">
            <v>2007-1</v>
          </cell>
          <cell r="H9057" t="str">
            <v>N/A-Positive sales Dec-09</v>
          </cell>
          <cell r="I9057" t="str">
            <v>Open</v>
          </cell>
          <cell r="J9057" t="str">
            <v>No</v>
          </cell>
          <cell r="K9057" t="str">
            <v>CA</v>
          </cell>
          <cell r="L9057" t="str">
            <v>91303</v>
          </cell>
          <cell r="M9057" t="str">
            <v>Los Angeles</v>
          </cell>
          <cell r="N9057" t="str">
            <v>Yes</v>
          </cell>
          <cell r="O9057">
            <v>23.299999999999994</v>
          </cell>
          <cell r="P9057" t="str">
            <v>Yes</v>
          </cell>
          <cell r="Q9057">
            <v>22.9756</v>
          </cell>
        </row>
        <row r="9058">
          <cell r="A9058" t="str">
            <v>SHU 0000111081</v>
          </cell>
          <cell r="B9058" t="str">
            <v>SHU</v>
          </cell>
          <cell r="C9058" t="str">
            <v>0000111081</v>
          </cell>
          <cell r="D9058" t="str">
            <v> SEPHORA/PINNACLE HILLS</v>
          </cell>
          <cell r="E9058" t="str">
            <v> INDEPENDENTS</v>
          </cell>
          <cell r="F9058" t="str">
            <v> SEPHORA</v>
          </cell>
          <cell r="G9058" t="str">
            <v>2007-1</v>
          </cell>
          <cell r="H9058" t="str">
            <v>N/A-Positive sales Dec-09</v>
          </cell>
          <cell r="I9058" t="str">
            <v>Open</v>
          </cell>
          <cell r="J9058" t="str">
            <v>No</v>
          </cell>
          <cell r="K9058" t="str">
            <v>AR</v>
          </cell>
          <cell r="L9058" t="str">
            <v>72758</v>
          </cell>
          <cell r="M9058" t="str">
            <v>Ft. Smith</v>
          </cell>
          <cell r="N9058" t="str">
            <v>Yes</v>
          </cell>
          <cell r="O9058">
            <v>6.299999999999998</v>
          </cell>
          <cell r="P9058" t="str">
            <v>Yes</v>
          </cell>
          <cell r="Q9058">
            <v>6.7226999999999997</v>
          </cell>
        </row>
        <row r="9059">
          <cell r="A9059" t="str">
            <v>SHU 0000111103</v>
          </cell>
          <cell r="B9059" t="str">
            <v>SHU</v>
          </cell>
          <cell r="C9059" t="str">
            <v>0000111103</v>
          </cell>
          <cell r="D9059" t="str">
            <v> SEPHORA/711 LEXINGTON</v>
          </cell>
          <cell r="E9059" t="str">
            <v> INDEPENDENTS</v>
          </cell>
          <cell r="F9059" t="str">
            <v> SEPHORA</v>
          </cell>
          <cell r="G9059" t="str">
            <v>2007-1</v>
          </cell>
          <cell r="H9059" t="str">
            <v>N/A-Positive sales Dec-09</v>
          </cell>
          <cell r="I9059" t="str">
            <v>Open</v>
          </cell>
          <cell r="J9059" t="str">
            <v>No</v>
          </cell>
          <cell r="K9059" t="str">
            <v>NY</v>
          </cell>
          <cell r="L9059" t="str">
            <v>10022</v>
          </cell>
          <cell r="M9059" t="str">
            <v>New York</v>
          </cell>
          <cell r="N9059" t="str">
            <v>Yes</v>
          </cell>
          <cell r="O9059">
            <v>45.599999999999994</v>
          </cell>
          <cell r="P9059" t="str">
            <v>Yes</v>
          </cell>
          <cell r="Q9059">
            <v>43.627699999999997</v>
          </cell>
        </row>
        <row r="9060">
          <cell r="A9060" t="str">
            <v>SHU 0000111104</v>
          </cell>
          <cell r="B9060" t="str">
            <v>SHU</v>
          </cell>
          <cell r="C9060" t="str">
            <v>0000111104</v>
          </cell>
          <cell r="D9060" t="str">
            <v> SEPHORA/MENLO PARK</v>
          </cell>
          <cell r="E9060" t="str">
            <v> INDEPENDENTS</v>
          </cell>
          <cell r="F9060" t="str">
            <v> SEPHORA</v>
          </cell>
          <cell r="G9060" t="str">
            <v>2007-7</v>
          </cell>
          <cell r="H9060" t="str">
            <v>N/A-Positive sales Dec-09</v>
          </cell>
          <cell r="I9060" t="str">
            <v>Open</v>
          </cell>
          <cell r="J9060" t="str">
            <v>No</v>
          </cell>
          <cell r="K9060" t="str">
            <v>NJ</v>
          </cell>
          <cell r="L9060" t="str">
            <v>08837</v>
          </cell>
          <cell r="M9060" t="str">
            <v>New York</v>
          </cell>
          <cell r="N9060" t="str">
            <v>Yes</v>
          </cell>
          <cell r="O9060">
            <v>14.599999999999996</v>
          </cell>
          <cell r="P9060" t="str">
            <v>Yes</v>
          </cell>
          <cell r="Q9060">
            <v>14.0648</v>
          </cell>
        </row>
        <row r="9061">
          <cell r="A9061" t="str">
            <v>SHU 0000111113</v>
          </cell>
          <cell r="B9061" t="str">
            <v>SHU</v>
          </cell>
          <cell r="C9061" t="str">
            <v>0000111113</v>
          </cell>
          <cell r="D9061" t="str">
            <v> SEPHORA/SAN LUIS OBISPO</v>
          </cell>
          <cell r="E9061" t="str">
            <v> INDEPENDENTS</v>
          </cell>
          <cell r="F9061" t="str">
            <v> SEPHORA</v>
          </cell>
          <cell r="G9061" t="str">
            <v>2007-1</v>
          </cell>
          <cell r="H9061" t="str">
            <v>N/A-Positive sales Dec-09</v>
          </cell>
          <cell r="I9061" t="str">
            <v>Open</v>
          </cell>
          <cell r="J9061" t="str">
            <v>No</v>
          </cell>
          <cell r="K9061" t="str">
            <v>CA</v>
          </cell>
          <cell r="L9061" t="str">
            <v>93401</v>
          </cell>
          <cell r="M9061" t="str">
            <v>Snta Brbra/Maria-San</v>
          </cell>
          <cell r="N9061" t="str">
            <v>Yes</v>
          </cell>
          <cell r="O9061">
            <v>9.6999999999999975</v>
          </cell>
          <cell r="P9061" t="str">
            <v>Yes</v>
          </cell>
          <cell r="Q9061">
            <v>10.508000000000001</v>
          </cell>
        </row>
        <row r="9062">
          <cell r="A9062" t="str">
            <v>SHU 0000111248</v>
          </cell>
          <cell r="B9062" t="str">
            <v>SHU</v>
          </cell>
          <cell r="C9062" t="str">
            <v>0000111248</v>
          </cell>
          <cell r="D9062" t="str">
            <v> SEPHORA/PENN SQUARE</v>
          </cell>
          <cell r="E9062" t="str">
            <v> INDEPENDENTS</v>
          </cell>
          <cell r="F9062" t="str">
            <v> SEPHORA</v>
          </cell>
          <cell r="G9062" t="str">
            <v>2007-1</v>
          </cell>
          <cell r="H9062" t="str">
            <v>N/A-Positive sales Dec-09</v>
          </cell>
          <cell r="I9062" t="str">
            <v>Open</v>
          </cell>
          <cell r="J9062" t="str">
            <v>No</v>
          </cell>
          <cell r="K9062" t="str">
            <v>OK</v>
          </cell>
          <cell r="L9062" t="str">
            <v>73118</v>
          </cell>
          <cell r="M9062" t="str">
            <v>Oklahoma City</v>
          </cell>
          <cell r="N9062" t="str">
            <v>Yes</v>
          </cell>
          <cell r="O9062">
            <v>21.100000000000009</v>
          </cell>
          <cell r="P9062" t="str">
            <v>Yes</v>
          </cell>
          <cell r="Q9062">
            <v>21.365099999999998</v>
          </cell>
        </row>
        <row r="9063">
          <cell r="A9063" t="str">
            <v>SHU 0000111249</v>
          </cell>
          <cell r="B9063" t="str">
            <v>SHU</v>
          </cell>
          <cell r="C9063" t="str">
            <v>0000111249</v>
          </cell>
          <cell r="D9063" t="str">
            <v> SEPHORA/LA PLAZA</v>
          </cell>
          <cell r="E9063" t="str">
            <v> INDEPENDENTS</v>
          </cell>
          <cell r="F9063" t="str">
            <v> SEPHORA</v>
          </cell>
          <cell r="G9063" t="str">
            <v>2007-1</v>
          </cell>
          <cell r="H9063" t="str">
            <v>N/A-Positive sales Dec-09</v>
          </cell>
          <cell r="I9063" t="str">
            <v>Open</v>
          </cell>
          <cell r="J9063" t="str">
            <v>No</v>
          </cell>
          <cell r="K9063" t="str">
            <v>TX</v>
          </cell>
          <cell r="L9063" t="str">
            <v>78503</v>
          </cell>
          <cell r="M9063" t="str">
            <v>Harlingen-Weslaco-Br</v>
          </cell>
          <cell r="N9063" t="str">
            <v>Yes</v>
          </cell>
          <cell r="O9063">
            <v>23.999999999999996</v>
          </cell>
          <cell r="P9063" t="str">
            <v>Yes</v>
          </cell>
          <cell r="Q9063">
            <v>23.6876</v>
          </cell>
        </row>
        <row r="9064">
          <cell r="A9064" t="str">
            <v>SHU 0000111324</v>
          </cell>
          <cell r="B9064" t="str">
            <v>SHU</v>
          </cell>
          <cell r="C9064" t="str">
            <v>0000111324</v>
          </cell>
          <cell r="D9064" t="str">
            <v> SEPHORA/SMITH HAVEN</v>
          </cell>
          <cell r="E9064" t="str">
            <v> INDEPENDENTS</v>
          </cell>
          <cell r="F9064" t="str">
            <v> SEPHORA</v>
          </cell>
          <cell r="G9064" t="str">
            <v>2007-5</v>
          </cell>
          <cell r="H9064" t="str">
            <v>N/A-Positive sales Dec-09</v>
          </cell>
          <cell r="I9064" t="str">
            <v>Open</v>
          </cell>
          <cell r="J9064" t="str">
            <v>No</v>
          </cell>
          <cell r="K9064" t="str">
            <v>NY</v>
          </cell>
          <cell r="L9064" t="str">
            <v>11755</v>
          </cell>
          <cell r="M9064" t="str">
            <v>New York</v>
          </cell>
          <cell r="N9064" t="str">
            <v>Yes</v>
          </cell>
          <cell r="O9064">
            <v>12.399999999999993</v>
          </cell>
          <cell r="P9064" t="str">
            <v>Yes</v>
          </cell>
          <cell r="Q9064">
            <v>12.8917</v>
          </cell>
        </row>
        <row r="9065">
          <cell r="A9065" t="str">
            <v>SHU 0000111365</v>
          </cell>
          <cell r="B9065" t="str">
            <v>SHU</v>
          </cell>
          <cell r="C9065" t="str">
            <v>0000111365</v>
          </cell>
          <cell r="D9065" t="str">
            <v> SEPHORA/NORTHLAKE</v>
          </cell>
          <cell r="E9065" t="str">
            <v> INDEPENDENTS</v>
          </cell>
          <cell r="F9065" t="str">
            <v> SEPHORA</v>
          </cell>
          <cell r="G9065" t="str">
            <v>2007-1</v>
          </cell>
          <cell r="H9065" t="str">
            <v>N/A-Positive sales Dec-09</v>
          </cell>
          <cell r="I9065" t="str">
            <v>Open</v>
          </cell>
          <cell r="J9065" t="str">
            <v>No</v>
          </cell>
          <cell r="K9065" t="str">
            <v>NC</v>
          </cell>
          <cell r="L9065" t="str">
            <v>28216</v>
          </cell>
          <cell r="M9065" t="str">
            <v>Charlotte</v>
          </cell>
          <cell r="N9065" t="str">
            <v>Yes</v>
          </cell>
          <cell r="O9065">
            <v>6.9999999999999982</v>
          </cell>
          <cell r="P9065" t="str">
            <v>Yes</v>
          </cell>
          <cell r="Q9065">
            <v>7.1478999999999999</v>
          </cell>
        </row>
        <row r="9066">
          <cell r="A9066" t="str">
            <v>SHU 0000111383</v>
          </cell>
          <cell r="B9066" t="str">
            <v>SHU</v>
          </cell>
          <cell r="C9066" t="str">
            <v>0000111383</v>
          </cell>
          <cell r="D9066" t="str">
            <v> SEPHORA/300 MADISON</v>
          </cell>
          <cell r="E9066" t="str">
            <v> INDEPENDENTS</v>
          </cell>
          <cell r="F9066" t="str">
            <v> SEPHORA</v>
          </cell>
          <cell r="G9066" t="str">
            <v>2007-10</v>
          </cell>
          <cell r="H9066" t="str">
            <v>N/A-Positive sales Dec-09</v>
          </cell>
          <cell r="I9066" t="str">
            <v>Open</v>
          </cell>
          <cell r="J9066" t="str">
            <v>No</v>
          </cell>
          <cell r="K9066" t="str">
            <v>NY</v>
          </cell>
          <cell r="L9066" t="str">
            <v>10017</v>
          </cell>
          <cell r="M9066" t="str">
            <v>New York</v>
          </cell>
          <cell r="N9066" t="str">
            <v>Yes</v>
          </cell>
          <cell r="O9066">
            <v>22.100000000000009</v>
          </cell>
          <cell r="P9066" t="str">
            <v>Yes</v>
          </cell>
          <cell r="Q9066">
            <v>21.362300000000001</v>
          </cell>
        </row>
        <row r="9067">
          <cell r="A9067" t="str">
            <v>SHU 0000111384</v>
          </cell>
          <cell r="B9067" t="str">
            <v>SHU</v>
          </cell>
          <cell r="C9067" t="str">
            <v>0000111384</v>
          </cell>
          <cell r="D9067" t="str">
            <v> SEPHORA/ARROWHEAD</v>
          </cell>
          <cell r="E9067" t="str">
            <v> INDEPENDENTS</v>
          </cell>
          <cell r="F9067" t="str">
            <v> SEPHORA</v>
          </cell>
          <cell r="G9067" t="str">
            <v>2007-6</v>
          </cell>
          <cell r="H9067" t="str">
            <v>N/A-Positive sales Dec-09</v>
          </cell>
          <cell r="I9067" t="str">
            <v>Open</v>
          </cell>
          <cell r="J9067" t="str">
            <v>No</v>
          </cell>
          <cell r="K9067" t="str">
            <v>AZ</v>
          </cell>
          <cell r="L9067" t="str">
            <v>85308</v>
          </cell>
          <cell r="M9067" t="str">
            <v>Phoenix</v>
          </cell>
          <cell r="N9067" t="str">
            <v>Yes</v>
          </cell>
          <cell r="O9067">
            <v>12.700000000000003</v>
          </cell>
          <cell r="P9067" t="str">
            <v>Yes</v>
          </cell>
          <cell r="Q9067">
            <v>13.306799999999999</v>
          </cell>
        </row>
        <row r="9068">
          <cell r="A9068" t="str">
            <v>SHU 0000111389</v>
          </cell>
          <cell r="B9068" t="str">
            <v>SHU</v>
          </cell>
          <cell r="C9068" t="str">
            <v>0000111389</v>
          </cell>
          <cell r="D9068" t="str">
            <v> SEPHORA/SANTA BARBARA</v>
          </cell>
          <cell r="E9068" t="str">
            <v> INDEPENDENTS</v>
          </cell>
          <cell r="F9068" t="str">
            <v> SEPHORA</v>
          </cell>
          <cell r="G9068" t="str">
            <v>2007-1</v>
          </cell>
          <cell r="H9068" t="str">
            <v>N/A-Positive sales Dec-09</v>
          </cell>
          <cell r="I9068" t="str">
            <v>Open</v>
          </cell>
          <cell r="J9068" t="str">
            <v>No</v>
          </cell>
          <cell r="K9068" t="str">
            <v>CA</v>
          </cell>
          <cell r="L9068" t="str">
            <v>93101</v>
          </cell>
          <cell r="M9068" t="str">
            <v>Snta Brbra/Maria-San</v>
          </cell>
          <cell r="N9068" t="str">
            <v>Yes</v>
          </cell>
          <cell r="O9068">
            <v>15.300000000000002</v>
          </cell>
          <cell r="P9068" t="str">
            <v>Yes</v>
          </cell>
          <cell r="Q9068">
            <v>15.424599999999998</v>
          </cell>
        </row>
        <row r="9069">
          <cell r="A9069" t="str">
            <v>SHU 0000111390</v>
          </cell>
          <cell r="B9069" t="str">
            <v>SHU</v>
          </cell>
          <cell r="C9069" t="str">
            <v>0000111390</v>
          </cell>
          <cell r="D9069" t="str">
            <v> SEPHORA/ORLAND SQUARE</v>
          </cell>
          <cell r="E9069" t="str">
            <v> INDEPENDENTS</v>
          </cell>
          <cell r="F9069" t="str">
            <v> SEPHORA</v>
          </cell>
          <cell r="G9069" t="str">
            <v>2007-5</v>
          </cell>
          <cell r="H9069" t="str">
            <v>N/A-Positive sales Dec-09</v>
          </cell>
          <cell r="I9069" t="str">
            <v>Open</v>
          </cell>
          <cell r="J9069" t="str">
            <v>No</v>
          </cell>
          <cell r="K9069" t="str">
            <v>IL</v>
          </cell>
          <cell r="L9069" t="str">
            <v>60462</v>
          </cell>
          <cell r="M9069" t="str">
            <v>Chicago</v>
          </cell>
          <cell r="N9069" t="str">
            <v>Yes</v>
          </cell>
          <cell r="O9069">
            <v>11.199999999999996</v>
          </cell>
          <cell r="P9069" t="str">
            <v>Yes</v>
          </cell>
          <cell r="Q9069">
            <v>11.3134</v>
          </cell>
        </row>
        <row r="9070">
          <cell r="A9070" t="str">
            <v>SHU 0000111391</v>
          </cell>
          <cell r="B9070" t="str">
            <v>SHU</v>
          </cell>
          <cell r="C9070" t="str">
            <v>0000111391</v>
          </cell>
          <cell r="D9070" t="str">
            <v> SEPHORA/ROCKINGHAM</v>
          </cell>
          <cell r="E9070" t="str">
            <v> INDEPENDENTS</v>
          </cell>
          <cell r="F9070" t="str">
            <v> SEPHORA</v>
          </cell>
          <cell r="G9070" t="str">
            <v>2007-3</v>
          </cell>
          <cell r="H9070" t="str">
            <v>N/A-Positive sales Dec-09</v>
          </cell>
          <cell r="I9070" t="str">
            <v>Open</v>
          </cell>
          <cell r="J9070" t="str">
            <v>No</v>
          </cell>
          <cell r="K9070" t="str">
            <v>NH</v>
          </cell>
          <cell r="L9070" t="str">
            <v>03079</v>
          </cell>
          <cell r="M9070" t="str">
            <v>Boston</v>
          </cell>
          <cell r="N9070" t="str">
            <v>Yes</v>
          </cell>
          <cell r="O9070">
            <v>8.3999999999999986</v>
          </cell>
          <cell r="P9070" t="str">
            <v>Yes</v>
          </cell>
          <cell r="Q9070">
            <v>8.8154000000000003</v>
          </cell>
        </row>
        <row r="9071">
          <cell r="A9071" t="str">
            <v>SHU 0000111436</v>
          </cell>
          <cell r="B9071" t="str">
            <v>SHU</v>
          </cell>
          <cell r="C9071" t="str">
            <v>0000111436</v>
          </cell>
          <cell r="D9071" t="str">
            <v> SEPHORA/WESTLAKE</v>
          </cell>
          <cell r="E9071" t="str">
            <v> INDEPENDENTS</v>
          </cell>
          <cell r="F9071" t="str">
            <v> SEPHORA</v>
          </cell>
          <cell r="G9071" t="str">
            <v>2007-1</v>
          </cell>
          <cell r="H9071" t="str">
            <v>N/A-Positive sales Dec-09</v>
          </cell>
          <cell r="I9071" t="str">
            <v>Open</v>
          </cell>
          <cell r="J9071" t="str">
            <v>No</v>
          </cell>
          <cell r="K9071" t="str">
            <v>OH</v>
          </cell>
          <cell r="L9071" t="str">
            <v>44145</v>
          </cell>
          <cell r="M9071" t="str">
            <v>Cleveland</v>
          </cell>
          <cell r="N9071" t="str">
            <v>Yes</v>
          </cell>
          <cell r="O9071">
            <v>9.2999999999999972</v>
          </cell>
          <cell r="P9071" t="str">
            <v>Yes</v>
          </cell>
          <cell r="Q9071">
            <v>9.5271000000000008</v>
          </cell>
        </row>
        <row r="9072">
          <cell r="A9072" t="str">
            <v>SHU 0000111437</v>
          </cell>
          <cell r="B9072" t="str">
            <v>SHU</v>
          </cell>
          <cell r="C9072" t="str">
            <v>0000111437</v>
          </cell>
          <cell r="D9072" t="str">
            <v> SEPHORA/CHULA VISTA</v>
          </cell>
          <cell r="E9072" t="str">
            <v> INDEPENDENTS</v>
          </cell>
          <cell r="F9072" t="str">
            <v> SEPHORA</v>
          </cell>
          <cell r="G9072" t="str">
            <v>2007-1</v>
          </cell>
          <cell r="H9072" t="str">
            <v>N/A-Positive sales Dec-09</v>
          </cell>
          <cell r="I9072" t="str">
            <v>Open</v>
          </cell>
          <cell r="J9072" t="str">
            <v>No</v>
          </cell>
          <cell r="K9072" t="str">
            <v>CA</v>
          </cell>
          <cell r="L9072" t="str">
            <v>91915</v>
          </cell>
          <cell r="M9072" t="str">
            <v>San Diego</v>
          </cell>
          <cell r="N9072" t="str">
            <v>Yes</v>
          </cell>
          <cell r="O9072">
            <v>20.600000000000009</v>
          </cell>
          <cell r="P9072" t="str">
            <v>Yes</v>
          </cell>
          <cell r="Q9072">
            <v>20.681000000000001</v>
          </cell>
        </row>
        <row r="9073">
          <cell r="A9073" t="str">
            <v>SHU 0000111640</v>
          </cell>
          <cell r="B9073" t="str">
            <v>SHU</v>
          </cell>
          <cell r="C9073" t="str">
            <v>0000111640</v>
          </cell>
          <cell r="D9073" t="str">
            <v> SEPHORA-CHESTERFIELD ST. LOUIS</v>
          </cell>
          <cell r="E9073" t="str">
            <v> INDEPENDENTS</v>
          </cell>
          <cell r="F9073" t="str">
            <v> SEPHORA</v>
          </cell>
          <cell r="G9073" t="str">
            <v>2007-14</v>
          </cell>
          <cell r="H9073" t="str">
            <v>N/A-Positive sales Dec-09</v>
          </cell>
          <cell r="I9073" t="str">
            <v>Open</v>
          </cell>
          <cell r="J9073" t="str">
            <v>No</v>
          </cell>
          <cell r="K9073" t="str">
            <v>MO</v>
          </cell>
          <cell r="L9073" t="str">
            <v>63017</v>
          </cell>
          <cell r="M9073" t="str">
            <v>St. Louis</v>
          </cell>
          <cell r="N9073" t="str">
            <v>Yes</v>
          </cell>
          <cell r="O9073">
            <v>6.3</v>
          </cell>
          <cell r="P9073" t="str">
            <v>Yes</v>
          </cell>
          <cell r="Q9073">
            <v>6.5015000000000001</v>
          </cell>
        </row>
        <row r="9074">
          <cell r="A9074" t="str">
            <v>SHU 0000111641</v>
          </cell>
          <cell r="B9074" t="str">
            <v>SHU</v>
          </cell>
          <cell r="C9074" t="str">
            <v>0000111641</v>
          </cell>
          <cell r="D9074" t="str">
            <v> SEPHORA-BRANDON MALL</v>
          </cell>
          <cell r="E9074" t="str">
            <v> INDEPENDENTS</v>
          </cell>
          <cell r="F9074" t="str">
            <v> SEPHORA</v>
          </cell>
          <cell r="G9074" t="str">
            <v>2007-9</v>
          </cell>
          <cell r="H9074" t="str">
            <v>N/A-Positive sales Dec-09</v>
          </cell>
          <cell r="I9074" t="str">
            <v>Open</v>
          </cell>
          <cell r="J9074" t="str">
            <v>No</v>
          </cell>
          <cell r="K9074" t="str">
            <v>FL</v>
          </cell>
          <cell r="L9074" t="str">
            <v>33511</v>
          </cell>
          <cell r="M9074" t="str">
            <v>Tampa-St. Petersburg</v>
          </cell>
          <cell r="N9074" t="str">
            <v>Yes</v>
          </cell>
          <cell r="O9074">
            <v>5.3999999999999995</v>
          </cell>
          <cell r="P9074" t="str">
            <v>Yes</v>
          </cell>
          <cell r="Q9074">
            <v>5.8218000000000005</v>
          </cell>
        </row>
        <row r="9075">
          <cell r="A9075" t="str">
            <v>SHU 0000111642</v>
          </cell>
          <cell r="B9075" t="str">
            <v>SHU</v>
          </cell>
          <cell r="C9075" t="str">
            <v>0000111642</v>
          </cell>
          <cell r="D9075" t="str">
            <v> SEPHORA-CARRIAGE CROSSING</v>
          </cell>
          <cell r="E9075" t="str">
            <v> INDEPENDENTS</v>
          </cell>
          <cell r="F9075" t="str">
            <v> SEPHORA</v>
          </cell>
          <cell r="G9075" t="str">
            <v>2007-14</v>
          </cell>
          <cell r="H9075" t="str">
            <v>N/A-Positive sales Dec-09</v>
          </cell>
          <cell r="I9075" t="str">
            <v>Open</v>
          </cell>
          <cell r="J9075" t="str">
            <v>No</v>
          </cell>
          <cell r="K9075" t="str">
            <v>TN</v>
          </cell>
          <cell r="L9075" t="str">
            <v>38017</v>
          </cell>
          <cell r="M9075" t="str">
            <v>Memphis</v>
          </cell>
          <cell r="N9075" t="str">
            <v>Yes</v>
          </cell>
          <cell r="O9075">
            <v>5.9999999999999956</v>
          </cell>
          <cell r="P9075" t="str">
            <v>Yes</v>
          </cell>
          <cell r="Q9075">
            <v>6.1326000000000001</v>
          </cell>
        </row>
        <row r="9076">
          <cell r="A9076" t="str">
            <v>SHU 0000111684</v>
          </cell>
          <cell r="B9076" t="str">
            <v>SHU</v>
          </cell>
          <cell r="C9076" t="str">
            <v>0000111684</v>
          </cell>
          <cell r="D9076" t="str">
            <v> SEPHORA-BOULDER</v>
          </cell>
          <cell r="E9076" t="str">
            <v> INDEPENDENTS</v>
          </cell>
          <cell r="F9076" t="str">
            <v> SEPHORA</v>
          </cell>
          <cell r="G9076" t="str">
            <v>2007-8</v>
          </cell>
          <cell r="H9076" t="str">
            <v>N/A-Positive sales Dec-09</v>
          </cell>
          <cell r="I9076" t="str">
            <v>Open</v>
          </cell>
          <cell r="J9076" t="str">
            <v>No</v>
          </cell>
          <cell r="K9076" t="str">
            <v>CO</v>
          </cell>
          <cell r="L9076" t="str">
            <v>80301</v>
          </cell>
          <cell r="M9076" t="str">
            <v>Denver</v>
          </cell>
          <cell r="N9076" t="str">
            <v>Yes</v>
          </cell>
          <cell r="O9076">
            <v>8.3999999999999986</v>
          </cell>
          <cell r="P9076" t="str">
            <v>Yes</v>
          </cell>
          <cell r="Q9076">
            <v>8.8827999999999996</v>
          </cell>
        </row>
        <row r="9077">
          <cell r="A9077" t="str">
            <v>SHU 0000111695</v>
          </cell>
          <cell r="B9077" t="str">
            <v>SHU</v>
          </cell>
          <cell r="C9077" t="str">
            <v>0000111695</v>
          </cell>
          <cell r="D9077" t="str">
            <v> NEIMAN MARCUS-AUSTIN</v>
          </cell>
          <cell r="E9077" t="str">
            <v> PRESTIGE DEPT</v>
          </cell>
          <cell r="F9077" t="str">
            <v> NEIMAN MARCUS</v>
          </cell>
          <cell r="G9077" t="str">
            <v>2007-10</v>
          </cell>
          <cell r="H9077" t="str">
            <v>N/A-Positive sales Dec-09</v>
          </cell>
          <cell r="I9077" t="str">
            <v>Open</v>
          </cell>
          <cell r="J9077" t="str">
            <v>Yes</v>
          </cell>
          <cell r="K9077" t="str">
            <v>TX</v>
          </cell>
          <cell r="L9077" t="str">
            <v>78758</v>
          </cell>
          <cell r="M9077" t="str">
            <v>Austin, Tex.</v>
          </cell>
          <cell r="N9077" t="str">
            <v>Yes</v>
          </cell>
          <cell r="O9077">
            <v>136.20000000000002</v>
          </cell>
          <cell r="P9077" t="str">
            <v>Yes</v>
          </cell>
          <cell r="Q9077">
            <v>129.8578</v>
          </cell>
        </row>
        <row r="9078">
          <cell r="A9078" t="str">
            <v>SHU 0000111729</v>
          </cell>
          <cell r="B9078" t="str">
            <v>SHU</v>
          </cell>
          <cell r="C9078" t="str">
            <v>0000111729</v>
          </cell>
          <cell r="D9078" t="str">
            <v> SEPHORA/PROVIDENCE</v>
          </cell>
          <cell r="E9078" t="str">
            <v> INDEPENDENTS</v>
          </cell>
          <cell r="F9078" t="str">
            <v> SEPHORA</v>
          </cell>
          <cell r="G9078" t="str">
            <v>2007-1</v>
          </cell>
          <cell r="H9078" t="str">
            <v>N/A-Positive sales Dec-09</v>
          </cell>
          <cell r="I9078" t="str">
            <v>Open</v>
          </cell>
          <cell r="J9078" t="str">
            <v>No</v>
          </cell>
          <cell r="K9078" t="str">
            <v>RI</v>
          </cell>
          <cell r="L9078" t="str">
            <v>02903</v>
          </cell>
          <cell r="M9078" t="str">
            <v>Providence-New Bedfo</v>
          </cell>
          <cell r="N9078" t="str">
            <v>Yes</v>
          </cell>
          <cell r="O9078">
            <v>14.199999999999996</v>
          </cell>
          <cell r="P9078" t="str">
            <v>Yes</v>
          </cell>
          <cell r="Q9078">
            <v>14.443099999999999</v>
          </cell>
        </row>
        <row r="9079">
          <cell r="A9079" t="str">
            <v>SHU 0000111791</v>
          </cell>
          <cell r="B9079" t="str">
            <v>SHU</v>
          </cell>
          <cell r="C9079" t="str">
            <v>0000111791</v>
          </cell>
          <cell r="D9079" t="str">
            <v> NEIMAN MARCUS-GEORGETOWN</v>
          </cell>
          <cell r="E9079" t="str">
            <v> PRESTIGE DEPT</v>
          </cell>
          <cell r="F9079" t="str">
            <v> NEIMAN MARCUS</v>
          </cell>
          <cell r="G9079" t="str">
            <v>2007-9</v>
          </cell>
          <cell r="H9079" t="str">
            <v>2009-50</v>
          </cell>
          <cell r="I9079" t="str">
            <v>Closed in 2009</v>
          </cell>
          <cell r="J9079" t="str">
            <v>No</v>
          </cell>
          <cell r="K9079" t="str">
            <v>DC</v>
          </cell>
          <cell r="L9079" t="str">
            <v>20007</v>
          </cell>
          <cell r="M9079" t="str">
            <v>Washington, D.C.</v>
          </cell>
          <cell r="N9079" t="str">
            <v>Yes</v>
          </cell>
          <cell r="O9079">
            <v>0.9</v>
          </cell>
          <cell r="P9079" t="str">
            <v>Yes</v>
          </cell>
          <cell r="Q9079">
            <v>0.06</v>
          </cell>
        </row>
        <row r="9080">
          <cell r="A9080" t="str">
            <v>SHU 0000111840</v>
          </cell>
          <cell r="B9080" t="str">
            <v>SHU</v>
          </cell>
          <cell r="C9080" t="str">
            <v>0000111840</v>
          </cell>
          <cell r="D9080" t="str">
            <v> SEPHORA/BATTLEFIELD</v>
          </cell>
          <cell r="E9080" t="str">
            <v> INDEPENDENTS</v>
          </cell>
          <cell r="F9080" t="str">
            <v> SEPHORA</v>
          </cell>
          <cell r="G9080" t="str">
            <v>2007-18</v>
          </cell>
          <cell r="H9080" t="str">
            <v>N/A-Positive sales Dec-09</v>
          </cell>
          <cell r="I9080" t="str">
            <v>Open</v>
          </cell>
          <cell r="J9080" t="str">
            <v>No</v>
          </cell>
          <cell r="K9080" t="str">
            <v>MO</v>
          </cell>
          <cell r="L9080" t="str">
            <v>65804</v>
          </cell>
          <cell r="M9080" t="str">
            <v>Springfield, Mo.</v>
          </cell>
          <cell r="N9080" t="str">
            <v>Yes</v>
          </cell>
          <cell r="O9080">
            <v>4.2000000000000011</v>
          </cell>
          <cell r="P9080" t="str">
            <v>Yes</v>
          </cell>
          <cell r="Q9080">
            <v>4.6828999999999992</v>
          </cell>
        </row>
        <row r="9081">
          <cell r="A9081" t="str">
            <v>SHU 0000111841</v>
          </cell>
          <cell r="B9081" t="str">
            <v>SHU</v>
          </cell>
          <cell r="C9081" t="str">
            <v>0000111841</v>
          </cell>
          <cell r="D9081" t="str">
            <v> SEPHORA/FRANKLIN PARK</v>
          </cell>
          <cell r="E9081" t="str">
            <v> INDEPENDENTS</v>
          </cell>
          <cell r="F9081" t="str">
            <v> SEPHORA</v>
          </cell>
          <cell r="G9081" t="str">
            <v>2007-17</v>
          </cell>
          <cell r="H9081" t="str">
            <v>N/A-Positive sales Dec-09</v>
          </cell>
          <cell r="I9081" t="str">
            <v>Open</v>
          </cell>
          <cell r="J9081" t="str">
            <v>No</v>
          </cell>
          <cell r="K9081" t="str">
            <v>OH</v>
          </cell>
          <cell r="L9081" t="str">
            <v>43623</v>
          </cell>
          <cell r="M9081" t="str">
            <v>Toledo</v>
          </cell>
          <cell r="N9081" t="str">
            <v>Yes</v>
          </cell>
          <cell r="O9081">
            <v>7.099999999999997</v>
          </cell>
          <cell r="P9081" t="str">
            <v>Yes</v>
          </cell>
          <cell r="Q9081">
            <v>6.9997999999999996</v>
          </cell>
        </row>
        <row r="9082">
          <cell r="A9082" t="str">
            <v>SHU 0000111882</v>
          </cell>
          <cell r="B9082" t="str">
            <v>SHU</v>
          </cell>
          <cell r="C9082" t="str">
            <v>0000111882</v>
          </cell>
          <cell r="D9082" t="str">
            <v> SEPHORA/SOUTHPOINT</v>
          </cell>
          <cell r="E9082" t="str">
            <v> INDEPENDENTS</v>
          </cell>
          <cell r="F9082" t="str">
            <v> SEPHORA</v>
          </cell>
          <cell r="G9082" t="str">
            <v>2007-16</v>
          </cell>
          <cell r="H9082" t="str">
            <v>N/A-Positive sales Dec-09</v>
          </cell>
          <cell r="I9082" t="str">
            <v>Open</v>
          </cell>
          <cell r="J9082" t="str">
            <v>No</v>
          </cell>
          <cell r="K9082" t="str">
            <v>NC</v>
          </cell>
          <cell r="L9082" t="str">
            <v>27713</v>
          </cell>
          <cell r="M9082" t="str">
            <v>Raleigh-Durham</v>
          </cell>
          <cell r="N9082" t="str">
            <v>Yes</v>
          </cell>
          <cell r="O9082">
            <v>11.299999999999995</v>
          </cell>
          <cell r="P9082" t="str">
            <v>Yes</v>
          </cell>
          <cell r="Q9082">
            <v>11.9175</v>
          </cell>
        </row>
        <row r="9083">
          <cell r="A9083" t="str">
            <v>SHU 0000111883</v>
          </cell>
          <cell r="B9083" t="str">
            <v>SHU</v>
          </cell>
          <cell r="C9083" t="str">
            <v>0000111883</v>
          </cell>
          <cell r="D9083" t="str">
            <v> SEPHORA/UNIVERSITY PARK</v>
          </cell>
          <cell r="E9083" t="str">
            <v> INDEPENDENTS</v>
          </cell>
          <cell r="F9083" t="str">
            <v> SEPHORA</v>
          </cell>
          <cell r="G9083" t="str">
            <v>2007-18</v>
          </cell>
          <cell r="H9083" t="str">
            <v>N/A-Positive sales Dec-09</v>
          </cell>
          <cell r="I9083" t="str">
            <v>Open</v>
          </cell>
          <cell r="J9083" t="str">
            <v>No</v>
          </cell>
          <cell r="K9083" t="str">
            <v>IN</v>
          </cell>
          <cell r="L9083" t="str">
            <v>46545</v>
          </cell>
          <cell r="M9083" t="str">
            <v>South Bend-Elkhart</v>
          </cell>
          <cell r="N9083" t="str">
            <v>Yes</v>
          </cell>
          <cell r="O9083">
            <v>5.7999999999999989</v>
          </cell>
          <cell r="P9083" t="str">
            <v>Yes</v>
          </cell>
          <cell r="Q9083">
            <v>5.9694999999999991</v>
          </cell>
        </row>
        <row r="9084">
          <cell r="A9084" t="str">
            <v>SHU 0000111884</v>
          </cell>
          <cell r="B9084" t="str">
            <v>SHU</v>
          </cell>
          <cell r="C9084" t="str">
            <v>0000111884</v>
          </cell>
          <cell r="D9084" t="str">
            <v> SEPHORA/WALDEN GALLERIA</v>
          </cell>
          <cell r="E9084" t="str">
            <v> INDEPENDENTS</v>
          </cell>
          <cell r="F9084" t="str">
            <v> SEPHORA</v>
          </cell>
          <cell r="G9084" t="str">
            <v>2007-18</v>
          </cell>
          <cell r="H9084" t="str">
            <v>N/A-Positive sales Dec-09</v>
          </cell>
          <cell r="I9084" t="str">
            <v>Open</v>
          </cell>
          <cell r="J9084" t="str">
            <v>No</v>
          </cell>
          <cell r="K9084" t="str">
            <v>NY</v>
          </cell>
          <cell r="L9084" t="str">
            <v>14225</v>
          </cell>
          <cell r="M9084" t="str">
            <v>Buffalo</v>
          </cell>
          <cell r="N9084" t="str">
            <v>Yes</v>
          </cell>
          <cell r="O9084">
            <v>16.600000000000005</v>
          </cell>
          <cell r="P9084" t="str">
            <v>Yes</v>
          </cell>
          <cell r="Q9084">
            <v>16.733000000000001</v>
          </cell>
        </row>
        <row r="9085">
          <cell r="A9085" t="str">
            <v>SHU 0000111895</v>
          </cell>
          <cell r="B9085" t="str">
            <v>SHU</v>
          </cell>
          <cell r="C9085" t="str">
            <v>0000111895</v>
          </cell>
          <cell r="D9085" t="str">
            <v> SEPHORA/OXMOOR CENTER</v>
          </cell>
          <cell r="E9085" t="str">
            <v> INDEPENDENTS</v>
          </cell>
          <cell r="F9085" t="str">
            <v> SEPHORA</v>
          </cell>
          <cell r="G9085" t="str">
            <v>2007-19</v>
          </cell>
          <cell r="H9085" t="str">
            <v>N/A-Positive sales Dec-09</v>
          </cell>
          <cell r="I9085" t="str">
            <v>Open</v>
          </cell>
          <cell r="J9085" t="str">
            <v>No</v>
          </cell>
          <cell r="K9085" t="str">
            <v>KY</v>
          </cell>
          <cell r="L9085" t="str">
            <v>40222</v>
          </cell>
          <cell r="M9085" t="str">
            <v>Louisville</v>
          </cell>
          <cell r="N9085" t="str">
            <v>Yes</v>
          </cell>
          <cell r="O9085">
            <v>12.999999999999998</v>
          </cell>
          <cell r="P9085" t="str">
            <v>Yes</v>
          </cell>
          <cell r="Q9085">
            <v>13.543800000000001</v>
          </cell>
        </row>
        <row r="9086">
          <cell r="A9086" t="str">
            <v>SHU 0000111896</v>
          </cell>
          <cell r="B9086" t="str">
            <v>SHU</v>
          </cell>
          <cell r="C9086" t="str">
            <v>0000111896</v>
          </cell>
          <cell r="D9086" t="str">
            <v> SEPHORA/NEWPORT CENTER</v>
          </cell>
          <cell r="E9086" t="str">
            <v> INDEPENDENTS</v>
          </cell>
          <cell r="F9086" t="str">
            <v> SEPHORA</v>
          </cell>
          <cell r="G9086" t="str">
            <v>2007-22</v>
          </cell>
          <cell r="H9086" t="str">
            <v>N/A-Positive sales Dec-09</v>
          </cell>
          <cell r="I9086" t="str">
            <v>Open</v>
          </cell>
          <cell r="J9086" t="str">
            <v>No</v>
          </cell>
          <cell r="K9086" t="str">
            <v>NJ</v>
          </cell>
          <cell r="L9086" t="str">
            <v>07310</v>
          </cell>
          <cell r="M9086" t="str">
            <v>New York</v>
          </cell>
          <cell r="N9086" t="str">
            <v>Yes</v>
          </cell>
          <cell r="O9086">
            <v>9.3000000000000007</v>
          </cell>
          <cell r="P9086" t="str">
            <v>Yes</v>
          </cell>
          <cell r="Q9086">
            <v>10.2034</v>
          </cell>
        </row>
        <row r="9087">
          <cell r="A9087" t="str">
            <v>SHU 0000111897</v>
          </cell>
          <cell r="B9087" t="str">
            <v>SHU</v>
          </cell>
          <cell r="C9087" t="str">
            <v>0000111897</v>
          </cell>
          <cell r="D9087" t="str">
            <v> SEPHORA/MALL OF GEORGIA</v>
          </cell>
          <cell r="E9087" t="str">
            <v> INDEPENDENTS</v>
          </cell>
          <cell r="F9087" t="str">
            <v> SEPHORA</v>
          </cell>
          <cell r="G9087" t="str">
            <v>2007-24</v>
          </cell>
          <cell r="H9087" t="str">
            <v>N/A-Positive sales Dec-09</v>
          </cell>
          <cell r="I9087" t="str">
            <v>Open</v>
          </cell>
          <cell r="J9087" t="str">
            <v>No</v>
          </cell>
          <cell r="K9087" t="str">
            <v>GA</v>
          </cell>
          <cell r="L9087" t="str">
            <v>30519</v>
          </cell>
          <cell r="M9087" t="str">
            <v>Atlanta</v>
          </cell>
          <cell r="N9087" t="str">
            <v>Yes</v>
          </cell>
          <cell r="O9087">
            <v>7.0999999999999988</v>
          </cell>
          <cell r="P9087" t="str">
            <v>Yes</v>
          </cell>
          <cell r="Q9087">
            <v>7.5902000000000003</v>
          </cell>
        </row>
        <row r="9088">
          <cell r="A9088" t="str">
            <v>SHU 0000111904</v>
          </cell>
          <cell r="B9088" t="str">
            <v>SHU</v>
          </cell>
          <cell r="C9088" t="str">
            <v>0000111904</v>
          </cell>
          <cell r="D9088" t="str">
            <v> SEPHORA/BEACHWOOD MALL</v>
          </cell>
          <cell r="E9088" t="str">
            <v> INDEPENDENTS</v>
          </cell>
          <cell r="F9088" t="str">
            <v> SEPHORA</v>
          </cell>
          <cell r="G9088" t="str">
            <v>2007-13</v>
          </cell>
          <cell r="H9088" t="str">
            <v>2007-24</v>
          </cell>
          <cell r="I9088" t="str">
            <v>Closed in 2007</v>
          </cell>
          <cell r="J9088" t="str">
            <v>No</v>
          </cell>
          <cell r="K9088" t="str">
            <v>OH</v>
          </cell>
          <cell r="L9088" t="str">
            <v>44122</v>
          </cell>
          <cell r="M9088" t="str">
            <v>Cleveland</v>
          </cell>
          <cell r="N9088" t="str">
            <v>Yes</v>
          </cell>
          <cell r="O9088">
            <v>0</v>
          </cell>
          <cell r="P9088" t="str">
            <v>No</v>
          </cell>
          <cell r="Q9088" t="str">
            <v/>
          </cell>
        </row>
        <row r="9089">
          <cell r="A9089" t="str">
            <v>SHU 0000111960</v>
          </cell>
          <cell r="B9089" t="str">
            <v>SHU</v>
          </cell>
          <cell r="C9089" t="str">
            <v>0000111960</v>
          </cell>
          <cell r="D9089" t="str">
            <v> SEPHORA/VILLAGE ARCADE</v>
          </cell>
          <cell r="E9089" t="str">
            <v> INDEPENDENTS</v>
          </cell>
          <cell r="F9089" t="str">
            <v> SEPHORA</v>
          </cell>
          <cell r="G9089" t="str">
            <v>2007-10</v>
          </cell>
          <cell r="H9089" t="str">
            <v>N/A-Positive sales Dec-09</v>
          </cell>
          <cell r="I9089" t="str">
            <v>Open</v>
          </cell>
          <cell r="J9089" t="str">
            <v>No</v>
          </cell>
          <cell r="K9089" t="str">
            <v>TX</v>
          </cell>
          <cell r="L9089" t="str">
            <v>77005</v>
          </cell>
          <cell r="M9089" t="str">
            <v>Houston</v>
          </cell>
          <cell r="N9089" t="str">
            <v>Yes</v>
          </cell>
          <cell r="O9089">
            <v>12.799999999999999</v>
          </cell>
          <cell r="P9089" t="str">
            <v>Yes</v>
          </cell>
          <cell r="Q9089">
            <v>13.056599999999998</v>
          </cell>
        </row>
        <row r="9090">
          <cell r="A9090" t="str">
            <v>SHU 0000111968</v>
          </cell>
          <cell r="B9090" t="str">
            <v>SHU</v>
          </cell>
          <cell r="C9090" t="str">
            <v>0000111968</v>
          </cell>
          <cell r="D9090" t="str">
            <v> SEPHORA-LOS CERRITOS</v>
          </cell>
          <cell r="E9090" t="str">
            <v> INDEPENDENTS</v>
          </cell>
          <cell r="F9090" t="str">
            <v> SEPHORA</v>
          </cell>
          <cell r="G9090" t="str">
            <v>2007-44</v>
          </cell>
          <cell r="H9090" t="str">
            <v>N/A-Positive sales Dec-09</v>
          </cell>
          <cell r="I9090" t="str">
            <v>Open</v>
          </cell>
          <cell r="J9090" t="str">
            <v>No</v>
          </cell>
          <cell r="K9090" t="str">
            <v>CA</v>
          </cell>
          <cell r="L9090" t="str">
            <v>90703</v>
          </cell>
          <cell r="M9090" t="str">
            <v>Los Angeles</v>
          </cell>
          <cell r="N9090" t="str">
            <v>Yes</v>
          </cell>
          <cell r="O9090">
            <v>23.5</v>
          </cell>
          <cell r="P9090" t="str">
            <v>Yes</v>
          </cell>
          <cell r="Q9090">
            <v>23.411300000000001</v>
          </cell>
        </row>
        <row r="9091">
          <cell r="A9091" t="str">
            <v>SHU 0000112041</v>
          </cell>
          <cell r="B9091" t="str">
            <v>SHU</v>
          </cell>
          <cell r="C9091" t="str">
            <v>0000112041</v>
          </cell>
          <cell r="D9091" t="str">
            <v> SEPHORA-WEST PALM BEACH</v>
          </cell>
          <cell r="E9091" t="str">
            <v> INDEPENDENTS</v>
          </cell>
          <cell r="F9091" t="str">
            <v> SEPHORA</v>
          </cell>
          <cell r="G9091" t="str">
            <v>2007-16</v>
          </cell>
          <cell r="H9091" t="str">
            <v>N/A-Positive sales Dec-09</v>
          </cell>
          <cell r="I9091" t="str">
            <v>Open</v>
          </cell>
          <cell r="J9091" t="str">
            <v>No</v>
          </cell>
          <cell r="K9091" t="str">
            <v>FL</v>
          </cell>
          <cell r="L9091" t="str">
            <v>33401</v>
          </cell>
          <cell r="M9091" t="str">
            <v>West Palm Beach-Ft.</v>
          </cell>
          <cell r="N9091" t="str">
            <v>Yes</v>
          </cell>
          <cell r="O9091">
            <v>6.1</v>
          </cell>
          <cell r="P9091" t="str">
            <v>Yes</v>
          </cell>
          <cell r="Q9091">
            <v>6.5996999999999995</v>
          </cell>
        </row>
        <row r="9092">
          <cell r="A9092" t="str">
            <v>SHU 0000112042</v>
          </cell>
          <cell r="B9092" t="str">
            <v>SHU</v>
          </cell>
          <cell r="C9092" t="str">
            <v>0000112042</v>
          </cell>
          <cell r="D9092" t="str">
            <v> SEPHORA-WEST DES MOINES</v>
          </cell>
          <cell r="E9092" t="str">
            <v> INDEPENDENTS</v>
          </cell>
          <cell r="F9092" t="str">
            <v> SEPHORA</v>
          </cell>
          <cell r="G9092" t="str">
            <v>2007-16</v>
          </cell>
          <cell r="H9092" t="str">
            <v>N/A-Positive sales Dec-09</v>
          </cell>
          <cell r="I9092" t="str">
            <v>Open</v>
          </cell>
          <cell r="J9092" t="str">
            <v>No</v>
          </cell>
          <cell r="K9092" t="str">
            <v>IA</v>
          </cell>
          <cell r="L9092" t="str">
            <v>50266</v>
          </cell>
          <cell r="M9092" t="str">
            <v>Des Moines-Ames</v>
          </cell>
          <cell r="N9092" t="str">
            <v>Yes</v>
          </cell>
          <cell r="O9092">
            <v>10.299999999999995</v>
          </cell>
          <cell r="P9092" t="str">
            <v>Yes</v>
          </cell>
          <cell r="Q9092">
            <v>10.526899999999999</v>
          </cell>
        </row>
        <row r="9093">
          <cell r="A9093" t="str">
            <v>SHU 0000112067</v>
          </cell>
          <cell r="B9093" t="str">
            <v>SHU</v>
          </cell>
          <cell r="C9093" t="str">
            <v>0000112067</v>
          </cell>
          <cell r="D9093" t="str">
            <v> SEPHORA-EMERYVILLE</v>
          </cell>
          <cell r="E9093" t="str">
            <v> INDEPENDENTS</v>
          </cell>
          <cell r="F9093" t="str">
            <v> SEPHORA</v>
          </cell>
          <cell r="G9093" t="str">
            <v>2007-27</v>
          </cell>
          <cell r="H9093" t="str">
            <v>N/A-Positive sales Dec-09</v>
          </cell>
          <cell r="I9093" t="str">
            <v>Open</v>
          </cell>
          <cell r="J9093" t="str">
            <v>No</v>
          </cell>
          <cell r="K9093" t="str">
            <v>CA</v>
          </cell>
          <cell r="L9093" t="str">
            <v>94608</v>
          </cell>
          <cell r="M9093" t="str">
            <v>San Francisco-Oaklan</v>
          </cell>
          <cell r="N9093" t="str">
            <v>Yes</v>
          </cell>
          <cell r="O9093">
            <v>23.900000000000006</v>
          </cell>
          <cell r="P9093" t="str">
            <v>Yes</v>
          </cell>
          <cell r="Q9093">
            <v>23.280999999999999</v>
          </cell>
        </row>
        <row r="9094">
          <cell r="A9094" t="str">
            <v>SHU 0000112068</v>
          </cell>
          <cell r="B9094" t="str">
            <v>SHU</v>
          </cell>
          <cell r="C9094" t="str">
            <v>0000112068</v>
          </cell>
          <cell r="D9094" t="str">
            <v> SEPHORA-COCONUT POINT</v>
          </cell>
          <cell r="E9094" t="str">
            <v> INDEPENDENTS</v>
          </cell>
          <cell r="F9094" t="str">
            <v> SEPHORA</v>
          </cell>
          <cell r="G9094" t="str">
            <v>2007-29</v>
          </cell>
          <cell r="H9094" t="str">
            <v>N/A-Positive sales Dec-09</v>
          </cell>
          <cell r="I9094" t="str">
            <v>Open</v>
          </cell>
          <cell r="J9094" t="str">
            <v>No</v>
          </cell>
          <cell r="K9094" t="str">
            <v>FL</v>
          </cell>
          <cell r="L9094" t="str">
            <v>33928</v>
          </cell>
          <cell r="M9094" t="str">
            <v>Ft. Myers-Naples</v>
          </cell>
          <cell r="N9094" t="str">
            <v>Yes</v>
          </cell>
          <cell r="O9094">
            <v>11.2</v>
          </cell>
          <cell r="P9094" t="str">
            <v>Yes</v>
          </cell>
          <cell r="Q9094">
            <v>11.891399999999997</v>
          </cell>
        </row>
        <row r="9095">
          <cell r="A9095" t="str">
            <v>SHU 0000112069</v>
          </cell>
          <cell r="B9095" t="str">
            <v>SHU</v>
          </cell>
          <cell r="C9095" t="str">
            <v>0000112069</v>
          </cell>
          <cell r="D9095" t="str">
            <v> SEPHORA-DEPTFORD</v>
          </cell>
          <cell r="E9095" t="str">
            <v> INDEPENDENTS</v>
          </cell>
          <cell r="F9095" t="str">
            <v> SEPHORA</v>
          </cell>
          <cell r="G9095" t="str">
            <v>2007-23</v>
          </cell>
          <cell r="H9095" t="str">
            <v>N/A-Positive sales Dec-09</v>
          </cell>
          <cell r="I9095" t="str">
            <v>Open</v>
          </cell>
          <cell r="J9095" t="str">
            <v>No</v>
          </cell>
          <cell r="K9095" t="str">
            <v>NJ</v>
          </cell>
          <cell r="L9095" t="str">
            <v>08096</v>
          </cell>
          <cell r="M9095" t="str">
            <v>Philadelphia</v>
          </cell>
          <cell r="N9095" t="str">
            <v>Yes</v>
          </cell>
          <cell r="O9095">
            <v>4.8999999999999995</v>
          </cell>
          <cell r="P9095" t="str">
            <v>Yes</v>
          </cell>
          <cell r="Q9095">
            <v>5.0179</v>
          </cell>
        </row>
        <row r="9096">
          <cell r="A9096" t="str">
            <v>SHU 0000112073</v>
          </cell>
          <cell r="B9096" t="str">
            <v>SHU</v>
          </cell>
          <cell r="C9096" t="str">
            <v>0000112073</v>
          </cell>
          <cell r="D9096" t="str">
            <v> SEPHORA/EASTVIEW</v>
          </cell>
          <cell r="E9096" t="str">
            <v> INDEPENDENTS</v>
          </cell>
          <cell r="F9096" t="str">
            <v> SEPHORA</v>
          </cell>
          <cell r="G9096" t="str">
            <v>2007-24</v>
          </cell>
          <cell r="H9096" t="str">
            <v>N/A-Positive sales Dec-09</v>
          </cell>
          <cell r="I9096" t="str">
            <v>Open</v>
          </cell>
          <cell r="J9096" t="str">
            <v>No</v>
          </cell>
          <cell r="K9096" t="str">
            <v>NY</v>
          </cell>
          <cell r="L9096" t="str">
            <v>14564</v>
          </cell>
          <cell r="M9096" t="str">
            <v>Rochester, N.Y.</v>
          </cell>
          <cell r="N9096" t="str">
            <v>Yes</v>
          </cell>
          <cell r="O9096">
            <v>10.799999999999992</v>
          </cell>
          <cell r="P9096" t="str">
            <v>Yes</v>
          </cell>
          <cell r="Q9096">
            <v>11.0466</v>
          </cell>
        </row>
        <row r="9097">
          <cell r="A9097" t="str">
            <v>SHU 0000112074</v>
          </cell>
          <cell r="B9097" t="str">
            <v>SHU</v>
          </cell>
          <cell r="C9097" t="str">
            <v>0000112074</v>
          </cell>
          <cell r="D9097" t="str">
            <v> SEPHORA/WILLOW GROVE</v>
          </cell>
          <cell r="E9097" t="str">
            <v> INDEPENDENTS</v>
          </cell>
          <cell r="F9097" t="str">
            <v> SEPHORA</v>
          </cell>
          <cell r="G9097" t="str">
            <v>2007-38</v>
          </cell>
          <cell r="H9097" t="str">
            <v>N/A-Positive sales Dec-09</v>
          </cell>
          <cell r="I9097" t="str">
            <v>Open</v>
          </cell>
          <cell r="J9097" t="str">
            <v>No</v>
          </cell>
          <cell r="K9097" t="str">
            <v>PA</v>
          </cell>
          <cell r="L9097" t="str">
            <v>19090</v>
          </cell>
          <cell r="M9097" t="str">
            <v>Philadelphia</v>
          </cell>
          <cell r="N9097" t="str">
            <v>Yes</v>
          </cell>
          <cell r="O9097">
            <v>11.499999999999998</v>
          </cell>
          <cell r="P9097" t="str">
            <v>Yes</v>
          </cell>
          <cell r="Q9097">
            <v>12.093999999999999</v>
          </cell>
        </row>
        <row r="9098">
          <cell r="A9098" t="str">
            <v>SHU 0000112075</v>
          </cell>
          <cell r="B9098" t="str">
            <v>SHU</v>
          </cell>
          <cell r="C9098" t="str">
            <v>0000112075</v>
          </cell>
          <cell r="D9098" t="str">
            <v> SEPHORA/SOUTH HILLS VILLAGE</v>
          </cell>
          <cell r="E9098" t="str">
            <v> INDEPENDENTS</v>
          </cell>
          <cell r="F9098" t="str">
            <v> SEPHORA</v>
          </cell>
          <cell r="G9098" t="str">
            <v>2007-28</v>
          </cell>
          <cell r="H9098" t="str">
            <v>N/A-Positive sales Dec-09</v>
          </cell>
          <cell r="I9098" t="str">
            <v>Open</v>
          </cell>
          <cell r="J9098" t="str">
            <v>No</v>
          </cell>
          <cell r="K9098" t="str">
            <v>PA</v>
          </cell>
          <cell r="L9098" t="str">
            <v>15241</v>
          </cell>
          <cell r="M9098" t="str">
            <v>Pittsburgh</v>
          </cell>
          <cell r="N9098" t="str">
            <v>Yes</v>
          </cell>
          <cell r="O9098">
            <v>9.2999999999999972</v>
          </cell>
          <cell r="P9098" t="str">
            <v>Yes</v>
          </cell>
          <cell r="Q9098">
            <v>9.6020000000000003</v>
          </cell>
        </row>
        <row r="9099">
          <cell r="A9099" t="str">
            <v>SHU 0000112076</v>
          </cell>
          <cell r="B9099" t="str">
            <v>SHU</v>
          </cell>
          <cell r="C9099" t="str">
            <v>0000112076</v>
          </cell>
          <cell r="D9099" t="str">
            <v> SEPHORA/CHESTNUT STREET</v>
          </cell>
          <cell r="E9099" t="str">
            <v> INDEPENDENTS</v>
          </cell>
          <cell r="F9099" t="str">
            <v> SEPHORA</v>
          </cell>
          <cell r="G9099" t="str">
            <v>2007-40</v>
          </cell>
          <cell r="H9099" t="str">
            <v>N/A-Positive sales Dec-09</v>
          </cell>
          <cell r="I9099" t="str">
            <v>Open</v>
          </cell>
          <cell r="J9099" t="str">
            <v>No</v>
          </cell>
          <cell r="K9099" t="str">
            <v>PA</v>
          </cell>
          <cell r="L9099" t="str">
            <v>19103</v>
          </cell>
          <cell r="M9099" t="str">
            <v>Philadelphia</v>
          </cell>
          <cell r="N9099" t="str">
            <v>Yes</v>
          </cell>
          <cell r="O9099">
            <v>16.900000000000002</v>
          </cell>
          <cell r="P9099" t="str">
            <v>Yes</v>
          </cell>
          <cell r="Q9099">
            <v>16.869600000000002</v>
          </cell>
        </row>
        <row r="9100">
          <cell r="A9100" t="str">
            <v>SHU 0000112077</v>
          </cell>
          <cell r="B9100" t="str">
            <v>SHU</v>
          </cell>
          <cell r="C9100" t="str">
            <v>0000112077</v>
          </cell>
          <cell r="D9100" t="str">
            <v> SEPHORA/LEHIGH VALLEY MALL</v>
          </cell>
          <cell r="E9100" t="str">
            <v> INDEPENDENTS</v>
          </cell>
          <cell r="F9100" t="str">
            <v> SEPHORA</v>
          </cell>
          <cell r="G9100" t="str">
            <v>2007-41</v>
          </cell>
          <cell r="H9100" t="str">
            <v>N/A-Positive sales Dec-09</v>
          </cell>
          <cell r="I9100" t="str">
            <v>Open</v>
          </cell>
          <cell r="J9100" t="str">
            <v>No</v>
          </cell>
          <cell r="K9100" t="str">
            <v>PA</v>
          </cell>
          <cell r="L9100" t="str">
            <v>18052</v>
          </cell>
          <cell r="M9100" t="str">
            <v>Philadelphia</v>
          </cell>
          <cell r="N9100" t="str">
            <v>Yes</v>
          </cell>
          <cell r="O9100">
            <v>7.5999999999999979</v>
          </cell>
          <cell r="P9100" t="str">
            <v>Yes</v>
          </cell>
          <cell r="Q9100">
            <v>8.2508999999999997</v>
          </cell>
        </row>
        <row r="9101">
          <cell r="A9101" t="str">
            <v>SHU 0000112078</v>
          </cell>
          <cell r="B9101" t="str">
            <v>SHU</v>
          </cell>
          <cell r="C9101" t="str">
            <v>0000112078</v>
          </cell>
          <cell r="D9101" t="str">
            <v> SEPHORA/DEER PARK</v>
          </cell>
          <cell r="E9101" t="str">
            <v> INDEPENDENTS</v>
          </cell>
          <cell r="F9101" t="str">
            <v> SEPHORA</v>
          </cell>
          <cell r="G9101" t="str">
            <v>2007-33</v>
          </cell>
          <cell r="H9101" t="str">
            <v>N/A-Positive sales Dec-09</v>
          </cell>
          <cell r="I9101" t="str">
            <v>Open</v>
          </cell>
          <cell r="J9101" t="str">
            <v>No</v>
          </cell>
          <cell r="K9101" t="str">
            <v>IL</v>
          </cell>
          <cell r="L9101" t="str">
            <v>60010</v>
          </cell>
          <cell r="M9101" t="str">
            <v>Chicago</v>
          </cell>
          <cell r="N9101" t="str">
            <v>Yes</v>
          </cell>
          <cell r="O9101">
            <v>11.299999999999995</v>
          </cell>
          <cell r="P9101" t="str">
            <v>Yes</v>
          </cell>
          <cell r="Q9101">
            <v>11.683</v>
          </cell>
        </row>
        <row r="9102">
          <cell r="A9102" t="str">
            <v>SHU 0000112079</v>
          </cell>
          <cell r="B9102" t="str">
            <v>SHU</v>
          </cell>
          <cell r="C9102" t="str">
            <v>0000112079</v>
          </cell>
          <cell r="D9102" t="str">
            <v> SEPHORA/WOLFCHASE</v>
          </cell>
          <cell r="E9102" t="str">
            <v> INDEPENDENTS</v>
          </cell>
          <cell r="F9102" t="str">
            <v> SEPHORA</v>
          </cell>
          <cell r="G9102" t="str">
            <v>2007-37</v>
          </cell>
          <cell r="H9102" t="str">
            <v>N/A-Positive sales Dec-09</v>
          </cell>
          <cell r="I9102" t="str">
            <v>Open</v>
          </cell>
          <cell r="J9102" t="str">
            <v>No</v>
          </cell>
          <cell r="K9102" t="str">
            <v>TN</v>
          </cell>
          <cell r="L9102" t="str">
            <v>38133</v>
          </cell>
          <cell r="M9102" t="str">
            <v>Memphis</v>
          </cell>
          <cell r="N9102" t="str">
            <v>Yes</v>
          </cell>
          <cell r="O9102">
            <v>4.6000000000000005</v>
          </cell>
          <cell r="P9102" t="str">
            <v>Yes</v>
          </cell>
          <cell r="Q9102">
            <v>4.7431000000000001</v>
          </cell>
        </row>
        <row r="9103">
          <cell r="A9103" t="str">
            <v>SHU 0000112080</v>
          </cell>
          <cell r="B9103" t="str">
            <v>SHU</v>
          </cell>
          <cell r="C9103" t="str">
            <v>0000112080</v>
          </cell>
          <cell r="D9103" t="str">
            <v> SEPHORA/TOWN SQUARE</v>
          </cell>
          <cell r="E9103" t="str">
            <v> INDEPENDENTS</v>
          </cell>
          <cell r="F9103" t="str">
            <v> SEPHORA</v>
          </cell>
          <cell r="G9103" t="str">
            <v>2007-46</v>
          </cell>
          <cell r="H9103" t="str">
            <v>N/A-Positive sales Dec-09</v>
          </cell>
          <cell r="I9103" t="str">
            <v>Open</v>
          </cell>
          <cell r="J9103" t="str">
            <v>No</v>
          </cell>
          <cell r="K9103" t="str">
            <v>NV</v>
          </cell>
          <cell r="L9103" t="str">
            <v>89119</v>
          </cell>
          <cell r="M9103" t="str">
            <v>Las Vegas</v>
          </cell>
          <cell r="N9103" t="str">
            <v>Yes</v>
          </cell>
          <cell r="O9103">
            <v>23.400000000000002</v>
          </cell>
          <cell r="P9103" t="str">
            <v>Yes</v>
          </cell>
          <cell r="Q9103">
            <v>23.109000000000002</v>
          </cell>
        </row>
        <row r="9104">
          <cell r="A9104" t="str">
            <v>SHU 0000112081</v>
          </cell>
          <cell r="B9104" t="str">
            <v>SHU</v>
          </cell>
          <cell r="C9104" t="str">
            <v>0000112081</v>
          </cell>
          <cell r="D9104" t="str">
            <v> SEPHORA/BAKERSFIELD</v>
          </cell>
          <cell r="E9104" t="str">
            <v> INDEPENDENTS</v>
          </cell>
          <cell r="F9104" t="str">
            <v> SEPHORA</v>
          </cell>
          <cell r="G9104" t="str">
            <v>2007-40</v>
          </cell>
          <cell r="H9104" t="str">
            <v>N/A-Positive sales Dec-09</v>
          </cell>
          <cell r="I9104" t="str">
            <v>Open</v>
          </cell>
          <cell r="J9104" t="str">
            <v>No</v>
          </cell>
          <cell r="K9104" t="str">
            <v>CA</v>
          </cell>
          <cell r="L9104" t="str">
            <v>93304</v>
          </cell>
          <cell r="M9104" t="str">
            <v>Bakersfield</v>
          </cell>
          <cell r="N9104" t="str">
            <v>Yes</v>
          </cell>
          <cell r="O9104">
            <v>11.199999999999998</v>
          </cell>
          <cell r="P9104" t="str">
            <v>Yes</v>
          </cell>
          <cell r="Q9104">
            <v>11.852999999999998</v>
          </cell>
        </row>
        <row r="9105">
          <cell r="A9105" t="str">
            <v>SHU 0000112082</v>
          </cell>
          <cell r="B9105" t="str">
            <v>SHU</v>
          </cell>
          <cell r="C9105" t="str">
            <v>0000112082</v>
          </cell>
          <cell r="D9105" t="str">
            <v> SEPHORA/PEMBROKE GARDENS</v>
          </cell>
          <cell r="E9105" t="str">
            <v> INDEPENDENTS</v>
          </cell>
          <cell r="F9105" t="str">
            <v> SEPHORA</v>
          </cell>
          <cell r="G9105" t="str">
            <v>2007-46</v>
          </cell>
          <cell r="H9105" t="str">
            <v>N/A-Positive sales Dec-09</v>
          </cell>
          <cell r="I9105" t="str">
            <v>Open</v>
          </cell>
          <cell r="J9105" t="str">
            <v>No</v>
          </cell>
          <cell r="K9105" t="str">
            <v>FL</v>
          </cell>
          <cell r="L9105" t="str">
            <v>33027</v>
          </cell>
          <cell r="M9105" t="str">
            <v>Miami-Ft. Lauderdale</v>
          </cell>
          <cell r="N9105" t="str">
            <v>Yes</v>
          </cell>
          <cell r="O9105">
            <v>8.1</v>
          </cell>
          <cell r="P9105" t="str">
            <v>Yes</v>
          </cell>
          <cell r="Q9105">
            <v>8.1169999999999991</v>
          </cell>
        </row>
        <row r="9106">
          <cell r="A9106" t="str">
            <v>SHU 0000112083</v>
          </cell>
          <cell r="B9106" t="str">
            <v>SHU</v>
          </cell>
          <cell r="C9106" t="str">
            <v>0000112083</v>
          </cell>
          <cell r="D9106" t="str">
            <v> SEPHORA/MALL OF LOUISIANA</v>
          </cell>
          <cell r="E9106" t="str">
            <v> INDEPENDENTS</v>
          </cell>
          <cell r="F9106" t="str">
            <v> SEPHORA</v>
          </cell>
          <cell r="G9106" t="str">
            <v>2008-14</v>
          </cell>
          <cell r="H9106" t="str">
            <v>N/A-Positive sales Dec-09</v>
          </cell>
          <cell r="I9106" t="str">
            <v>Open</v>
          </cell>
          <cell r="J9106" t="str">
            <v>No</v>
          </cell>
          <cell r="K9106" t="str">
            <v>LA</v>
          </cell>
          <cell r="L9106" t="str">
            <v>70836</v>
          </cell>
          <cell r="M9106" t="str">
            <v>Baton Rouge</v>
          </cell>
          <cell r="N9106" t="str">
            <v>Yes</v>
          </cell>
          <cell r="O9106">
            <v>15.399999999999999</v>
          </cell>
          <cell r="P9106" t="str">
            <v>Yes</v>
          </cell>
          <cell r="Q9106">
            <v>15.6226</v>
          </cell>
        </row>
        <row r="9107">
          <cell r="A9107" t="str">
            <v>SHU 0000113065</v>
          </cell>
          <cell r="B9107" t="str">
            <v>SHU</v>
          </cell>
          <cell r="C9107" t="str">
            <v>0000113065</v>
          </cell>
          <cell r="D9107" t="str">
            <v> NEIMAN MARCUS-NATICK</v>
          </cell>
          <cell r="E9107" t="str">
            <v> PRESTIGE DEPT</v>
          </cell>
          <cell r="F9107" t="str">
            <v> NEIMAN MARCUS</v>
          </cell>
          <cell r="G9107" t="str">
            <v>2007-37</v>
          </cell>
          <cell r="H9107" t="str">
            <v>N/A-Positive sales Dec-09</v>
          </cell>
          <cell r="I9107" t="str">
            <v>Open</v>
          </cell>
          <cell r="J9107" t="str">
            <v>Yes</v>
          </cell>
          <cell r="K9107" t="str">
            <v>MA</v>
          </cell>
          <cell r="L9107" t="str">
            <v>01760</v>
          </cell>
          <cell r="M9107" t="str">
            <v>Boston</v>
          </cell>
          <cell r="N9107" t="str">
            <v>Yes</v>
          </cell>
          <cell r="O9107">
            <v>63.5</v>
          </cell>
          <cell r="P9107" t="str">
            <v>Yes</v>
          </cell>
          <cell r="Q9107">
            <v>59.502600000000001</v>
          </cell>
        </row>
        <row r="9108">
          <cell r="A9108" t="str">
            <v>SHU 0000113075</v>
          </cell>
          <cell r="B9108" t="str">
            <v>SHU</v>
          </cell>
          <cell r="C9108" t="str">
            <v>0000113075</v>
          </cell>
          <cell r="D9108" t="str">
            <v> SEPHORA-BRIARWOOD</v>
          </cell>
          <cell r="E9108" t="str">
            <v> INDEPENDENTS</v>
          </cell>
          <cell r="F9108" t="str">
            <v> SEPHORA</v>
          </cell>
          <cell r="G9108" t="str">
            <v>2007-33</v>
          </cell>
          <cell r="H9108" t="str">
            <v>N/A-Positive sales Dec-09</v>
          </cell>
          <cell r="I9108" t="str">
            <v>Open</v>
          </cell>
          <cell r="J9108" t="str">
            <v>No</v>
          </cell>
          <cell r="K9108" t="str">
            <v>MI</v>
          </cell>
          <cell r="L9108" t="str">
            <v>48108</v>
          </cell>
          <cell r="M9108" t="str">
            <v>Detroit</v>
          </cell>
          <cell r="N9108" t="str">
            <v>Yes</v>
          </cell>
          <cell r="O9108">
            <v>8.6999999999999993</v>
          </cell>
          <cell r="P9108" t="str">
            <v>Yes</v>
          </cell>
          <cell r="Q9108">
            <v>9.5076999999999998</v>
          </cell>
        </row>
        <row r="9109">
          <cell r="A9109" t="str">
            <v>SHU 0000113245</v>
          </cell>
          <cell r="B9109" t="str">
            <v>SHU</v>
          </cell>
          <cell r="C9109" t="str">
            <v>0000113245</v>
          </cell>
          <cell r="D9109" t="str">
            <v> NEIMAN MARCUS - NORTHBROOK CUSP</v>
          </cell>
          <cell r="E9109" t="str">
            <v> PRESTIGE DEPT</v>
          </cell>
          <cell r="F9109" t="str">
            <v> NEIMAN MARCUS</v>
          </cell>
          <cell r="G9109" t="str">
            <v>2007-32</v>
          </cell>
          <cell r="H9109" t="str">
            <v>2009-52</v>
          </cell>
          <cell r="I9109" t="str">
            <v>Closed in 2009</v>
          </cell>
          <cell r="J9109" t="str">
            <v>No</v>
          </cell>
          <cell r="K9109" t="str">
            <v>IL</v>
          </cell>
          <cell r="L9109" t="str">
            <v>60062</v>
          </cell>
          <cell r="M9109" t="str">
            <v>Chicago</v>
          </cell>
          <cell r="N9109" t="str">
            <v>Yes</v>
          </cell>
          <cell r="O9109">
            <v>0.89999999999999991</v>
          </cell>
          <cell r="P9109" t="str">
            <v>Yes</v>
          </cell>
          <cell r="Q9109">
            <v>0.22</v>
          </cell>
        </row>
        <row r="9110">
          <cell r="A9110" t="str">
            <v>SHU 0000113320</v>
          </cell>
          <cell r="B9110" t="str">
            <v>SHU</v>
          </cell>
          <cell r="C9110" t="str">
            <v>0000113320</v>
          </cell>
          <cell r="D9110" t="str">
            <v> NORDSTROM-NOVI/TWELVE OAKS</v>
          </cell>
          <cell r="E9110" t="str">
            <v> PRESTIGE DEPT</v>
          </cell>
          <cell r="F9110" t="str">
            <v> NORDSTROM</v>
          </cell>
          <cell r="G9110" t="str">
            <v>2007-38</v>
          </cell>
          <cell r="H9110" t="str">
            <v>N/A-Positive sales Dec-09</v>
          </cell>
          <cell r="I9110" t="str">
            <v>Open</v>
          </cell>
          <cell r="J9110" t="str">
            <v>Yes</v>
          </cell>
          <cell r="K9110" t="str">
            <v>MI</v>
          </cell>
          <cell r="L9110" t="str">
            <v>48377</v>
          </cell>
          <cell r="M9110" t="str">
            <v>Detroit</v>
          </cell>
          <cell r="N9110" t="str">
            <v>Yes</v>
          </cell>
          <cell r="O9110">
            <v>127.89999999999999</v>
          </cell>
          <cell r="P9110" t="str">
            <v>Yes</v>
          </cell>
          <cell r="Q9110">
            <v>122.6884</v>
          </cell>
        </row>
        <row r="9111">
          <cell r="A9111" t="str">
            <v>SHU 0000113321</v>
          </cell>
          <cell r="B9111" t="str">
            <v>SHU</v>
          </cell>
          <cell r="C9111" t="str">
            <v>0000113321</v>
          </cell>
          <cell r="D9111" t="str">
            <v> NORDSTROM-CHERRY CREEK</v>
          </cell>
          <cell r="E9111" t="str">
            <v> PRESTIGE DEPT</v>
          </cell>
          <cell r="F9111" t="str">
            <v> NORDSTROM</v>
          </cell>
          <cell r="G9111" t="str">
            <v>2007-42</v>
          </cell>
          <cell r="H9111" t="str">
            <v>N/A-Positive sales Dec-09</v>
          </cell>
          <cell r="I9111" t="str">
            <v>Open</v>
          </cell>
          <cell r="J9111" t="str">
            <v>Yes</v>
          </cell>
          <cell r="K9111" t="str">
            <v>CO</v>
          </cell>
          <cell r="L9111" t="str">
            <v>80206</v>
          </cell>
          <cell r="M9111" t="str">
            <v>Denver</v>
          </cell>
          <cell r="N9111" t="str">
            <v>Yes</v>
          </cell>
          <cell r="O9111">
            <v>5</v>
          </cell>
          <cell r="P9111" t="str">
            <v>Yes</v>
          </cell>
          <cell r="Q9111">
            <v>4.1107999999999993</v>
          </cell>
        </row>
        <row r="9112">
          <cell r="A9112" t="str">
            <v>SHU 0000113322</v>
          </cell>
          <cell r="B9112" t="str">
            <v>SHU</v>
          </cell>
          <cell r="C9112" t="str">
            <v>0000113322</v>
          </cell>
          <cell r="D9112" t="str">
            <v> NORDSTROM-NATICK</v>
          </cell>
          <cell r="E9112" t="str">
            <v> PRESTIGE DEPT</v>
          </cell>
          <cell r="F9112" t="str">
            <v> NORDSTROM</v>
          </cell>
          <cell r="G9112" t="str">
            <v>2007-36</v>
          </cell>
          <cell r="H9112" t="str">
            <v>N/A-Positive sales Dec-09</v>
          </cell>
          <cell r="I9112" t="str">
            <v>Open</v>
          </cell>
          <cell r="J9112" t="str">
            <v>Yes</v>
          </cell>
          <cell r="K9112" t="str">
            <v>MA</v>
          </cell>
          <cell r="L9112" t="str">
            <v>01760</v>
          </cell>
          <cell r="M9112" t="str">
            <v>Boston</v>
          </cell>
          <cell r="N9112" t="str">
            <v>Yes</v>
          </cell>
          <cell r="O9112">
            <v>4.8999999999999977</v>
          </cell>
          <cell r="P9112" t="str">
            <v>Yes</v>
          </cell>
          <cell r="Q9112">
            <v>4.2819000000000003</v>
          </cell>
        </row>
        <row r="9113">
          <cell r="A9113" t="str">
            <v>SHU 0000113376</v>
          </cell>
          <cell r="B9113" t="str">
            <v>SHU</v>
          </cell>
          <cell r="C9113" t="str">
            <v>0000113376</v>
          </cell>
          <cell r="D9113" t="str">
            <v> SEPHORA-COLONIE CENTER</v>
          </cell>
          <cell r="E9113" t="str">
            <v> INDEPENDENTS</v>
          </cell>
          <cell r="F9113" t="str">
            <v> SEPHORA</v>
          </cell>
          <cell r="G9113" t="str">
            <v>2007-46</v>
          </cell>
          <cell r="H9113" t="str">
            <v>N/A-Positive sales Dec-09</v>
          </cell>
          <cell r="I9113" t="str">
            <v>Open</v>
          </cell>
          <cell r="J9113" t="str">
            <v>No</v>
          </cell>
          <cell r="K9113" t="str">
            <v>NY</v>
          </cell>
          <cell r="L9113" t="str">
            <v>12205</v>
          </cell>
          <cell r="M9113" t="str">
            <v>Albany-Schenectady-T</v>
          </cell>
          <cell r="N9113" t="str">
            <v>Yes</v>
          </cell>
          <cell r="O9113">
            <v>11.2</v>
          </cell>
          <cell r="P9113" t="str">
            <v>Yes</v>
          </cell>
          <cell r="Q9113">
            <v>11.6632</v>
          </cell>
        </row>
        <row r="9114">
          <cell r="A9114" t="str">
            <v>SHU 0000113378</v>
          </cell>
          <cell r="B9114" t="str">
            <v>SHU</v>
          </cell>
          <cell r="C9114" t="str">
            <v>0000113378</v>
          </cell>
          <cell r="D9114" t="str">
            <v> SEPHORA-ANNAPOLIS</v>
          </cell>
          <cell r="E9114" t="str">
            <v> INDEPENDENTS</v>
          </cell>
          <cell r="F9114" t="str">
            <v> SEPHORA</v>
          </cell>
          <cell r="G9114" t="str">
            <v>2007-44</v>
          </cell>
          <cell r="H9114" t="str">
            <v>N/A-Positive sales Dec-09</v>
          </cell>
          <cell r="I9114" t="str">
            <v>Open</v>
          </cell>
          <cell r="J9114" t="str">
            <v>No</v>
          </cell>
          <cell r="K9114" t="str">
            <v>MD</v>
          </cell>
          <cell r="L9114" t="str">
            <v>21401</v>
          </cell>
          <cell r="M9114" t="str">
            <v>Baltimore</v>
          </cell>
          <cell r="N9114" t="str">
            <v>Yes</v>
          </cell>
          <cell r="O9114">
            <v>8.0999999999999979</v>
          </cell>
          <cell r="P9114" t="str">
            <v>Yes</v>
          </cell>
          <cell r="Q9114">
            <v>8.5608000000000004</v>
          </cell>
        </row>
        <row r="9115">
          <cell r="A9115" t="str">
            <v>SHU 0000113822</v>
          </cell>
          <cell r="B9115" t="str">
            <v>SHU</v>
          </cell>
          <cell r="C9115" t="str">
            <v>0000113822</v>
          </cell>
          <cell r="D9115" t="str">
            <v> SEPHORA/BIRMINGHAM</v>
          </cell>
          <cell r="E9115" t="str">
            <v> INDEPENDENTS</v>
          </cell>
          <cell r="F9115" t="str">
            <v> SEPHORA</v>
          </cell>
          <cell r="G9115" t="str">
            <v>2008-3</v>
          </cell>
          <cell r="H9115" t="str">
            <v>N/A-Positive sales Dec-09</v>
          </cell>
          <cell r="I9115" t="str">
            <v>Open</v>
          </cell>
          <cell r="J9115" t="str">
            <v>No</v>
          </cell>
          <cell r="K9115" t="str">
            <v>AL</v>
          </cell>
          <cell r="L9115" t="str">
            <v>35243</v>
          </cell>
          <cell r="M9115" t="str">
            <v>Birmingham</v>
          </cell>
          <cell r="N9115" t="str">
            <v>Yes</v>
          </cell>
          <cell r="O9115">
            <v>11.899999999999997</v>
          </cell>
          <cell r="P9115" t="str">
            <v>Yes</v>
          </cell>
          <cell r="Q9115">
            <v>7.3094000000000001</v>
          </cell>
        </row>
        <row r="9116">
          <cell r="A9116" t="str">
            <v>SHU 0000113823</v>
          </cell>
          <cell r="B9116" t="str">
            <v>SHU</v>
          </cell>
          <cell r="C9116" t="str">
            <v>0000113823</v>
          </cell>
          <cell r="D9116" t="str">
            <v> SEPHORA/SAN TAN VILLAGE</v>
          </cell>
          <cell r="E9116" t="str">
            <v> INDEPENDENTS</v>
          </cell>
          <cell r="F9116" t="str">
            <v> SEPHORA</v>
          </cell>
          <cell r="G9116" t="str">
            <v>2008-1</v>
          </cell>
          <cell r="H9116" t="str">
            <v>N/A-Positive sales Dec-09</v>
          </cell>
          <cell r="I9116" t="str">
            <v>Open</v>
          </cell>
          <cell r="J9116" t="str">
            <v>No</v>
          </cell>
          <cell r="K9116" t="str">
            <v>AZ</v>
          </cell>
          <cell r="L9116" t="str">
            <v>85296</v>
          </cell>
          <cell r="M9116" t="str">
            <v>Phoenix</v>
          </cell>
          <cell r="N9116" t="str">
            <v>Yes</v>
          </cell>
          <cell r="O9116">
            <v>7.0999999999999979</v>
          </cell>
          <cell r="P9116" t="str">
            <v>Yes</v>
          </cell>
          <cell r="Q9116">
            <v>3.9850999999999996</v>
          </cell>
        </row>
        <row r="9117">
          <cell r="A9117" t="str">
            <v>SHU 0000113824</v>
          </cell>
          <cell r="B9117" t="str">
            <v>SHU</v>
          </cell>
          <cell r="C9117" t="str">
            <v>0000113824</v>
          </cell>
          <cell r="D9117" t="str">
            <v> SEPHORA/PARTRIDGE CREEK</v>
          </cell>
          <cell r="E9117" t="str">
            <v> INDEPENDENTS</v>
          </cell>
          <cell r="F9117" t="str">
            <v> SEPHORA</v>
          </cell>
          <cell r="G9117" t="str">
            <v>2008-2</v>
          </cell>
          <cell r="H9117" t="str">
            <v>N/A-Positive sales Dec-09</v>
          </cell>
          <cell r="I9117" t="str">
            <v>Open</v>
          </cell>
          <cell r="J9117" t="str">
            <v>No</v>
          </cell>
          <cell r="K9117" t="str">
            <v>MI</v>
          </cell>
          <cell r="L9117" t="str">
            <v>48038</v>
          </cell>
          <cell r="M9117" t="str">
            <v>Detroit</v>
          </cell>
          <cell r="N9117" t="str">
            <v>Yes</v>
          </cell>
          <cell r="O9117">
            <v>8.6999999999999993</v>
          </cell>
          <cell r="P9117" t="str">
            <v>Yes</v>
          </cell>
          <cell r="Q9117">
            <v>5.2097999999999995</v>
          </cell>
        </row>
        <row r="9118">
          <cell r="A9118" t="str">
            <v>SHU 0000114084</v>
          </cell>
          <cell r="B9118" t="str">
            <v>SHU</v>
          </cell>
          <cell r="C9118" t="str">
            <v>0000114084</v>
          </cell>
          <cell r="D9118" t="str">
            <v> SEPHORA/WEST TOWN KNOXVILLE</v>
          </cell>
          <cell r="E9118" t="str">
            <v> INDEPENDENTS</v>
          </cell>
          <cell r="F9118" t="str">
            <v> SEPHORA</v>
          </cell>
          <cell r="G9118" t="str">
            <v>2008-8</v>
          </cell>
          <cell r="H9118" t="str">
            <v>N/A-Positive sales Dec-09</v>
          </cell>
          <cell r="I9118" t="str">
            <v>Open</v>
          </cell>
          <cell r="J9118" t="str">
            <v>No</v>
          </cell>
          <cell r="K9118" t="str">
            <v>TN</v>
          </cell>
          <cell r="L9118" t="str">
            <v>37919</v>
          </cell>
          <cell r="M9118" t="str">
            <v>Knoxville</v>
          </cell>
          <cell r="N9118" t="str">
            <v>Yes</v>
          </cell>
          <cell r="O9118">
            <v>11.200000000000006</v>
          </cell>
          <cell r="P9118" t="str">
            <v>Yes</v>
          </cell>
          <cell r="Q9118">
            <v>7.1242000000000001</v>
          </cell>
        </row>
        <row r="9119">
          <cell r="A9119" t="str">
            <v>SHU 0000114085</v>
          </cell>
          <cell r="B9119" t="str">
            <v>SHU</v>
          </cell>
          <cell r="C9119" t="str">
            <v>0000114085</v>
          </cell>
          <cell r="D9119" t="str">
            <v> SEPHORA/BAYBROOKSEPHORA/BAYBROOK</v>
          </cell>
          <cell r="E9119" t="str">
            <v> INDEPENDENTS</v>
          </cell>
          <cell r="F9119" t="str">
            <v> SEPHORA</v>
          </cell>
          <cell r="G9119" t="str">
            <v>2008-3</v>
          </cell>
          <cell r="H9119" t="str">
            <v>N/A-Positive sales Dec-09</v>
          </cell>
          <cell r="I9119" t="str">
            <v>Open</v>
          </cell>
          <cell r="J9119" t="str">
            <v>No</v>
          </cell>
          <cell r="K9119" t="str">
            <v>TX</v>
          </cell>
          <cell r="L9119" t="str">
            <v>77546</v>
          </cell>
          <cell r="M9119" t="str">
            <v>Houston</v>
          </cell>
          <cell r="N9119" t="str">
            <v>Yes</v>
          </cell>
          <cell r="O9119">
            <v>10.499999999999996</v>
          </cell>
          <cell r="P9119" t="str">
            <v>Yes</v>
          </cell>
          <cell r="Q9119">
            <v>6.2626999999999997</v>
          </cell>
        </row>
        <row r="9120">
          <cell r="A9120" t="str">
            <v>SHU 0000114138</v>
          </cell>
          <cell r="B9120" t="str">
            <v>SHU</v>
          </cell>
          <cell r="C9120" t="str">
            <v>0000114138</v>
          </cell>
          <cell r="D9120" t="str">
            <v> NORDSTROM/AVENTURA</v>
          </cell>
          <cell r="E9120" t="str">
            <v> PRESTIGE DEPT</v>
          </cell>
          <cell r="F9120" t="str">
            <v> NORDSTROM</v>
          </cell>
          <cell r="G9120" t="str">
            <v>2008-6</v>
          </cell>
          <cell r="H9120" t="str">
            <v>N/A-Positive sales Dec-09</v>
          </cell>
          <cell r="I9120" t="str">
            <v>Open</v>
          </cell>
          <cell r="J9120" t="str">
            <v>Yes</v>
          </cell>
          <cell r="K9120" t="str">
            <v>FL</v>
          </cell>
          <cell r="L9120" t="str">
            <v>33180</v>
          </cell>
          <cell r="M9120" t="str">
            <v>Miami-Ft. Lauderdale</v>
          </cell>
          <cell r="N9120" t="str">
            <v>Yes</v>
          </cell>
          <cell r="O9120">
            <v>68.5</v>
          </cell>
          <cell r="P9120" t="str">
            <v>Yes</v>
          </cell>
          <cell r="Q9120">
            <v>67.383600000000001</v>
          </cell>
        </row>
        <row r="9121">
          <cell r="A9121" t="str">
            <v>SHU 0000114139</v>
          </cell>
          <cell r="B9121" t="str">
            <v>SHU</v>
          </cell>
          <cell r="C9121" t="str">
            <v>0000114139</v>
          </cell>
          <cell r="D9121" t="str">
            <v> NORDSTROM/ALA MOANA</v>
          </cell>
          <cell r="E9121" t="str">
            <v> PRESTIGE DEPT</v>
          </cell>
          <cell r="F9121" t="str">
            <v> NORDSTROM</v>
          </cell>
          <cell r="G9121" t="str">
            <v>2008-9</v>
          </cell>
          <cell r="H9121" t="str">
            <v>2009-52</v>
          </cell>
          <cell r="I9121" t="str">
            <v>Closed in 2009</v>
          </cell>
          <cell r="J9121" t="str">
            <v>No</v>
          </cell>
          <cell r="K9121" t="str">
            <v>HI</v>
          </cell>
          <cell r="L9121" t="str">
            <v>96814</v>
          </cell>
          <cell r="M9121" t="str">
            <v>Honolulu</v>
          </cell>
          <cell r="N9121" t="str">
            <v>Yes</v>
          </cell>
          <cell r="O9121">
            <v>7.8999999999999968</v>
          </cell>
          <cell r="P9121" t="str">
            <v>Yes</v>
          </cell>
          <cell r="Q9121">
            <v>7.3237999999999985</v>
          </cell>
        </row>
        <row r="9122">
          <cell r="A9122" t="str">
            <v>SHU 0000114149</v>
          </cell>
          <cell r="B9122" t="str">
            <v>SHU</v>
          </cell>
          <cell r="C9122" t="str">
            <v>0000114149</v>
          </cell>
          <cell r="D9122" t="str">
            <v> SEPHORA/STRONGSVILLE</v>
          </cell>
          <cell r="E9122" t="str">
            <v> INDEPENDENTS</v>
          </cell>
          <cell r="F9122" t="str">
            <v> SEPHORA</v>
          </cell>
          <cell r="G9122" t="str">
            <v>2008-10</v>
          </cell>
          <cell r="H9122" t="str">
            <v>N/A-Positive sales Dec-09</v>
          </cell>
          <cell r="I9122" t="str">
            <v>Open</v>
          </cell>
          <cell r="J9122" t="str">
            <v>No</v>
          </cell>
          <cell r="K9122" t="str">
            <v>OH</v>
          </cell>
          <cell r="L9122" t="str">
            <v>44136</v>
          </cell>
          <cell r="M9122" t="str">
            <v>Cleveland</v>
          </cell>
          <cell r="N9122" t="str">
            <v>Yes</v>
          </cell>
          <cell r="O9122">
            <v>6.9000000000000012</v>
          </cell>
          <cell r="P9122" t="str">
            <v>Yes</v>
          </cell>
          <cell r="Q9122">
            <v>4.4398</v>
          </cell>
        </row>
        <row r="9123">
          <cell r="A9123" t="str">
            <v>SHU 0000114150</v>
          </cell>
          <cell r="B9123" t="str">
            <v>SHU</v>
          </cell>
          <cell r="C9123" t="str">
            <v>0000114150</v>
          </cell>
          <cell r="D9123" t="str">
            <v> SEPHORA/BOISE</v>
          </cell>
          <cell r="E9123" t="str">
            <v> INDEPENDENTS</v>
          </cell>
          <cell r="F9123" t="str">
            <v> SEPHORA</v>
          </cell>
          <cell r="G9123" t="str">
            <v>2008-8</v>
          </cell>
          <cell r="H9123" t="str">
            <v>N/A-Positive sales Dec-09</v>
          </cell>
          <cell r="I9123" t="str">
            <v>Open</v>
          </cell>
          <cell r="J9123" t="str">
            <v>No</v>
          </cell>
          <cell r="K9123" t="str">
            <v>ID</v>
          </cell>
          <cell r="L9123" t="str">
            <v>83704</v>
          </cell>
          <cell r="M9123" t="str">
            <v>Boise</v>
          </cell>
          <cell r="N9123" t="str">
            <v>Yes</v>
          </cell>
          <cell r="O9123">
            <v>11.499999999999998</v>
          </cell>
          <cell r="P9123" t="str">
            <v>Yes</v>
          </cell>
          <cell r="Q9123">
            <v>6.5253999999999994</v>
          </cell>
        </row>
        <row r="9124">
          <cell r="A9124" t="str">
            <v>SHU 0000114151</v>
          </cell>
          <cell r="B9124" t="str">
            <v>SHU</v>
          </cell>
          <cell r="C9124" t="str">
            <v>0000114151</v>
          </cell>
          <cell r="D9124" t="str">
            <v> SEPHORA/PEARL RIDGE</v>
          </cell>
          <cell r="E9124" t="str">
            <v> INDEPENDENTS</v>
          </cell>
          <cell r="F9124" t="str">
            <v> SEPHORA</v>
          </cell>
          <cell r="G9124" t="str">
            <v>2007-51</v>
          </cell>
          <cell r="H9124" t="str">
            <v>N/A-Positive sales Dec-09</v>
          </cell>
          <cell r="I9124" t="str">
            <v>Open</v>
          </cell>
          <cell r="J9124" t="str">
            <v>No</v>
          </cell>
          <cell r="K9124" t="str">
            <v>HI</v>
          </cell>
          <cell r="L9124" t="str">
            <v>96701</v>
          </cell>
          <cell r="M9124" t="str">
            <v>Honolulu</v>
          </cell>
          <cell r="N9124" t="str">
            <v>Yes</v>
          </cell>
          <cell r="O9124">
            <v>25.2</v>
          </cell>
          <cell r="P9124" t="str">
            <v>Yes</v>
          </cell>
          <cell r="Q9124">
            <v>13.924999999999999</v>
          </cell>
        </row>
        <row r="9125">
          <cell r="A9125" t="str">
            <v>SHU 0000114171</v>
          </cell>
          <cell r="B9125" t="str">
            <v>SHU</v>
          </cell>
          <cell r="C9125" t="str">
            <v>0000114171</v>
          </cell>
          <cell r="D9125" t="str">
            <v> SEPHORA/DAYTON</v>
          </cell>
          <cell r="E9125" t="str">
            <v> INDEPENDENTS</v>
          </cell>
          <cell r="F9125" t="str">
            <v> SEPHORA</v>
          </cell>
          <cell r="G9125" t="str">
            <v>2008-7</v>
          </cell>
          <cell r="H9125" t="str">
            <v>N/A-Positive sales Dec-09</v>
          </cell>
          <cell r="I9125" t="str">
            <v>Open</v>
          </cell>
          <cell r="J9125" t="str">
            <v>No</v>
          </cell>
          <cell r="K9125" t="str">
            <v>OH</v>
          </cell>
          <cell r="L9125" t="str">
            <v>45440</v>
          </cell>
          <cell r="M9125" t="str">
            <v>Dayton</v>
          </cell>
          <cell r="N9125" t="str">
            <v>Yes</v>
          </cell>
          <cell r="O9125">
            <v>7</v>
          </cell>
          <cell r="P9125" t="str">
            <v>Yes</v>
          </cell>
          <cell r="Q9125">
            <v>4.4458000000000002</v>
          </cell>
        </row>
        <row r="9126">
          <cell r="A9126" t="str">
            <v>SHU 0000114198</v>
          </cell>
          <cell r="B9126" t="str">
            <v>SHU</v>
          </cell>
          <cell r="C9126" t="str">
            <v>0000114198</v>
          </cell>
          <cell r="D9126" t="str">
            <v> NORDSTROM/BURLINGTON</v>
          </cell>
          <cell r="E9126" t="str">
            <v> PRESTIGE DEPT</v>
          </cell>
          <cell r="F9126" t="str">
            <v> NORDSTROM</v>
          </cell>
          <cell r="G9126" t="str">
            <v>2008-13</v>
          </cell>
          <cell r="H9126" t="str">
            <v>N/A-Positive sales Dec-09</v>
          </cell>
          <cell r="I9126" t="str">
            <v>Open</v>
          </cell>
          <cell r="J9126" t="str">
            <v>Yes</v>
          </cell>
          <cell r="K9126" t="str">
            <v>MA</v>
          </cell>
          <cell r="L9126" t="str">
            <v>01803</v>
          </cell>
          <cell r="M9126" t="str">
            <v>Boston</v>
          </cell>
          <cell r="N9126" t="str">
            <v>Yes</v>
          </cell>
          <cell r="O9126">
            <v>54.699999999999996</v>
          </cell>
          <cell r="P9126" t="str">
            <v>Yes</v>
          </cell>
          <cell r="Q9126">
            <v>51.95</v>
          </cell>
        </row>
        <row r="9127">
          <cell r="A9127" t="str">
            <v>SHU 0000114280</v>
          </cell>
          <cell r="B9127" t="str">
            <v>SHU</v>
          </cell>
          <cell r="C9127" t="str">
            <v>0000114280</v>
          </cell>
          <cell r="D9127" t="str">
            <v> SEPHORA/OAKRIDGE</v>
          </cell>
          <cell r="E9127" t="str">
            <v> INDEPENDENTS</v>
          </cell>
          <cell r="F9127" t="str">
            <v> SEPHORA</v>
          </cell>
          <cell r="G9127" t="str">
            <v>2008-20</v>
          </cell>
          <cell r="H9127" t="str">
            <v>N/A-Positive sales Dec-09</v>
          </cell>
          <cell r="I9127" t="str">
            <v>Open</v>
          </cell>
          <cell r="J9127" t="str">
            <v>No</v>
          </cell>
          <cell r="K9127" t="str">
            <v>CO</v>
          </cell>
          <cell r="L9127" t="str">
            <v>95123</v>
          </cell>
          <cell r="M9127" t="str">
            <v>San Francisco-Oaklan</v>
          </cell>
          <cell r="N9127" t="str">
            <v>Yes</v>
          </cell>
          <cell r="O9127">
            <v>19.800000000000008</v>
          </cell>
          <cell r="P9127" t="str">
            <v>Yes</v>
          </cell>
          <cell r="Q9127">
            <v>11.2042</v>
          </cell>
        </row>
        <row r="9128">
          <cell r="A9128" t="str">
            <v>SHU 0000114337</v>
          </cell>
          <cell r="B9128" t="str">
            <v>SHU</v>
          </cell>
          <cell r="C9128" t="str">
            <v>0000114337</v>
          </cell>
          <cell r="D9128" t="str">
            <v> NORDSTROM/PARTRIDGE CREEK</v>
          </cell>
          <cell r="E9128" t="str">
            <v> PRESTIGE DEPT</v>
          </cell>
          <cell r="F9128" t="str">
            <v> NORDSTROM</v>
          </cell>
          <cell r="G9128" t="str">
            <v>2008-14</v>
          </cell>
          <cell r="H9128" t="str">
            <v>N/A-Positive sales Dec-09</v>
          </cell>
          <cell r="I9128" t="str">
            <v>Open</v>
          </cell>
          <cell r="J9128" t="str">
            <v>Yes</v>
          </cell>
          <cell r="K9128" t="str">
            <v>MI</v>
          </cell>
          <cell r="L9128" t="str">
            <v>48038</v>
          </cell>
          <cell r="M9128" t="str">
            <v>Detroit</v>
          </cell>
          <cell r="N9128" t="str">
            <v>Yes</v>
          </cell>
          <cell r="O9128">
            <v>28.79999999999999</v>
          </cell>
          <cell r="P9128" t="str">
            <v>Yes</v>
          </cell>
          <cell r="Q9128">
            <v>27.481499999999997</v>
          </cell>
        </row>
        <row r="9129">
          <cell r="A9129" t="str">
            <v>SHU 0000114338</v>
          </cell>
          <cell r="B9129" t="str">
            <v>SHU</v>
          </cell>
          <cell r="C9129" t="str">
            <v>0000114338</v>
          </cell>
          <cell r="D9129" t="str">
            <v> SEPHORA/WOLF RANCH</v>
          </cell>
          <cell r="E9129" t="str">
            <v> INDEPENDENTS</v>
          </cell>
          <cell r="F9129" t="str">
            <v> SEPHORA</v>
          </cell>
          <cell r="G9129" t="str">
            <v>2008-17</v>
          </cell>
          <cell r="H9129" t="str">
            <v>N/A-Positive sales Dec-09</v>
          </cell>
          <cell r="I9129" t="str">
            <v>Open</v>
          </cell>
          <cell r="J9129" t="str">
            <v>No</v>
          </cell>
          <cell r="K9129" t="str">
            <v>TX</v>
          </cell>
          <cell r="L9129" t="str">
            <v>78628</v>
          </cell>
          <cell r="M9129" t="str">
            <v>Austin, Tex.</v>
          </cell>
          <cell r="N9129" t="str">
            <v>Yes</v>
          </cell>
          <cell r="O9129">
            <v>4.8000000000000007</v>
          </cell>
          <cell r="P9129" t="str">
            <v>Yes</v>
          </cell>
          <cell r="Q9129">
            <v>2.9390999999999998</v>
          </cell>
        </row>
        <row r="9130">
          <cell r="A9130" t="str">
            <v>SHU 0000114376</v>
          </cell>
          <cell r="B9130" t="str">
            <v>SHU</v>
          </cell>
          <cell r="C9130" t="str">
            <v>0000114376</v>
          </cell>
          <cell r="D9130" t="str">
            <v> SEPHORA-WOODLAND HILLS</v>
          </cell>
          <cell r="E9130" t="str">
            <v> INDEPENDENTS</v>
          </cell>
          <cell r="F9130" t="str">
            <v> SEPHORA</v>
          </cell>
          <cell r="G9130" t="str">
            <v>2008-18</v>
          </cell>
          <cell r="H9130" t="str">
            <v>N/A-Positive sales Dec-09</v>
          </cell>
          <cell r="I9130" t="str">
            <v>Open</v>
          </cell>
          <cell r="J9130" t="str">
            <v>No</v>
          </cell>
          <cell r="K9130" t="str">
            <v>OK</v>
          </cell>
          <cell r="L9130" t="str">
            <v>74133</v>
          </cell>
          <cell r="M9130" t="str">
            <v>Tulsa</v>
          </cell>
          <cell r="N9130" t="str">
            <v>Yes</v>
          </cell>
          <cell r="O9130">
            <v>13.600000000000001</v>
          </cell>
          <cell r="P9130" t="str">
            <v>Yes</v>
          </cell>
          <cell r="Q9130">
            <v>7.4678000000000004</v>
          </cell>
        </row>
        <row r="9131">
          <cell r="A9131" t="str">
            <v>SHU 0000114386</v>
          </cell>
          <cell r="B9131" t="str">
            <v>SHU</v>
          </cell>
          <cell r="C9131" t="str">
            <v>0000114386</v>
          </cell>
          <cell r="D9131" t="str">
            <v> SEPHORA-FIRST COLONY</v>
          </cell>
          <cell r="E9131" t="str">
            <v> INDEPENDENTS</v>
          </cell>
          <cell r="F9131" t="str">
            <v> SEPHORA</v>
          </cell>
          <cell r="G9131" t="str">
            <v>2008-24</v>
          </cell>
          <cell r="H9131" t="str">
            <v>N/A-Positive sales Dec-09</v>
          </cell>
          <cell r="I9131" t="str">
            <v>Open</v>
          </cell>
          <cell r="J9131" t="str">
            <v>No</v>
          </cell>
          <cell r="K9131" t="str">
            <v>TX</v>
          </cell>
          <cell r="L9131" t="str">
            <v>77479</v>
          </cell>
          <cell r="M9131" t="str">
            <v>Houston</v>
          </cell>
          <cell r="N9131" t="str">
            <v>Yes</v>
          </cell>
          <cell r="O9131">
            <v>9.3999999999999986</v>
          </cell>
          <cell r="P9131" t="str">
            <v>Yes</v>
          </cell>
          <cell r="Q9131">
            <v>5.6133999999999995</v>
          </cell>
        </row>
        <row r="9132">
          <cell r="A9132" t="str">
            <v>SHU 0000114387</v>
          </cell>
          <cell r="B9132" t="str">
            <v>SHU</v>
          </cell>
          <cell r="C9132" t="str">
            <v>0000114387</v>
          </cell>
          <cell r="D9132" t="str">
            <v> SEPHORA-LANCASTER</v>
          </cell>
          <cell r="E9132" t="str">
            <v> INDEPENDENTS</v>
          </cell>
          <cell r="F9132" t="str">
            <v> SEPHORA</v>
          </cell>
          <cell r="G9132" t="str">
            <v>2008-22</v>
          </cell>
          <cell r="H9132" t="str">
            <v>N/A-Positive sales Dec-09</v>
          </cell>
          <cell r="I9132" t="str">
            <v>Open</v>
          </cell>
          <cell r="J9132" t="str">
            <v>No</v>
          </cell>
          <cell r="K9132" t="str">
            <v>PA</v>
          </cell>
          <cell r="L9132" t="str">
            <v>17601</v>
          </cell>
          <cell r="M9132" t="str">
            <v>Harrisbrg-Lancaster-</v>
          </cell>
          <cell r="N9132" t="str">
            <v>Yes</v>
          </cell>
          <cell r="O9132">
            <v>6.4999999999999973</v>
          </cell>
          <cell r="P9132" t="str">
            <v>Yes</v>
          </cell>
          <cell r="Q9132">
            <v>3.9583999999999997</v>
          </cell>
        </row>
        <row r="9133">
          <cell r="A9133" t="str">
            <v>SHU 0000114388</v>
          </cell>
          <cell r="B9133" t="str">
            <v>SHU</v>
          </cell>
          <cell r="C9133" t="str">
            <v>0000114388</v>
          </cell>
          <cell r="D9133" t="str">
            <v> SEPHORA-ROSEDALE</v>
          </cell>
          <cell r="E9133" t="str">
            <v> INDEPENDENTS</v>
          </cell>
          <cell r="F9133" t="str">
            <v> SEPHORA</v>
          </cell>
          <cell r="G9133" t="str">
            <v>2008-18</v>
          </cell>
          <cell r="H9133" t="str">
            <v>N/A-Positive sales Dec-09</v>
          </cell>
          <cell r="I9133" t="str">
            <v>Open</v>
          </cell>
          <cell r="J9133" t="str">
            <v>No</v>
          </cell>
          <cell r="K9133" t="str">
            <v>MN</v>
          </cell>
          <cell r="L9133" t="str">
            <v>55113</v>
          </cell>
          <cell r="M9133" t="str">
            <v>Minneapolis-St. Paul</v>
          </cell>
          <cell r="N9133" t="str">
            <v>Yes</v>
          </cell>
          <cell r="O9133">
            <v>12.699999999999998</v>
          </cell>
          <cell r="P9133" t="str">
            <v>Yes</v>
          </cell>
          <cell r="Q9133">
            <v>7.6107000000000005</v>
          </cell>
        </row>
        <row r="9134">
          <cell r="A9134" t="str">
            <v>SHU 0000114389</v>
          </cell>
          <cell r="B9134" t="str">
            <v>SHU</v>
          </cell>
          <cell r="C9134" t="str">
            <v>0000114389</v>
          </cell>
          <cell r="D9134" t="str">
            <v> SEPHORA-VILLAGE POINT</v>
          </cell>
          <cell r="E9134" t="str">
            <v> INDEPENDENTS</v>
          </cell>
          <cell r="F9134" t="str">
            <v> SEPHORA</v>
          </cell>
          <cell r="G9134" t="str">
            <v>2008-24</v>
          </cell>
          <cell r="H9134" t="str">
            <v>N/A-Positive sales Dec-09</v>
          </cell>
          <cell r="I9134" t="str">
            <v>Open</v>
          </cell>
          <cell r="J9134" t="str">
            <v>No</v>
          </cell>
          <cell r="K9134" t="str">
            <v>NE</v>
          </cell>
          <cell r="L9134" t="str">
            <v>68118</v>
          </cell>
          <cell r="M9134" t="str">
            <v>Omaha</v>
          </cell>
          <cell r="N9134" t="str">
            <v>Yes</v>
          </cell>
          <cell r="O9134">
            <v>8.9999999999999982</v>
          </cell>
          <cell r="P9134" t="str">
            <v>Yes</v>
          </cell>
          <cell r="Q9134">
            <v>5.2535999999999996</v>
          </cell>
        </row>
        <row r="9135">
          <cell r="A9135" t="str">
            <v>SHU 0000114390</v>
          </cell>
          <cell r="B9135" t="str">
            <v>SHU</v>
          </cell>
          <cell r="C9135" t="str">
            <v>0000114390</v>
          </cell>
          <cell r="D9135" t="str">
            <v> SEPHORA-WATTERS CREEK</v>
          </cell>
          <cell r="E9135" t="str">
            <v> INDEPENDENTS</v>
          </cell>
          <cell r="F9135" t="str">
            <v> SEPHORA</v>
          </cell>
          <cell r="G9135" t="str">
            <v>2008-38</v>
          </cell>
          <cell r="H9135" t="str">
            <v>2009-52</v>
          </cell>
          <cell r="I9135" t="str">
            <v>Closed in 2009</v>
          </cell>
          <cell r="J9135" t="str">
            <v>No</v>
          </cell>
          <cell r="K9135" t="str">
            <v>TX</v>
          </cell>
          <cell r="L9135" t="str">
            <v>75013</v>
          </cell>
          <cell r="M9135" t="str">
            <v>Dallas-Ft. Worth</v>
          </cell>
          <cell r="N9135" t="str">
            <v>Yes</v>
          </cell>
          <cell r="O9135">
            <v>6.3999999999999968</v>
          </cell>
          <cell r="P9135" t="str">
            <v>Yes</v>
          </cell>
          <cell r="Q9135">
            <v>3.7041999999999997</v>
          </cell>
        </row>
        <row r="9136">
          <cell r="A9136" t="str">
            <v>SHU 0000114404</v>
          </cell>
          <cell r="B9136" t="str">
            <v>SHU</v>
          </cell>
          <cell r="C9136" t="str">
            <v>0000114404</v>
          </cell>
          <cell r="D9136" t="str">
            <v> SEPHORA-HOLYOKE</v>
          </cell>
          <cell r="E9136" t="str">
            <v> INDEPENDENTS</v>
          </cell>
          <cell r="F9136" t="str">
            <v> SEPHORA</v>
          </cell>
          <cell r="G9136" t="str">
            <v>2008-22</v>
          </cell>
          <cell r="H9136" t="str">
            <v>N/A-Positive sales Dec-09</v>
          </cell>
          <cell r="I9136" t="str">
            <v>Open</v>
          </cell>
          <cell r="J9136" t="str">
            <v>No</v>
          </cell>
          <cell r="K9136" t="str">
            <v>MA</v>
          </cell>
          <cell r="L9136" t="str">
            <v>01040</v>
          </cell>
          <cell r="M9136" t="str">
            <v>Springfield-Holyoke</v>
          </cell>
          <cell r="N9136" t="str">
            <v>Yes</v>
          </cell>
          <cell r="O9136">
            <v>7.4</v>
          </cell>
          <cell r="P9136" t="str">
            <v>Yes</v>
          </cell>
          <cell r="Q9136">
            <v>4.6968999999999994</v>
          </cell>
        </row>
        <row r="9137">
          <cell r="A9137" t="str">
            <v>SHU 0000114405</v>
          </cell>
          <cell r="B9137" t="str">
            <v>SHU</v>
          </cell>
          <cell r="C9137" t="str">
            <v>0000114405</v>
          </cell>
          <cell r="D9137" t="str">
            <v> SEPHORA-PHEASANT LANE</v>
          </cell>
          <cell r="E9137" t="str">
            <v> INDEPENDENTS</v>
          </cell>
          <cell r="F9137" t="str">
            <v> SEPHORA</v>
          </cell>
          <cell r="G9137" t="str">
            <v>2008-20</v>
          </cell>
          <cell r="H9137" t="str">
            <v>N/A-Positive sales Dec-09</v>
          </cell>
          <cell r="I9137" t="str">
            <v>Open</v>
          </cell>
          <cell r="J9137" t="str">
            <v>No</v>
          </cell>
          <cell r="K9137" t="str">
            <v>NH</v>
          </cell>
          <cell r="L9137" t="str">
            <v>03060</v>
          </cell>
          <cell r="M9137" t="str">
            <v>Boston</v>
          </cell>
          <cell r="N9137" t="str">
            <v>Yes</v>
          </cell>
          <cell r="O9137">
            <v>5.4999999999999982</v>
          </cell>
          <cell r="P9137" t="str">
            <v>Yes</v>
          </cell>
          <cell r="Q9137">
            <v>3.3052000000000001</v>
          </cell>
        </row>
        <row r="9138">
          <cell r="A9138" t="str">
            <v>SHU 0000114483</v>
          </cell>
          <cell r="B9138" t="str">
            <v>SHU</v>
          </cell>
          <cell r="C9138" t="str">
            <v>0000114483</v>
          </cell>
          <cell r="D9138" t="str">
            <v> SEPHORA-SOUTHCENTER</v>
          </cell>
          <cell r="E9138" t="str">
            <v> INDEPENDENTS</v>
          </cell>
          <cell r="F9138" t="str">
            <v> SEPHORA</v>
          </cell>
          <cell r="G9138" t="str">
            <v>2008-29</v>
          </cell>
          <cell r="H9138" t="str">
            <v>N/A-Positive sales Dec-09</v>
          </cell>
          <cell r="I9138" t="str">
            <v>Open</v>
          </cell>
          <cell r="J9138" t="str">
            <v>No</v>
          </cell>
          <cell r="K9138" t="str">
            <v>WA</v>
          </cell>
          <cell r="L9138" t="str">
            <v>98188</v>
          </cell>
          <cell r="M9138" t="str">
            <v>Seattle-Tacoma</v>
          </cell>
          <cell r="N9138" t="str">
            <v>Yes</v>
          </cell>
          <cell r="O9138">
            <v>15.100000000000001</v>
          </cell>
          <cell r="P9138" t="str">
            <v>Yes</v>
          </cell>
          <cell r="Q9138">
            <v>9.4019000000000013</v>
          </cell>
        </row>
        <row r="9139">
          <cell r="A9139" t="str">
            <v>SHU 0000114504</v>
          </cell>
          <cell r="B9139" t="str">
            <v>SHU</v>
          </cell>
          <cell r="C9139" t="str">
            <v>0000114504</v>
          </cell>
          <cell r="D9139" t="str">
            <v> SEPHORA-VIRGINIA BEACH</v>
          </cell>
          <cell r="E9139" t="str">
            <v> INDEPENDENTS</v>
          </cell>
          <cell r="F9139" t="str">
            <v> SEPHORA</v>
          </cell>
          <cell r="G9139" t="str">
            <v>2008-26</v>
          </cell>
          <cell r="H9139" t="str">
            <v>N/A-Positive sales Dec-09</v>
          </cell>
          <cell r="I9139" t="str">
            <v>Open</v>
          </cell>
          <cell r="J9139" t="str">
            <v>No</v>
          </cell>
          <cell r="K9139" t="str">
            <v>VA</v>
          </cell>
          <cell r="L9139" t="str">
            <v>23452</v>
          </cell>
          <cell r="M9139" t="str">
            <v>Norfolk-Portsmouth-N</v>
          </cell>
          <cell r="N9139" t="str">
            <v>Yes</v>
          </cell>
          <cell r="O9139">
            <v>7.599999999999997</v>
          </cell>
          <cell r="P9139" t="str">
            <v>Yes</v>
          </cell>
          <cell r="Q9139">
            <v>4.4870000000000001</v>
          </cell>
        </row>
        <row r="9140">
          <cell r="A9140" t="str">
            <v>SHU 0000114505</v>
          </cell>
          <cell r="B9140" t="str">
            <v>SHU</v>
          </cell>
          <cell r="C9140" t="str">
            <v>0000114505</v>
          </cell>
          <cell r="D9140" t="str">
            <v> SEPHORA-CLACKAMAS</v>
          </cell>
          <cell r="E9140" t="str">
            <v> INDEPENDENTS</v>
          </cell>
          <cell r="F9140" t="str">
            <v> SEPHORA</v>
          </cell>
          <cell r="G9140" t="str">
            <v>2008-27</v>
          </cell>
          <cell r="H9140" t="str">
            <v>N/A-Positive sales Dec-09</v>
          </cell>
          <cell r="I9140" t="str">
            <v>Open</v>
          </cell>
          <cell r="J9140" t="str">
            <v>No</v>
          </cell>
          <cell r="K9140" t="str">
            <v>OR</v>
          </cell>
          <cell r="L9140" t="str">
            <v>97086</v>
          </cell>
          <cell r="M9140" t="str">
            <v>Portland, Oreg.</v>
          </cell>
          <cell r="N9140" t="str">
            <v>Yes</v>
          </cell>
          <cell r="O9140">
            <v>9.2999999999999989</v>
          </cell>
          <cell r="P9140" t="str">
            <v>Yes</v>
          </cell>
          <cell r="Q9140">
            <v>5.9373999999999993</v>
          </cell>
        </row>
        <row r="9141">
          <cell r="A9141" t="str">
            <v>SHU 0000114506</v>
          </cell>
          <cell r="B9141" t="str">
            <v>SHU</v>
          </cell>
          <cell r="C9141" t="str">
            <v>0000114506</v>
          </cell>
          <cell r="D9141" t="str">
            <v> SEPHORA-FAYETTE MALL</v>
          </cell>
          <cell r="E9141" t="str">
            <v> INDEPENDENTS</v>
          </cell>
          <cell r="F9141" t="str">
            <v> SEPHORA</v>
          </cell>
          <cell r="G9141" t="str">
            <v>2008-27</v>
          </cell>
          <cell r="H9141" t="str">
            <v>N/A-Positive sales Dec-09</v>
          </cell>
          <cell r="I9141" t="str">
            <v>Open</v>
          </cell>
          <cell r="J9141" t="str">
            <v>No</v>
          </cell>
          <cell r="K9141" t="str">
            <v>KY</v>
          </cell>
          <cell r="L9141" t="str">
            <v>40503</v>
          </cell>
          <cell r="M9141" t="str">
            <v>Lexington</v>
          </cell>
          <cell r="N9141" t="str">
            <v>Yes</v>
          </cell>
          <cell r="O9141">
            <v>10.799999999999999</v>
          </cell>
          <cell r="P9141" t="str">
            <v>Yes</v>
          </cell>
          <cell r="Q9141">
            <v>5.8083999999999998</v>
          </cell>
        </row>
        <row r="9142">
          <cell r="A9142" t="str">
            <v>SHU 0000114507</v>
          </cell>
          <cell r="B9142" t="str">
            <v>SHU</v>
          </cell>
          <cell r="C9142" t="str">
            <v>0000114507</v>
          </cell>
          <cell r="D9142" t="str">
            <v> SEPHORA-MADISON</v>
          </cell>
          <cell r="E9142" t="str">
            <v> INDEPENDENTS</v>
          </cell>
          <cell r="F9142" t="str">
            <v> SEPHORA</v>
          </cell>
          <cell r="G9142" t="str">
            <v>2008-26</v>
          </cell>
          <cell r="H9142" t="str">
            <v>N/A-Positive sales Dec-09</v>
          </cell>
          <cell r="I9142" t="str">
            <v>Open</v>
          </cell>
          <cell r="J9142" t="str">
            <v>No</v>
          </cell>
          <cell r="K9142" t="str">
            <v>WI</v>
          </cell>
          <cell r="L9142" t="str">
            <v>53719</v>
          </cell>
          <cell r="M9142" t="str">
            <v>Madison</v>
          </cell>
          <cell r="N9142" t="str">
            <v>Yes</v>
          </cell>
          <cell r="O9142">
            <v>11.299999999999995</v>
          </cell>
          <cell r="P9142" t="str">
            <v>Yes</v>
          </cell>
          <cell r="Q9142">
            <v>6.5268999999999995</v>
          </cell>
        </row>
        <row r="9143">
          <cell r="A9143" t="str">
            <v>SHU 0000114508</v>
          </cell>
          <cell r="B9143" t="str">
            <v>SHU</v>
          </cell>
          <cell r="C9143" t="str">
            <v>0000114508</v>
          </cell>
          <cell r="D9143" t="str">
            <v> SEPHORA-SANTA ANITA</v>
          </cell>
          <cell r="E9143" t="str">
            <v> INDEPENDENTS</v>
          </cell>
          <cell r="F9143" t="str">
            <v> SEPHORA</v>
          </cell>
          <cell r="G9143" t="str">
            <v>2008-26</v>
          </cell>
          <cell r="H9143" t="str">
            <v>N/A-Positive sales Dec-09</v>
          </cell>
          <cell r="I9143" t="str">
            <v>Open</v>
          </cell>
          <cell r="J9143" t="str">
            <v>No</v>
          </cell>
          <cell r="K9143" t="str">
            <v>CA</v>
          </cell>
          <cell r="L9143" t="str">
            <v>91007</v>
          </cell>
          <cell r="M9143" t="str">
            <v>Los Angeles</v>
          </cell>
          <cell r="N9143" t="str">
            <v>Yes</v>
          </cell>
          <cell r="O9143">
            <v>26.400000000000002</v>
          </cell>
          <cell r="P9143" t="str">
            <v>Yes</v>
          </cell>
          <cell r="Q9143">
            <v>13.711300000000001</v>
          </cell>
        </row>
        <row r="9144">
          <cell r="A9144" t="str">
            <v>SHU 0000114588</v>
          </cell>
          <cell r="B9144" t="str">
            <v>SHU</v>
          </cell>
          <cell r="C9144" t="str">
            <v>0000114588</v>
          </cell>
          <cell r="D9144" t="str">
            <v> SEPHORA-AUGUSTA</v>
          </cell>
          <cell r="E9144" t="str">
            <v> INDEPENDENTS</v>
          </cell>
          <cell r="F9144" t="str">
            <v> SEPHORA</v>
          </cell>
          <cell r="G9144" t="str">
            <v>2008-25</v>
          </cell>
          <cell r="H9144" t="str">
            <v>N/A-Positive sales Dec-09</v>
          </cell>
          <cell r="I9144" t="str">
            <v>Open</v>
          </cell>
          <cell r="J9144" t="str">
            <v>No</v>
          </cell>
          <cell r="K9144" t="str">
            <v>GA</v>
          </cell>
          <cell r="L9144" t="str">
            <v>30909</v>
          </cell>
          <cell r="M9144" t="str">
            <v>Augusta</v>
          </cell>
          <cell r="N9144" t="str">
            <v>Yes</v>
          </cell>
          <cell r="O9144">
            <v>4.4000000000000012</v>
          </cell>
          <cell r="P9144" t="str">
            <v>Yes</v>
          </cell>
          <cell r="Q9144">
            <v>2.8281999999999998</v>
          </cell>
        </row>
        <row r="9145">
          <cell r="A9145" t="str">
            <v>SHU 0000114589</v>
          </cell>
          <cell r="B9145" t="str">
            <v>SHU</v>
          </cell>
          <cell r="C9145" t="str">
            <v>0000114589</v>
          </cell>
          <cell r="D9145" t="str">
            <v> SEPHORA-CAMBRIDGESIDE</v>
          </cell>
          <cell r="E9145" t="str">
            <v> INDEPENDENTS</v>
          </cell>
          <cell r="F9145" t="str">
            <v> SEPHORA</v>
          </cell>
          <cell r="G9145" t="str">
            <v>2008-30</v>
          </cell>
          <cell r="H9145" t="str">
            <v>N/A-Positive sales Dec-09</v>
          </cell>
          <cell r="I9145" t="str">
            <v>Open</v>
          </cell>
          <cell r="J9145" t="str">
            <v>No</v>
          </cell>
          <cell r="K9145" t="str">
            <v>MA</v>
          </cell>
          <cell r="L9145" t="str">
            <v>02141</v>
          </cell>
          <cell r="M9145" t="str">
            <v>Boston</v>
          </cell>
          <cell r="N9145" t="str">
            <v>Yes</v>
          </cell>
          <cell r="O9145">
            <v>11.999999999999996</v>
          </cell>
          <cell r="P9145" t="str">
            <v>Yes</v>
          </cell>
          <cell r="Q9145">
            <v>7.0535000000000005</v>
          </cell>
        </row>
        <row r="9146">
          <cell r="A9146" t="str">
            <v>SHU 0000114712</v>
          </cell>
          <cell r="B9146" t="str">
            <v>SHU</v>
          </cell>
          <cell r="C9146" t="str">
            <v>0000114712</v>
          </cell>
          <cell r="D9146" t="str">
            <v> NEIMAN MARCUS-TOPANGA</v>
          </cell>
          <cell r="E9146" t="str">
            <v> PRESTIGE DEPT</v>
          </cell>
          <cell r="F9146" t="str">
            <v> NEIMAN MARCUS</v>
          </cell>
          <cell r="G9146" t="str">
            <v>2008-35</v>
          </cell>
          <cell r="H9146" t="str">
            <v>N/A-Positive sales Dec-09</v>
          </cell>
          <cell r="I9146" t="str">
            <v>Open</v>
          </cell>
          <cell r="J9146" t="str">
            <v>Yes</v>
          </cell>
          <cell r="K9146" t="str">
            <v>CA</v>
          </cell>
          <cell r="L9146" t="str">
            <v>91303</v>
          </cell>
          <cell r="M9146" t="str">
            <v>Los Angeles</v>
          </cell>
          <cell r="N9146" t="str">
            <v>Yes</v>
          </cell>
          <cell r="O9146">
            <v>63.8</v>
          </cell>
          <cell r="P9146" t="str">
            <v>Yes</v>
          </cell>
          <cell r="Q9146">
            <v>55.451500000000003</v>
          </cell>
        </row>
        <row r="9147">
          <cell r="A9147" t="str">
            <v>SHU 0000160497</v>
          </cell>
          <cell r="B9147" t="str">
            <v>SHU</v>
          </cell>
          <cell r="C9147" t="str">
            <v>0000160497</v>
          </cell>
          <cell r="D9147" t="str">
            <v> SEPHORA/FARMINGTON</v>
          </cell>
          <cell r="E9147" t="str">
            <v> INDEPENDENTS</v>
          </cell>
          <cell r="F9147" t="str">
            <v> SEPHORA</v>
          </cell>
          <cell r="G9147" t="str">
            <v>2008-34</v>
          </cell>
          <cell r="H9147" t="str">
            <v>N/A-Positive sales Dec-09</v>
          </cell>
          <cell r="I9147" t="str">
            <v>Open</v>
          </cell>
          <cell r="J9147" t="str">
            <v>No</v>
          </cell>
          <cell r="K9147" t="str">
            <v>CT</v>
          </cell>
          <cell r="L9147" t="str">
            <v>06019</v>
          </cell>
          <cell r="M9147" t="str">
            <v>Hartford &amp; New Haven</v>
          </cell>
          <cell r="N9147" t="str">
            <v>Yes</v>
          </cell>
          <cell r="O9147">
            <v>3.9000000000000017</v>
          </cell>
          <cell r="P9147" t="str">
            <v>Yes</v>
          </cell>
          <cell r="Q9147">
            <v>2.6949000000000001</v>
          </cell>
        </row>
        <row r="9148">
          <cell r="A9148" t="str">
            <v>SHU 0000160498</v>
          </cell>
          <cell r="B9148" t="str">
            <v>SHU</v>
          </cell>
          <cell r="C9148" t="str">
            <v>0000160498</v>
          </cell>
          <cell r="D9148" t="str">
            <v> SEPHORA/LAKESIDE</v>
          </cell>
          <cell r="E9148" t="str">
            <v> INDEPENDENTS</v>
          </cell>
          <cell r="F9148" t="str">
            <v> SEPHORA</v>
          </cell>
          <cell r="G9148" t="str">
            <v>2008-39</v>
          </cell>
          <cell r="H9148" t="str">
            <v>N/A-Positive sales Dec-09</v>
          </cell>
          <cell r="I9148" t="str">
            <v>Open</v>
          </cell>
          <cell r="J9148" t="str">
            <v>No</v>
          </cell>
          <cell r="K9148" t="str">
            <v>LA</v>
          </cell>
          <cell r="L9148" t="str">
            <v>70002</v>
          </cell>
          <cell r="M9148" t="str">
            <v>New Orleans</v>
          </cell>
          <cell r="N9148" t="str">
            <v>Yes</v>
          </cell>
          <cell r="O9148">
            <v>15.6</v>
          </cell>
          <cell r="P9148" t="str">
            <v>Yes</v>
          </cell>
          <cell r="Q9148">
            <v>0</v>
          </cell>
        </row>
        <row r="9149">
          <cell r="A9149" t="str">
            <v>SHU 0000160508</v>
          </cell>
          <cell r="B9149" t="str">
            <v>SHU</v>
          </cell>
          <cell r="C9149" t="str">
            <v>0000160508</v>
          </cell>
          <cell r="D9149" t="str">
            <v> NORDSTROM/THOUSAND OAKS</v>
          </cell>
          <cell r="E9149" t="str">
            <v> PRESTIGE DEPT</v>
          </cell>
          <cell r="F9149" t="str">
            <v> NORDSTROM</v>
          </cell>
          <cell r="G9149" t="str">
            <v>2008-35</v>
          </cell>
          <cell r="H9149" t="str">
            <v>N/A-Positive sales Dec-09</v>
          </cell>
          <cell r="I9149" t="str">
            <v>Open</v>
          </cell>
          <cell r="J9149" t="str">
            <v>Yes</v>
          </cell>
          <cell r="K9149" t="str">
            <v>CA</v>
          </cell>
          <cell r="L9149" t="str">
            <v>91360</v>
          </cell>
          <cell r="M9149" t="str">
            <v>Los Angeles</v>
          </cell>
          <cell r="N9149" t="str">
            <v>Yes</v>
          </cell>
          <cell r="O9149">
            <v>85.000000000000014</v>
          </cell>
          <cell r="P9149" t="str">
            <v>Yes</v>
          </cell>
          <cell r="Q9149">
            <v>80.866500000000002</v>
          </cell>
        </row>
        <row r="9150">
          <cell r="A9150" t="str">
            <v>SHU 0000160588</v>
          </cell>
          <cell r="B9150" t="str">
            <v>SHU</v>
          </cell>
          <cell r="C9150" t="str">
            <v>0000160588</v>
          </cell>
          <cell r="D9150" t="str">
            <v> SEPHORA-ALAMANCE</v>
          </cell>
          <cell r="E9150" t="str">
            <v> INDEPENDENTS</v>
          </cell>
          <cell r="F9150" t="str">
            <v> SEPHORA</v>
          </cell>
          <cell r="G9150" t="str">
            <v>2008-37</v>
          </cell>
          <cell r="H9150" t="str">
            <v>2009-52</v>
          </cell>
          <cell r="I9150" t="str">
            <v>Closed in 2009</v>
          </cell>
          <cell r="J9150" t="str">
            <v>No</v>
          </cell>
          <cell r="K9150" t="str">
            <v>NC</v>
          </cell>
          <cell r="L9150" t="str">
            <v>27215</v>
          </cell>
          <cell r="M9150" t="str">
            <v>Greensboro-High Poin</v>
          </cell>
          <cell r="N9150" t="str">
            <v>Yes</v>
          </cell>
          <cell r="O9150">
            <v>1.3</v>
          </cell>
          <cell r="P9150" t="str">
            <v>Yes</v>
          </cell>
          <cell r="Q9150">
            <v>1.0891</v>
          </cell>
        </row>
        <row r="9151">
          <cell r="A9151" t="str">
            <v>SHU 0000160589</v>
          </cell>
          <cell r="B9151" t="str">
            <v>SHU</v>
          </cell>
          <cell r="C9151" t="str">
            <v>0000160589</v>
          </cell>
          <cell r="D9151" t="str">
            <v> SEPHORA-TOWSON</v>
          </cell>
          <cell r="E9151" t="str">
            <v> INDEPENDENTS</v>
          </cell>
          <cell r="F9151" t="str">
            <v> SEPHORA</v>
          </cell>
          <cell r="G9151" t="str">
            <v>2008-35</v>
          </cell>
          <cell r="H9151" t="str">
            <v>N/A-Positive sales Dec-09</v>
          </cell>
          <cell r="I9151" t="str">
            <v>Open</v>
          </cell>
          <cell r="J9151" t="str">
            <v>No</v>
          </cell>
          <cell r="K9151" t="str">
            <v>MD</v>
          </cell>
          <cell r="L9151" t="str">
            <v>21204</v>
          </cell>
          <cell r="M9151" t="str">
            <v>Baltimore</v>
          </cell>
          <cell r="N9151" t="str">
            <v>Yes</v>
          </cell>
          <cell r="O9151">
            <v>12.699999999999996</v>
          </cell>
          <cell r="P9151" t="str">
            <v>Yes</v>
          </cell>
          <cell r="Q9151">
            <v>7.4948000000000006</v>
          </cell>
        </row>
        <row r="9152">
          <cell r="A9152" t="str">
            <v>SHU 0000160620</v>
          </cell>
          <cell r="B9152" t="str">
            <v>SHU</v>
          </cell>
          <cell r="C9152" t="str">
            <v>0000160620</v>
          </cell>
          <cell r="D9152" t="str">
            <v> SEPHORA-CORONADO</v>
          </cell>
          <cell r="E9152" t="str">
            <v> INDEPENDENTS</v>
          </cell>
          <cell r="F9152" t="str">
            <v> SEPHORA</v>
          </cell>
          <cell r="G9152" t="str">
            <v>2008-36</v>
          </cell>
          <cell r="H9152" t="str">
            <v>N/A-Positive sales Dec-09</v>
          </cell>
          <cell r="I9152" t="str">
            <v>Open</v>
          </cell>
          <cell r="J9152" t="str">
            <v>No</v>
          </cell>
          <cell r="K9152" t="str">
            <v>NM</v>
          </cell>
          <cell r="L9152" t="str">
            <v>87110</v>
          </cell>
          <cell r="M9152" t="str">
            <v>Albuquerque-Santa Fe</v>
          </cell>
          <cell r="N9152" t="str">
            <v>Yes</v>
          </cell>
          <cell r="O9152">
            <v>22.3</v>
          </cell>
          <cell r="P9152" t="str">
            <v>Yes</v>
          </cell>
          <cell r="Q9152">
            <v>11.6427</v>
          </cell>
        </row>
        <row r="9153">
          <cell r="A9153" t="str">
            <v>SHU 0000160621</v>
          </cell>
          <cell r="B9153" t="str">
            <v>SHU</v>
          </cell>
          <cell r="C9153" t="str">
            <v>0000160621</v>
          </cell>
          <cell r="D9153" t="str">
            <v> SEPHORA-MONTCLAIR</v>
          </cell>
          <cell r="E9153" t="str">
            <v> INDEPENDENTS</v>
          </cell>
          <cell r="F9153" t="str">
            <v> SEPHORA</v>
          </cell>
          <cell r="G9153" t="str">
            <v>2008-37</v>
          </cell>
          <cell r="H9153" t="str">
            <v>N/A-Positive sales Dec-09</v>
          </cell>
          <cell r="I9153" t="str">
            <v>Open</v>
          </cell>
          <cell r="J9153" t="str">
            <v>No</v>
          </cell>
          <cell r="K9153" t="str">
            <v>CA</v>
          </cell>
          <cell r="L9153" t="str">
            <v>91763</v>
          </cell>
          <cell r="M9153" t="str">
            <v>Los Angeles</v>
          </cell>
          <cell r="N9153" t="str">
            <v>Yes</v>
          </cell>
          <cell r="O9153">
            <v>10.999999999999993</v>
          </cell>
          <cell r="P9153" t="str">
            <v>Yes</v>
          </cell>
          <cell r="Q9153">
            <v>5.5621999999999998</v>
          </cell>
        </row>
        <row r="9154">
          <cell r="A9154" t="str">
            <v>SHU 0000160622</v>
          </cell>
          <cell r="B9154" t="str">
            <v>SHU</v>
          </cell>
          <cell r="C9154" t="str">
            <v>0000160622</v>
          </cell>
          <cell r="D9154" t="str">
            <v> SEPHORA-RIVERSIDE</v>
          </cell>
          <cell r="E9154" t="str">
            <v> INDEPENDENTS</v>
          </cell>
          <cell r="F9154" t="str">
            <v> SEPHORA</v>
          </cell>
          <cell r="G9154" t="str">
            <v>2008-35</v>
          </cell>
          <cell r="H9154" t="str">
            <v>N/A-Positive sales Dec-09</v>
          </cell>
          <cell r="I9154" t="str">
            <v>Open</v>
          </cell>
          <cell r="J9154" t="str">
            <v>No</v>
          </cell>
          <cell r="K9154" t="str">
            <v>CA</v>
          </cell>
          <cell r="L9154" t="str">
            <v>92503</v>
          </cell>
          <cell r="M9154" t="str">
            <v>Palm Spring</v>
          </cell>
          <cell r="N9154" t="str">
            <v>Yes</v>
          </cell>
          <cell r="O9154">
            <v>11.399999999999999</v>
          </cell>
          <cell r="P9154" t="str">
            <v>Yes</v>
          </cell>
          <cell r="Q9154">
            <v>6.2564000000000011</v>
          </cell>
        </row>
        <row r="9155">
          <cell r="A9155" t="str">
            <v>SHU 0000160647</v>
          </cell>
          <cell r="B9155" t="str">
            <v>SHU</v>
          </cell>
          <cell r="C9155" t="str">
            <v>0000160647</v>
          </cell>
          <cell r="D9155" t="str">
            <v> NORDSTROM-ROSS PARK</v>
          </cell>
          <cell r="E9155" t="str">
            <v> PRESTIGE DEPT</v>
          </cell>
          <cell r="F9155" t="str">
            <v> NORDSTROM</v>
          </cell>
          <cell r="G9155" t="str">
            <v>2008-41</v>
          </cell>
          <cell r="H9155" t="str">
            <v>2009-52</v>
          </cell>
          <cell r="I9155" t="str">
            <v>Closed in 2009</v>
          </cell>
          <cell r="J9155" t="str">
            <v>No</v>
          </cell>
          <cell r="K9155" t="str">
            <v>PA</v>
          </cell>
          <cell r="L9155" t="str">
            <v>15237</v>
          </cell>
          <cell r="M9155" t="str">
            <v>Pittsburgh</v>
          </cell>
          <cell r="N9155" t="str">
            <v>Yes</v>
          </cell>
          <cell r="O9155">
            <v>4.5000000000000018</v>
          </cell>
          <cell r="P9155" t="str">
            <v>Yes</v>
          </cell>
          <cell r="Q9155">
            <v>4.1906999999999996</v>
          </cell>
        </row>
        <row r="9156">
          <cell r="A9156" t="str">
            <v>SHU 0000160762</v>
          </cell>
          <cell r="B9156" t="str">
            <v>SHU</v>
          </cell>
          <cell r="C9156" t="str">
            <v>0000160762</v>
          </cell>
          <cell r="D9156" t="str">
            <v> NORDSTROM-KEYSTONE</v>
          </cell>
          <cell r="E9156" t="str">
            <v> PRESTIGE DEPT</v>
          </cell>
          <cell r="F9156" t="str">
            <v> NORDSTROM</v>
          </cell>
          <cell r="G9156" t="str">
            <v>2008-35</v>
          </cell>
          <cell r="H9156" t="str">
            <v>N/A-Positive sales Dec-09</v>
          </cell>
          <cell r="I9156" t="str">
            <v>Open</v>
          </cell>
          <cell r="J9156" t="str">
            <v>Yes</v>
          </cell>
          <cell r="K9156" t="str">
            <v>IN</v>
          </cell>
          <cell r="L9156" t="str">
            <v>46240</v>
          </cell>
          <cell r="M9156" t="str">
            <v>Indianapolis</v>
          </cell>
          <cell r="N9156" t="str">
            <v>Yes</v>
          </cell>
          <cell r="O9156">
            <v>54.9</v>
          </cell>
          <cell r="P9156" t="str">
            <v>Yes</v>
          </cell>
          <cell r="Q9156">
            <v>52.625999999999991</v>
          </cell>
        </row>
        <row r="9157">
          <cell r="A9157" t="str">
            <v>SHU 0000160763</v>
          </cell>
          <cell r="B9157" t="str">
            <v>SHU</v>
          </cell>
          <cell r="C9157" t="str">
            <v>0000160763</v>
          </cell>
          <cell r="D9157" t="str">
            <v> NORDSTROM-NAPLES</v>
          </cell>
          <cell r="E9157" t="str">
            <v> PRESTIGE DEPT</v>
          </cell>
          <cell r="F9157" t="str">
            <v> NORDSTROM</v>
          </cell>
          <cell r="G9157" t="str">
            <v>2008-44</v>
          </cell>
          <cell r="H9157" t="str">
            <v>N/A-Positive sales Dec-09</v>
          </cell>
          <cell r="I9157" t="str">
            <v>Open</v>
          </cell>
          <cell r="J9157" t="str">
            <v>Yes</v>
          </cell>
          <cell r="K9157" t="str">
            <v>FL</v>
          </cell>
          <cell r="L9157" t="str">
            <v>34108</v>
          </cell>
          <cell r="M9157" t="str">
            <v>Ft. Myers-Naples</v>
          </cell>
          <cell r="N9157" t="str">
            <v>Yes</v>
          </cell>
          <cell r="O9157">
            <v>2.8000000000000012</v>
          </cell>
          <cell r="P9157" t="str">
            <v>Yes</v>
          </cell>
          <cell r="Q9157">
            <v>2.8121</v>
          </cell>
        </row>
        <row r="9158">
          <cell r="A9158" t="str">
            <v>SHU 0000160910</v>
          </cell>
          <cell r="B9158" t="str">
            <v>SHU</v>
          </cell>
          <cell r="C9158" t="str">
            <v>0000160910</v>
          </cell>
          <cell r="D9158" t="str">
            <v> SEPHORA-CHARLOTTESVILLE</v>
          </cell>
          <cell r="E9158" t="str">
            <v> INDEPENDENTS</v>
          </cell>
          <cell r="F9158" t="str">
            <v> SEPHORA</v>
          </cell>
          <cell r="G9158" t="str">
            <v>2008-41</v>
          </cell>
          <cell r="H9158" t="str">
            <v>N/A-Positive sales Dec-09</v>
          </cell>
          <cell r="I9158" t="str">
            <v>Open</v>
          </cell>
          <cell r="J9158" t="str">
            <v>No</v>
          </cell>
          <cell r="K9158" t="str">
            <v>VA</v>
          </cell>
          <cell r="L9158" t="str">
            <v>22901</v>
          </cell>
          <cell r="M9158" t="str">
            <v>Charlottesville</v>
          </cell>
          <cell r="N9158" t="str">
            <v>Yes</v>
          </cell>
          <cell r="O9158">
            <v>4.700000000000002</v>
          </cell>
          <cell r="P9158" t="str">
            <v>Yes</v>
          </cell>
          <cell r="Q9158">
            <v>2.5785</v>
          </cell>
        </row>
        <row r="9159">
          <cell r="A9159" t="str">
            <v>SHU 0000160941</v>
          </cell>
          <cell r="B9159" t="str">
            <v>SHU</v>
          </cell>
          <cell r="C9159" t="str">
            <v>0000160941</v>
          </cell>
          <cell r="D9159" t="str">
            <v> NEIMAN MARCUS-CHESTNUT HILL</v>
          </cell>
          <cell r="E9159" t="str">
            <v> PRESTIGE DEPT</v>
          </cell>
          <cell r="F9159" t="str">
            <v> NEIMAN MARCUS</v>
          </cell>
          <cell r="G9159" t="str">
            <v>2008-50</v>
          </cell>
          <cell r="H9159" t="str">
            <v>2009-3</v>
          </cell>
          <cell r="I9159" t="str">
            <v>Closed in 2009</v>
          </cell>
          <cell r="J9159" t="str">
            <v>No</v>
          </cell>
          <cell r="K9159" t="str">
            <v>MA</v>
          </cell>
          <cell r="L9159" t="str">
            <v>02467</v>
          </cell>
          <cell r="M9159" t="str">
            <v>Boston</v>
          </cell>
          <cell r="N9159" t="str">
            <v>Yes</v>
          </cell>
          <cell r="O9159">
            <v>0.1</v>
          </cell>
          <cell r="P9159" t="str">
            <v>Yes</v>
          </cell>
          <cell r="Q9159">
            <v>0.35699999999999998</v>
          </cell>
        </row>
        <row r="9160">
          <cell r="A9160" t="str">
            <v>SHU 0000160984</v>
          </cell>
          <cell r="B9160" t="str">
            <v>SHU</v>
          </cell>
          <cell r="C9160" t="str">
            <v>0000160984</v>
          </cell>
          <cell r="D9160" t="str">
            <v> SEPHORA-TUSCON</v>
          </cell>
          <cell r="E9160" t="str">
            <v> INDEPENDENTS</v>
          </cell>
          <cell r="F9160" t="str">
            <v> SEPHORA</v>
          </cell>
          <cell r="G9160" t="str">
            <v>2008-45</v>
          </cell>
          <cell r="H9160" t="str">
            <v>N/A-Positive sales Dec-09</v>
          </cell>
          <cell r="I9160" t="str">
            <v>Open</v>
          </cell>
          <cell r="J9160" t="str">
            <v>No</v>
          </cell>
          <cell r="K9160" t="str">
            <v>AZ</v>
          </cell>
          <cell r="L9160" t="str">
            <v>85705</v>
          </cell>
          <cell r="M9160" t="str">
            <v>Tuscon (Nogales)</v>
          </cell>
          <cell r="N9160" t="str">
            <v>Yes</v>
          </cell>
          <cell r="O9160">
            <v>11.100000000000003</v>
          </cell>
          <cell r="P9160" t="str">
            <v>Yes</v>
          </cell>
          <cell r="Q9160">
            <v>6.4215</v>
          </cell>
        </row>
        <row r="9161">
          <cell r="A9161" t="str">
            <v>SHU 0000160990</v>
          </cell>
          <cell r="B9161" t="str">
            <v>SHU</v>
          </cell>
          <cell r="C9161" t="str">
            <v>0000160990</v>
          </cell>
          <cell r="D9161" t="str">
            <v> SEPHORA-NORTHSHORE MALL</v>
          </cell>
          <cell r="E9161" t="str">
            <v> INDEPENDENTS</v>
          </cell>
          <cell r="F9161" t="str">
            <v> SEPHORA</v>
          </cell>
          <cell r="G9161" t="str">
            <v>2008-44</v>
          </cell>
          <cell r="H9161" t="str">
            <v>N/A-Positive sales Dec-09</v>
          </cell>
          <cell r="I9161" t="str">
            <v>Open</v>
          </cell>
          <cell r="J9161" t="str">
            <v>No</v>
          </cell>
          <cell r="K9161" t="str">
            <v>MA</v>
          </cell>
          <cell r="L9161" t="str">
            <v>01960</v>
          </cell>
          <cell r="M9161" t="str">
            <v>Boston</v>
          </cell>
          <cell r="N9161" t="str">
            <v>Yes</v>
          </cell>
          <cell r="O9161">
            <v>12.099999999999998</v>
          </cell>
          <cell r="P9161" t="str">
            <v>Yes</v>
          </cell>
          <cell r="Q9161">
            <v>7.8597000000000001</v>
          </cell>
        </row>
        <row r="9162">
          <cell r="A9162" t="str">
            <v>SHU 0000160991</v>
          </cell>
          <cell r="B9162" t="str">
            <v>SHU</v>
          </cell>
          <cell r="C9162" t="str">
            <v>0000160991</v>
          </cell>
          <cell r="D9162" t="str">
            <v> SEPHORA-INDEPENDENCE</v>
          </cell>
          <cell r="E9162" t="str">
            <v> INDEPENDENTS</v>
          </cell>
          <cell r="F9162" t="str">
            <v> SEPHORA</v>
          </cell>
          <cell r="G9162" t="str">
            <v>2008-43</v>
          </cell>
          <cell r="H9162" t="str">
            <v>N/A-Positive sales Dec-09</v>
          </cell>
          <cell r="I9162" t="str">
            <v>Open</v>
          </cell>
          <cell r="J9162" t="str">
            <v>No</v>
          </cell>
          <cell r="K9162" t="str">
            <v>MO</v>
          </cell>
          <cell r="L9162" t="str">
            <v>64057</v>
          </cell>
          <cell r="M9162" t="str">
            <v>Kansas City</v>
          </cell>
          <cell r="N9162" t="str">
            <v>Yes</v>
          </cell>
          <cell r="O9162">
            <v>2.8000000000000012</v>
          </cell>
          <cell r="P9162" t="str">
            <v>Yes</v>
          </cell>
          <cell r="Q9162">
            <v>1.6996</v>
          </cell>
        </row>
        <row r="9163">
          <cell r="A9163" t="str">
            <v>SHU 0000162552</v>
          </cell>
          <cell r="B9163" t="str">
            <v>SHU</v>
          </cell>
          <cell r="C9163" t="str">
            <v>0000162552</v>
          </cell>
          <cell r="D9163" t="str">
            <v> SEPHORA-ZONA ROSA</v>
          </cell>
          <cell r="E9163" t="str">
            <v> INDEPENDENTS</v>
          </cell>
          <cell r="F9163" t="str">
            <v> SEPHORA</v>
          </cell>
          <cell r="G9163" t="str">
            <v>2009-4</v>
          </cell>
          <cell r="H9163" t="str">
            <v>N/A-Positive sales Dec-09</v>
          </cell>
          <cell r="I9163" t="str">
            <v>Open in 2009</v>
          </cell>
          <cell r="J9163" t="str">
            <v>No</v>
          </cell>
          <cell r="K9163" t="str">
            <v>MO</v>
          </cell>
          <cell r="L9163" t="str">
            <v>64153</v>
          </cell>
          <cell r="M9163" t="str">
            <v>Kansas City</v>
          </cell>
          <cell r="N9163" t="str">
            <v>Yes</v>
          </cell>
          <cell r="O9163">
            <v>3.5000000000000018</v>
          </cell>
          <cell r="P9163" t="str">
            <v>Yes</v>
          </cell>
          <cell r="Q9163">
            <v>2.4180000000000001</v>
          </cell>
        </row>
        <row r="9164">
          <cell r="A9164" t="str">
            <v>SHU 0000163213</v>
          </cell>
          <cell r="B9164" t="str">
            <v>SHU</v>
          </cell>
          <cell r="C9164" t="str">
            <v>0000163213</v>
          </cell>
          <cell r="D9164" t="str">
            <v> NEIMAN MARCUS CUSP CHICAGO</v>
          </cell>
          <cell r="E9164" t="str">
            <v> PRESTIGE DEPT</v>
          </cell>
          <cell r="F9164" t="str">
            <v> NEIMAN MARCUS</v>
          </cell>
          <cell r="G9164" t="str">
            <v>2008-51</v>
          </cell>
          <cell r="H9164" t="str">
            <v>N/A-Positive sales Dec-09</v>
          </cell>
          <cell r="I9164" t="str">
            <v>Open</v>
          </cell>
          <cell r="J9164" t="str">
            <v>Yes</v>
          </cell>
          <cell r="K9164" t="str">
            <v>IL</v>
          </cell>
          <cell r="L9164" t="str">
            <v>60611</v>
          </cell>
          <cell r="M9164" t="str">
            <v>Chicago</v>
          </cell>
          <cell r="N9164" t="str">
            <v>Yes</v>
          </cell>
          <cell r="O9164">
            <v>0.30000000000000004</v>
          </cell>
          <cell r="P9164" t="str">
            <v>Yes</v>
          </cell>
          <cell r="Q9164">
            <v>1.2699</v>
          </cell>
        </row>
        <row r="9165">
          <cell r="A9165" t="str">
            <v>SHU 0000163323</v>
          </cell>
          <cell r="B9165" t="str">
            <v>SHU</v>
          </cell>
          <cell r="C9165" t="str">
            <v>0000163323</v>
          </cell>
          <cell r="D9165" t="str">
            <v> SEPHORA-TEMECULA</v>
          </cell>
          <cell r="E9165" t="str">
            <v> INDEPENDENTS</v>
          </cell>
          <cell r="F9165" t="str">
            <v> SEPHORA</v>
          </cell>
          <cell r="G9165" t="str">
            <v>2009-12</v>
          </cell>
          <cell r="H9165" t="str">
            <v>N/A-Positive sales Dec-09</v>
          </cell>
          <cell r="I9165" t="str">
            <v>Open in 2009</v>
          </cell>
          <cell r="J9165" t="str">
            <v>No</v>
          </cell>
          <cell r="K9165" t="str">
            <v>CA</v>
          </cell>
          <cell r="L9165" t="str">
            <v>92591</v>
          </cell>
          <cell r="M9165" t="str">
            <v>Los Angeles</v>
          </cell>
          <cell r="N9165" t="str">
            <v>Yes</v>
          </cell>
          <cell r="O9165">
            <v>11.499999999999996</v>
          </cell>
          <cell r="P9165" t="str">
            <v>Yes</v>
          </cell>
          <cell r="Q9165">
            <v>7.7235999999999994</v>
          </cell>
        </row>
        <row r="9166">
          <cell r="A9166" t="str">
            <v>SHU 0000163324</v>
          </cell>
          <cell r="B9166" t="str">
            <v>SHU</v>
          </cell>
          <cell r="C9166" t="str">
            <v>0000163324</v>
          </cell>
          <cell r="D9166" t="str">
            <v> SEPHORA-FORT COLLINS</v>
          </cell>
          <cell r="E9166" t="str">
            <v> INDEPENDENTS</v>
          </cell>
          <cell r="F9166" t="str">
            <v> SEPHORA</v>
          </cell>
          <cell r="G9166" t="str">
            <v>2009-11</v>
          </cell>
          <cell r="H9166" t="str">
            <v>N/A-Positive sales Dec-09</v>
          </cell>
          <cell r="I9166" t="str">
            <v>Open in 2009</v>
          </cell>
          <cell r="J9166" t="str">
            <v>No</v>
          </cell>
          <cell r="K9166" t="str">
            <v>CO</v>
          </cell>
          <cell r="L9166" t="str">
            <v>80525</v>
          </cell>
          <cell r="M9166" t="str">
            <v>Denver</v>
          </cell>
          <cell r="N9166" t="str">
            <v>Yes</v>
          </cell>
          <cell r="O9166">
            <v>5.1000000000000005</v>
          </cell>
          <cell r="P9166" t="str">
            <v>Yes</v>
          </cell>
          <cell r="Q9166">
            <v>3.1372999999999998</v>
          </cell>
        </row>
        <row r="9167">
          <cell r="A9167" t="str">
            <v>SHU 0000163325</v>
          </cell>
          <cell r="B9167" t="str">
            <v>SHU</v>
          </cell>
          <cell r="C9167" t="str">
            <v>0000163325</v>
          </cell>
          <cell r="D9167" t="str">
            <v> SEPHORA-LAFAYETTE</v>
          </cell>
          <cell r="E9167" t="str">
            <v> INDEPENDENTS</v>
          </cell>
          <cell r="F9167" t="str">
            <v> SEPHORA</v>
          </cell>
          <cell r="G9167" t="str">
            <v>2009-11</v>
          </cell>
          <cell r="H9167" t="str">
            <v>N/A-Positive sales Dec-09</v>
          </cell>
          <cell r="I9167" t="str">
            <v>Open in 2009</v>
          </cell>
          <cell r="J9167" t="str">
            <v>No</v>
          </cell>
          <cell r="K9167" t="str">
            <v>LA</v>
          </cell>
          <cell r="L9167" t="str">
            <v>70503</v>
          </cell>
          <cell r="M9167" t="str">
            <v>Lafayette, La.</v>
          </cell>
          <cell r="N9167" t="str">
            <v>Yes</v>
          </cell>
          <cell r="O9167">
            <v>4.4000000000000021</v>
          </cell>
          <cell r="P9167" t="str">
            <v>Yes</v>
          </cell>
          <cell r="Q9167">
            <v>2.6805000000000003</v>
          </cell>
        </row>
        <row r="9168">
          <cell r="A9168" t="str">
            <v>SHU 0000163326</v>
          </cell>
          <cell r="B9168" t="str">
            <v>SHU</v>
          </cell>
          <cell r="C9168" t="str">
            <v>0000163326</v>
          </cell>
          <cell r="D9168" t="str">
            <v> SEPHORA-LITTLE ROCK</v>
          </cell>
          <cell r="E9168" t="str">
            <v> INDEPENDENTS</v>
          </cell>
          <cell r="F9168" t="str">
            <v> SEPHORA</v>
          </cell>
          <cell r="G9168" t="str">
            <v>2009-11</v>
          </cell>
          <cell r="H9168" t="str">
            <v>N/A-Positive sales Dec-09</v>
          </cell>
          <cell r="I9168" t="str">
            <v>Open in 2009</v>
          </cell>
          <cell r="J9168" t="str">
            <v>No</v>
          </cell>
          <cell r="K9168" t="str">
            <v>AR</v>
          </cell>
          <cell r="L9168" t="str">
            <v>72205</v>
          </cell>
          <cell r="M9168" t="str">
            <v>Little Rock-Pine Blu</v>
          </cell>
          <cell r="N9168" t="str">
            <v>Yes</v>
          </cell>
          <cell r="O9168">
            <v>5.700000000000002</v>
          </cell>
          <cell r="P9168" t="str">
            <v>Yes</v>
          </cell>
          <cell r="Q9168">
            <v>3.8608000000000007</v>
          </cell>
        </row>
        <row r="9169">
          <cell r="A9169" t="str">
            <v>SHU 0000163327</v>
          </cell>
          <cell r="B9169" t="str">
            <v>SHU</v>
          </cell>
          <cell r="C9169" t="str">
            <v>0000163327</v>
          </cell>
          <cell r="D9169" t="str">
            <v> SEPHORA-MODESTO</v>
          </cell>
          <cell r="E9169" t="str">
            <v> INDEPENDENTS</v>
          </cell>
          <cell r="F9169" t="str">
            <v> SEPHORA</v>
          </cell>
          <cell r="G9169" t="str">
            <v>2009-11</v>
          </cell>
          <cell r="H9169" t="str">
            <v>N/A-Positive sales Dec-09</v>
          </cell>
          <cell r="I9169" t="str">
            <v>Open in 2009</v>
          </cell>
          <cell r="J9169" t="str">
            <v>No</v>
          </cell>
          <cell r="K9169" t="str">
            <v>CA</v>
          </cell>
          <cell r="L9169" t="str">
            <v>95356</v>
          </cell>
          <cell r="M9169" t="str">
            <v>Sacramento-Stockton-</v>
          </cell>
          <cell r="N9169" t="str">
            <v>Yes</v>
          </cell>
          <cell r="O9169">
            <v>14.600000000000005</v>
          </cell>
          <cell r="P9169" t="str">
            <v>Yes</v>
          </cell>
          <cell r="Q9169">
            <v>8.8061000000000007</v>
          </cell>
        </row>
        <row r="9170">
          <cell r="A9170" t="str">
            <v>SHU 0000163739</v>
          </cell>
          <cell r="B9170" t="str">
            <v>SHU</v>
          </cell>
          <cell r="C9170" t="str">
            <v>0000163739</v>
          </cell>
          <cell r="D9170" t="str">
            <v> NORDSTROM-NORTHSHORE MALL</v>
          </cell>
          <cell r="E9170" t="str">
            <v> PRESTIGE DEPT</v>
          </cell>
          <cell r="F9170" t="str">
            <v> NORDSTROM</v>
          </cell>
          <cell r="G9170" t="str">
            <v>2009-15</v>
          </cell>
          <cell r="H9170" t="str">
            <v>N/A-Positive sales Dec-09</v>
          </cell>
          <cell r="I9170" t="str">
            <v>Open in 2009</v>
          </cell>
          <cell r="J9170" t="str">
            <v>Yes</v>
          </cell>
          <cell r="K9170" t="str">
            <v>MA</v>
          </cell>
          <cell r="L9170" t="str">
            <v>01960</v>
          </cell>
          <cell r="M9170" t="str">
            <v>Boston</v>
          </cell>
          <cell r="N9170" t="str">
            <v>Yes</v>
          </cell>
          <cell r="O9170">
            <v>28.4</v>
          </cell>
          <cell r="P9170" t="str">
            <v>Yes</v>
          </cell>
          <cell r="Q9170">
            <v>25.691599999999998</v>
          </cell>
        </row>
        <row r="9171">
          <cell r="A9171" t="str">
            <v>SHU 0000163848</v>
          </cell>
          <cell r="B9171" t="str">
            <v>SHU</v>
          </cell>
          <cell r="C9171" t="str">
            <v>0000163848</v>
          </cell>
          <cell r="D9171" t="str">
            <v> NORDSTROM-CHERRY HILL</v>
          </cell>
          <cell r="E9171" t="str">
            <v> PRESTIGE DEPT</v>
          </cell>
          <cell r="F9171" t="str">
            <v> NORDSTROM</v>
          </cell>
          <cell r="G9171" t="str">
            <v>2009-12</v>
          </cell>
          <cell r="H9171" t="str">
            <v>N/A-Positive sales Dec-09</v>
          </cell>
          <cell r="I9171" t="str">
            <v>Open in 2009</v>
          </cell>
          <cell r="J9171" t="str">
            <v>Yes</v>
          </cell>
          <cell r="K9171" t="str">
            <v>NJ</v>
          </cell>
          <cell r="L9171" t="str">
            <v>08002</v>
          </cell>
          <cell r="M9171" t="str">
            <v>Philadelphia</v>
          </cell>
          <cell r="N9171" t="str">
            <v>Yes</v>
          </cell>
          <cell r="O9171">
            <v>29.599999999999998</v>
          </cell>
          <cell r="P9171" t="str">
            <v>Yes</v>
          </cell>
          <cell r="Q9171">
            <v>28.523099999999999</v>
          </cell>
        </row>
        <row r="9172">
          <cell r="A9172" t="str">
            <v>SHU 0000164243</v>
          </cell>
          <cell r="B9172" t="str">
            <v>SHU</v>
          </cell>
          <cell r="C9172" t="str">
            <v>0000164243</v>
          </cell>
          <cell r="D9172" t="str">
            <v> SEPHORA-STONESTOWN</v>
          </cell>
          <cell r="E9172" t="str">
            <v> INDEPENDENTS</v>
          </cell>
          <cell r="F9172" t="str">
            <v> SEPHORA</v>
          </cell>
          <cell r="G9172" t="str">
            <v>2009-28</v>
          </cell>
          <cell r="H9172" t="str">
            <v>N/A-Positive sales Dec-09</v>
          </cell>
          <cell r="I9172" t="str">
            <v>Open in 2009</v>
          </cell>
          <cell r="J9172" t="str">
            <v>No</v>
          </cell>
          <cell r="K9172" t="str">
            <v>CA</v>
          </cell>
          <cell r="L9172" t="str">
            <v>94132</v>
          </cell>
          <cell r="M9172" t="str">
            <v>San Francisco-Oaklan</v>
          </cell>
          <cell r="N9172" t="str">
            <v>Yes</v>
          </cell>
          <cell r="O9172">
            <v>10.499999999999998</v>
          </cell>
          <cell r="P9172" t="str">
            <v>Yes</v>
          </cell>
          <cell r="Q9172">
            <v>11.274000000000001</v>
          </cell>
        </row>
        <row r="9173">
          <cell r="A9173" t="str">
            <v>SHU 0000164244</v>
          </cell>
          <cell r="B9173" t="str">
            <v>SHU</v>
          </cell>
          <cell r="C9173" t="str">
            <v>0000164244</v>
          </cell>
          <cell r="D9173" t="str">
            <v> SEPHORA-CHEVY CHASE</v>
          </cell>
          <cell r="E9173" t="str">
            <v> INDEPENDENTS</v>
          </cell>
          <cell r="F9173" t="str">
            <v> SEPHORA</v>
          </cell>
          <cell r="G9173" t="str">
            <v>2009-22</v>
          </cell>
          <cell r="H9173" t="str">
            <v>N/A-Positive sales Dec-09</v>
          </cell>
          <cell r="I9173" t="str">
            <v>Open in 2009</v>
          </cell>
          <cell r="J9173" t="str">
            <v>No</v>
          </cell>
          <cell r="K9173" t="str">
            <v>MD</v>
          </cell>
          <cell r="L9173" t="str">
            <v>20815</v>
          </cell>
          <cell r="M9173" t="str">
            <v>Washington, D.C.</v>
          </cell>
          <cell r="N9173" t="str">
            <v>Yes</v>
          </cell>
          <cell r="O9173">
            <v>4.5000000000000027</v>
          </cell>
          <cell r="P9173" t="str">
            <v>Yes</v>
          </cell>
          <cell r="Q9173">
            <v>4.6798999999999999</v>
          </cell>
        </row>
        <row r="9174">
          <cell r="A9174" t="str">
            <v>SHU 0000164245</v>
          </cell>
          <cell r="B9174" t="str">
            <v>SHU</v>
          </cell>
          <cell r="C9174" t="str">
            <v>0000164245</v>
          </cell>
          <cell r="D9174" t="str">
            <v> SEPHORA-CHERRY CREEK</v>
          </cell>
          <cell r="E9174" t="str">
            <v> INDEPENDENTS</v>
          </cell>
          <cell r="F9174" t="str">
            <v> SEPHORA</v>
          </cell>
          <cell r="G9174" t="str">
            <v>2009-17</v>
          </cell>
          <cell r="H9174" t="str">
            <v>N/A-Positive sales Dec-09</v>
          </cell>
          <cell r="I9174" t="str">
            <v>Open in 2009</v>
          </cell>
          <cell r="J9174" t="str">
            <v>No</v>
          </cell>
          <cell r="K9174" t="str">
            <v>CO</v>
          </cell>
          <cell r="L9174" t="str">
            <v>80206</v>
          </cell>
          <cell r="M9174" t="str">
            <v>Denver</v>
          </cell>
          <cell r="N9174" t="str">
            <v>Yes</v>
          </cell>
          <cell r="O9174">
            <v>14.000000000000005</v>
          </cell>
          <cell r="P9174" t="str">
            <v>Yes</v>
          </cell>
          <cell r="Q9174">
            <v>0</v>
          </cell>
        </row>
        <row r="9175">
          <cell r="A9175" t="str">
            <v>SHU 0000164246</v>
          </cell>
          <cell r="B9175" t="str">
            <v>SHU</v>
          </cell>
          <cell r="C9175" t="str">
            <v>0000164246</v>
          </cell>
          <cell r="D9175" t="str">
            <v> SEPHORA-EVANSVILLE</v>
          </cell>
          <cell r="E9175" t="str">
            <v> INDEPENDENTS</v>
          </cell>
          <cell r="F9175" t="str">
            <v> SEPHORA</v>
          </cell>
          <cell r="G9175" t="str">
            <v>2009-15</v>
          </cell>
          <cell r="H9175" t="str">
            <v>N/A-Positive sales Dec-09</v>
          </cell>
          <cell r="I9175" t="str">
            <v>Open in 2009</v>
          </cell>
          <cell r="J9175" t="str">
            <v>No</v>
          </cell>
          <cell r="K9175" t="str">
            <v>IN</v>
          </cell>
          <cell r="L9175" t="str">
            <v>47715</v>
          </cell>
          <cell r="M9175" t="str">
            <v>Evansville</v>
          </cell>
          <cell r="N9175" t="str">
            <v>Yes</v>
          </cell>
          <cell r="O9175">
            <v>4.3000000000000025</v>
          </cell>
          <cell r="P9175" t="str">
            <v>Yes</v>
          </cell>
          <cell r="Q9175">
            <v>3.2681999999999998</v>
          </cell>
        </row>
        <row r="9176">
          <cell r="A9176" t="str">
            <v>SHU 0000164247</v>
          </cell>
          <cell r="B9176" t="str">
            <v>SHU</v>
          </cell>
          <cell r="C9176" t="str">
            <v>0000164247</v>
          </cell>
          <cell r="D9176" t="str">
            <v> SEPHORA-GAINESVILLE</v>
          </cell>
          <cell r="E9176" t="str">
            <v> INDEPENDENTS</v>
          </cell>
          <cell r="F9176" t="str">
            <v> SEPHORA</v>
          </cell>
          <cell r="G9176" t="str">
            <v>2009-19</v>
          </cell>
          <cell r="H9176" t="str">
            <v>N/A-Positive sales Dec-09</v>
          </cell>
          <cell r="I9176" t="str">
            <v>Open in 2009</v>
          </cell>
          <cell r="J9176" t="str">
            <v>No</v>
          </cell>
          <cell r="K9176" t="str">
            <v>FL</v>
          </cell>
          <cell r="L9176" t="str">
            <v>32605</v>
          </cell>
          <cell r="M9176" t="str">
            <v>Gainesville</v>
          </cell>
          <cell r="N9176" t="str">
            <v>Yes</v>
          </cell>
          <cell r="O9176">
            <v>2.8000000000000012</v>
          </cell>
          <cell r="P9176" t="str">
            <v>Yes</v>
          </cell>
          <cell r="Q9176">
            <v>2.3068999999999997</v>
          </cell>
        </row>
        <row r="9177">
          <cell r="A9177" t="str">
            <v>SHU 0000165330</v>
          </cell>
          <cell r="B9177" t="str">
            <v>SHU</v>
          </cell>
          <cell r="C9177" t="str">
            <v>0000165330</v>
          </cell>
          <cell r="D9177" t="str">
            <v> SEPHORA-5 TIMES SQUARE</v>
          </cell>
          <cell r="E9177" t="str">
            <v> INDEPENDENTS</v>
          </cell>
          <cell r="F9177" t="str">
            <v> SEPHORA</v>
          </cell>
          <cell r="G9177" t="str">
            <v>2009-30</v>
          </cell>
          <cell r="H9177" t="str">
            <v>N/A-Positive sales Dec-09</v>
          </cell>
          <cell r="I9177" t="str">
            <v>Open in 2009</v>
          </cell>
          <cell r="J9177" t="str">
            <v>No</v>
          </cell>
          <cell r="K9177" t="str">
            <v>NY</v>
          </cell>
          <cell r="L9177" t="str">
            <v>10036</v>
          </cell>
          <cell r="M9177" t="str">
            <v>New York</v>
          </cell>
          <cell r="N9177" t="str">
            <v>Yes</v>
          </cell>
          <cell r="O9177">
            <v>10.600000000000003</v>
          </cell>
          <cell r="P9177" t="str">
            <v>Yes</v>
          </cell>
          <cell r="Q9177">
            <v>10.966500000000002</v>
          </cell>
        </row>
        <row r="9178">
          <cell r="A9178" t="str">
            <v>SHU 0000165483</v>
          </cell>
          <cell r="B9178" t="str">
            <v>SHU</v>
          </cell>
          <cell r="C9178" t="str">
            <v>0000165483</v>
          </cell>
          <cell r="D9178" t="str">
            <v> NEIMAN MARCUS-BELLEVUE</v>
          </cell>
          <cell r="E9178" t="str">
            <v> PRESTIGE DEPT</v>
          </cell>
          <cell r="F9178" t="str">
            <v> NEIMAN MARCUS</v>
          </cell>
          <cell r="G9178" t="str">
            <v>2009-36</v>
          </cell>
          <cell r="H9178" t="str">
            <v>N/A-Positive sales Dec-09</v>
          </cell>
          <cell r="I9178" t="str">
            <v>Open in 2009</v>
          </cell>
          <cell r="J9178" t="str">
            <v>Yes</v>
          </cell>
          <cell r="K9178" t="str">
            <v>WA</v>
          </cell>
          <cell r="L9178" t="str">
            <v>98004</v>
          </cell>
          <cell r="M9178" t="str">
            <v>Seattle-Tacoma</v>
          </cell>
          <cell r="N9178" t="str">
            <v>Yes</v>
          </cell>
          <cell r="O9178">
            <v>30.299999999999994</v>
          </cell>
          <cell r="P9178" t="str">
            <v>Yes</v>
          </cell>
          <cell r="Q9178">
            <v>30.128399999999999</v>
          </cell>
        </row>
        <row r="9179">
          <cell r="A9179" t="str">
            <v>SHU 0000165527</v>
          </cell>
          <cell r="B9179" t="str">
            <v>SHU</v>
          </cell>
          <cell r="C9179" t="str">
            <v>0000165527</v>
          </cell>
          <cell r="D9179" t="str">
            <v> NORDSTROM-KENWOOD</v>
          </cell>
          <cell r="E9179" t="str">
            <v> PRESTIGE DEPT</v>
          </cell>
          <cell r="F9179" t="str">
            <v> NORDSTROM</v>
          </cell>
          <cell r="G9179" t="str">
            <v>2009-38</v>
          </cell>
          <cell r="H9179" t="str">
            <v>N/A-Positive sales Dec-09</v>
          </cell>
          <cell r="I9179" t="str">
            <v>Open in 2009</v>
          </cell>
          <cell r="J9179" t="str">
            <v>Yes</v>
          </cell>
          <cell r="K9179" t="str">
            <v>OH</v>
          </cell>
          <cell r="L9179" t="str">
            <v>45236</v>
          </cell>
          <cell r="M9179" t="str">
            <v>Cincinnati</v>
          </cell>
          <cell r="N9179" t="str">
            <v>Yes</v>
          </cell>
          <cell r="O9179">
            <v>25.099999999999998</v>
          </cell>
          <cell r="P9179" t="str">
            <v>Yes</v>
          </cell>
          <cell r="Q9179">
            <v>24.061399999999999</v>
          </cell>
        </row>
        <row r="9180">
          <cell r="A9180" t="str">
            <v>SHU 0000165662</v>
          </cell>
          <cell r="B9180" t="str">
            <v>SHU</v>
          </cell>
          <cell r="C9180" t="str">
            <v>0000165662</v>
          </cell>
          <cell r="D9180" t="str">
            <v> SEPHORA-RESTON</v>
          </cell>
          <cell r="E9180" t="str">
            <v> INDEPENDENTS</v>
          </cell>
          <cell r="F9180" t="str">
            <v> SEPHORA</v>
          </cell>
          <cell r="G9180" t="str">
            <v>2009-32</v>
          </cell>
          <cell r="H9180" t="str">
            <v>N/A-Positive sales Dec-09</v>
          </cell>
          <cell r="I9180" t="str">
            <v>Open in 2009</v>
          </cell>
          <cell r="J9180" t="str">
            <v>No</v>
          </cell>
          <cell r="K9180" t="str">
            <v>VA</v>
          </cell>
          <cell r="L9180" t="str">
            <v>20190</v>
          </cell>
          <cell r="M9180" t="str">
            <v>Washington, D.C.</v>
          </cell>
          <cell r="N9180" t="str">
            <v>Yes</v>
          </cell>
          <cell r="O9180">
            <v>3.600000000000001</v>
          </cell>
          <cell r="P9180" t="str">
            <v>Yes</v>
          </cell>
          <cell r="Q9180">
            <v>3.9340000000000002</v>
          </cell>
        </row>
        <row r="9181">
          <cell r="A9181" t="str">
            <v>SHU 0000165663</v>
          </cell>
          <cell r="B9181" t="str">
            <v>SHU</v>
          </cell>
          <cell r="C9181" t="str">
            <v>0000165663</v>
          </cell>
          <cell r="D9181" t="str">
            <v> SEPHORA-CHRISTIANA</v>
          </cell>
          <cell r="E9181" t="str">
            <v> INDEPENDENTS</v>
          </cell>
          <cell r="F9181" t="str">
            <v> SEPHORA</v>
          </cell>
          <cell r="G9181" t="str">
            <v>2009-35</v>
          </cell>
          <cell r="H9181" t="str">
            <v>N/A-Positive sales Dec-09</v>
          </cell>
          <cell r="I9181" t="str">
            <v>Open in 2009</v>
          </cell>
          <cell r="J9181" t="str">
            <v>No</v>
          </cell>
          <cell r="K9181" t="str">
            <v>DE</v>
          </cell>
          <cell r="L9181" t="str">
            <v>19702</v>
          </cell>
          <cell r="M9181" t="str">
            <v>Philadelphia</v>
          </cell>
          <cell r="N9181" t="str">
            <v>Yes</v>
          </cell>
          <cell r="O9181">
            <v>5</v>
          </cell>
          <cell r="P9181" t="str">
            <v>Yes</v>
          </cell>
          <cell r="Q9181">
            <v>5.5170000000000012</v>
          </cell>
        </row>
        <row r="9182">
          <cell r="A9182" t="str">
            <v>SHU 0000165664</v>
          </cell>
          <cell r="B9182" t="str">
            <v>SHU</v>
          </cell>
          <cell r="C9182" t="str">
            <v>0000165664</v>
          </cell>
          <cell r="D9182" t="str">
            <v> SEPHORA-GREENWOOD</v>
          </cell>
          <cell r="E9182" t="str">
            <v> INDEPENDENTS</v>
          </cell>
          <cell r="F9182" t="str">
            <v> SEPHORA</v>
          </cell>
          <cell r="G9182" t="str">
            <v>2009-33</v>
          </cell>
          <cell r="H9182" t="str">
            <v>N/A-Positive sales Dec-09</v>
          </cell>
          <cell r="I9182" t="str">
            <v>Open in 2009</v>
          </cell>
          <cell r="J9182" t="str">
            <v>No</v>
          </cell>
          <cell r="K9182" t="str">
            <v>IN</v>
          </cell>
          <cell r="L9182" t="str">
            <v>46142</v>
          </cell>
          <cell r="M9182" t="str">
            <v>Indianapolis</v>
          </cell>
          <cell r="N9182" t="str">
            <v>Yes</v>
          </cell>
          <cell r="O9182">
            <v>1.9</v>
          </cell>
          <cell r="P9182" t="str">
            <v>Yes</v>
          </cell>
          <cell r="Q9182">
            <v>2.3280000000000003</v>
          </cell>
        </row>
        <row r="9183">
          <cell r="A9183" t="str">
            <v>SHU 0000165665</v>
          </cell>
          <cell r="B9183" t="str">
            <v>SHU</v>
          </cell>
          <cell r="C9183" t="str">
            <v>0000165665</v>
          </cell>
          <cell r="D9183" t="str">
            <v> SEPHORA-KENNESAW</v>
          </cell>
          <cell r="E9183" t="str">
            <v> INDEPENDENTS</v>
          </cell>
          <cell r="F9183" t="str">
            <v> SEPHORA</v>
          </cell>
          <cell r="G9183" t="str">
            <v>2009-32</v>
          </cell>
          <cell r="H9183" t="str">
            <v>N/A-Positive sales Dec-09</v>
          </cell>
          <cell r="I9183" t="str">
            <v>Open in 2009</v>
          </cell>
          <cell r="J9183" t="str">
            <v>No</v>
          </cell>
          <cell r="K9183" t="str">
            <v>GA</v>
          </cell>
          <cell r="L9183" t="str">
            <v>30144</v>
          </cell>
          <cell r="M9183" t="str">
            <v>Atlanta</v>
          </cell>
          <cell r="N9183" t="str">
            <v>Yes</v>
          </cell>
          <cell r="O9183">
            <v>2.8000000000000003</v>
          </cell>
          <cell r="P9183" t="str">
            <v>Yes</v>
          </cell>
          <cell r="Q9183">
            <v>3.1120000000000001</v>
          </cell>
        </row>
        <row r="9184">
          <cell r="A9184" t="str">
            <v>SHU 0000165723</v>
          </cell>
          <cell r="B9184" t="str">
            <v>SHU</v>
          </cell>
          <cell r="C9184" t="str">
            <v>0000165723</v>
          </cell>
          <cell r="D9184" t="str">
            <v> SEPHORA-86TH &amp; LEXINGTON</v>
          </cell>
          <cell r="E9184" t="str">
            <v> INDEPENDENTS</v>
          </cell>
          <cell r="F9184" t="str">
            <v> SEPHORA</v>
          </cell>
          <cell r="G9184" t="str">
            <v>2009-43</v>
          </cell>
          <cell r="H9184" t="str">
            <v>N/A-Positive sales Dec-09</v>
          </cell>
          <cell r="I9184" t="str">
            <v>Open in 2009</v>
          </cell>
          <cell r="J9184" t="str">
            <v>No</v>
          </cell>
          <cell r="K9184" t="str">
            <v>NY</v>
          </cell>
          <cell r="L9184" t="str">
            <v>10028</v>
          </cell>
          <cell r="M9184" t="str">
            <v>New York</v>
          </cell>
          <cell r="N9184" t="str">
            <v>Yes</v>
          </cell>
          <cell r="O9184">
            <v>6.2</v>
          </cell>
          <cell r="P9184" t="str">
            <v>Yes</v>
          </cell>
          <cell r="Q9184">
            <v>9.261000000000001</v>
          </cell>
        </row>
        <row r="9185">
          <cell r="A9185" t="str">
            <v>SHU 0000166056</v>
          </cell>
          <cell r="B9185" t="str">
            <v>SHU</v>
          </cell>
          <cell r="C9185" t="str">
            <v>0000166056</v>
          </cell>
          <cell r="D9185" t="str">
            <v> SEPHORA-ROSEVILLE</v>
          </cell>
          <cell r="E9185" t="str">
            <v> INDEPENDENTS</v>
          </cell>
          <cell r="F9185" t="str">
            <v> SEPHORA</v>
          </cell>
          <cell r="G9185" t="str">
            <v>2009-46</v>
          </cell>
          <cell r="H9185" t="str">
            <v>N/A-Positive sales Dec-09</v>
          </cell>
          <cell r="I9185" t="str">
            <v>Open in 2009</v>
          </cell>
          <cell r="J9185" t="str">
            <v>No</v>
          </cell>
          <cell r="K9185" t="str">
            <v>CA</v>
          </cell>
          <cell r="L9185" t="str">
            <v>95678</v>
          </cell>
          <cell r="M9185" t="str">
            <v>Sacramento-Stockton-</v>
          </cell>
          <cell r="N9185" t="str">
            <v>Yes</v>
          </cell>
          <cell r="O9185">
            <v>2.8999999999999995</v>
          </cell>
          <cell r="P9185" t="str">
            <v>Yes</v>
          </cell>
          <cell r="Q9185">
            <v>3.18</v>
          </cell>
        </row>
        <row r="9186">
          <cell r="A9186" t="str">
            <v>SHU 0000901323</v>
          </cell>
          <cell r="B9186" t="str">
            <v>SHU</v>
          </cell>
          <cell r="C9186" t="str">
            <v>0000901323</v>
          </cell>
          <cell r="D9186" t="str">
            <v> 0000901323</v>
          </cell>
          <cell r="E9186" t="str">
            <v> 0000901323</v>
          </cell>
          <cell r="F9186" t="str">
            <v> 0000901323</v>
          </cell>
          <cell r="G9186" t="str">
            <v>2009-39</v>
          </cell>
          <cell r="H9186" t="str">
            <v>N/A-Positive sales Dec-09</v>
          </cell>
          <cell r="I9186" t="str">
            <v>Open in 2009</v>
          </cell>
          <cell r="J9186" t="str">
            <v>Yes</v>
          </cell>
          <cell r="K9186" t="str">
            <v>N/A</v>
          </cell>
          <cell r="L9186" t="str">
            <v>N/A</v>
          </cell>
          <cell r="M9186" t="str">
            <v>N/A</v>
          </cell>
          <cell r="N9186" t="str">
            <v>Yes</v>
          </cell>
          <cell r="O9186">
            <v>260</v>
          </cell>
          <cell r="P9186" t="str">
            <v>No</v>
          </cell>
          <cell r="Q9186" t="str">
            <v/>
          </cell>
        </row>
        <row r="9187">
          <cell r="A9187" t="str">
            <v>YSLB 0000101277</v>
          </cell>
          <cell r="B9187" t="str">
            <v>YSLB</v>
          </cell>
          <cell r="C9187" t="str">
            <v>0000101277</v>
          </cell>
          <cell r="D9187" t="str">
            <v> BELK/FESTIVAL MALL</v>
          </cell>
          <cell r="E9187" t="str">
            <v> INDEPENDENTS</v>
          </cell>
          <cell r="F9187" t="str">
            <v> BELK</v>
          </cell>
          <cell r="G9187" t="str">
            <v/>
          </cell>
          <cell r="H9187" t="str">
            <v>Zero sales</v>
          </cell>
          <cell r="I9187" t="str">
            <v>Negative or zero sales</v>
          </cell>
          <cell r="J9187" t="str">
            <v>No</v>
          </cell>
          <cell r="K9187" t="str">
            <v>NC</v>
          </cell>
          <cell r="L9187" t="str">
            <v>28115</v>
          </cell>
          <cell r="M9187" t="str">
            <v>Charlotte</v>
          </cell>
          <cell r="N9187" t="str">
            <v>Yes</v>
          </cell>
          <cell r="O9187">
            <v>0</v>
          </cell>
          <cell r="P9187" t="str">
            <v>No</v>
          </cell>
          <cell r="Q9187" t="str">
            <v/>
          </cell>
        </row>
        <row r="9188">
          <cell r="A9188" t="str">
            <v>YSLB 0000101469</v>
          </cell>
          <cell r="B9188" t="str">
            <v>YSLB</v>
          </cell>
          <cell r="C9188" t="str">
            <v>0000101469</v>
          </cell>
          <cell r="D9188" t="str">
            <v> BERGDORF GOODMAN-NY #63</v>
          </cell>
          <cell r="E9188" t="str">
            <v> PRESTIGE DEPT</v>
          </cell>
          <cell r="F9188" t="str">
            <v> BERGDORF GOODMAN</v>
          </cell>
          <cell r="G9188" t="str">
            <v>2009-12</v>
          </cell>
          <cell r="H9188" t="str">
            <v>2009-52</v>
          </cell>
          <cell r="I9188" t="str">
            <v>Open in 2009</v>
          </cell>
          <cell r="J9188" t="str">
            <v>Yes</v>
          </cell>
          <cell r="K9188" t="str">
            <v>NY</v>
          </cell>
          <cell r="L9188" t="str">
            <v>10019</v>
          </cell>
          <cell r="M9188" t="str">
            <v>New York</v>
          </cell>
          <cell r="N9188" t="str">
            <v>Yes</v>
          </cell>
          <cell r="O9188">
            <v>1.9000000000000004</v>
          </cell>
          <cell r="P9188" t="str">
            <v>Yes</v>
          </cell>
          <cell r="Q9188">
            <v>879.82400000000018</v>
          </cell>
        </row>
        <row r="9189">
          <cell r="A9189" t="str">
            <v>YSLB 0000101551</v>
          </cell>
          <cell r="B9189" t="str">
            <v>YSLB</v>
          </cell>
          <cell r="C9189" t="str">
            <v>0000101551</v>
          </cell>
          <cell r="D9189" t="str">
            <v> BLOOMINGDALES-AVENTURA</v>
          </cell>
          <cell r="E9189" t="str">
            <v> PRESTIGE DEPT</v>
          </cell>
          <cell r="F9189" t="str">
            <v> BLOOMINGDALES</v>
          </cell>
          <cell r="G9189" t="str">
            <v>2007-1</v>
          </cell>
          <cell r="H9189" t="str">
            <v>N/A-Positive sales Dec-09</v>
          </cell>
          <cell r="I9189" t="str">
            <v>Open</v>
          </cell>
          <cell r="J9189" t="str">
            <v>Yes</v>
          </cell>
          <cell r="K9189" t="str">
            <v>FL</v>
          </cell>
          <cell r="L9189" t="str">
            <v>33180</v>
          </cell>
          <cell r="M9189" t="str">
            <v>Miami-Ft. Lauderdale</v>
          </cell>
          <cell r="N9189" t="str">
            <v>Yes</v>
          </cell>
          <cell r="O9189">
            <v>218.10000000000005</v>
          </cell>
          <cell r="P9189" t="str">
            <v>Yes</v>
          </cell>
          <cell r="Q9189">
            <v>218.01793000000001</v>
          </cell>
        </row>
        <row r="9190">
          <cell r="A9190" t="str">
            <v>YSLB 0000101552</v>
          </cell>
          <cell r="B9190" t="str">
            <v>YSLB</v>
          </cell>
          <cell r="C9190" t="str">
            <v>0000101552</v>
          </cell>
          <cell r="D9190" t="str">
            <v> BLOOMINGDALES-BERGEN COUNTY</v>
          </cell>
          <cell r="E9190" t="str">
            <v> PRESTIGE DEPT</v>
          </cell>
          <cell r="F9190" t="str">
            <v> BLOOMINGDALES</v>
          </cell>
          <cell r="G9190" t="str">
            <v>2007-1</v>
          </cell>
          <cell r="H9190" t="str">
            <v>N/A-Positive sales Dec-09</v>
          </cell>
          <cell r="I9190" t="str">
            <v>Open</v>
          </cell>
          <cell r="J9190" t="str">
            <v>Yes</v>
          </cell>
          <cell r="K9190" t="str">
            <v>NJ</v>
          </cell>
          <cell r="L9190" t="str">
            <v>07602</v>
          </cell>
          <cell r="M9190" t="str">
            <v>New York</v>
          </cell>
          <cell r="N9190" t="str">
            <v>Yes</v>
          </cell>
          <cell r="O9190">
            <v>126.00000000000003</v>
          </cell>
          <cell r="P9190" t="str">
            <v>Yes</v>
          </cell>
          <cell r="Q9190">
            <v>126.44564000000001</v>
          </cell>
        </row>
        <row r="9191">
          <cell r="A9191" t="str">
            <v>YSLB 0000101553</v>
          </cell>
          <cell r="B9191" t="str">
            <v>YSLB</v>
          </cell>
          <cell r="C9191" t="str">
            <v>0000101553</v>
          </cell>
          <cell r="D9191" t="str">
            <v> BLOOMINGDALES-BEVERLY CENTER</v>
          </cell>
          <cell r="E9191" t="str">
            <v> PRESTIGE DEPT</v>
          </cell>
          <cell r="F9191" t="str">
            <v> BLOOMINGDALES</v>
          </cell>
          <cell r="G9191" t="str">
            <v>2007-1</v>
          </cell>
          <cell r="H9191" t="str">
            <v>N/A-Positive sales Dec-09</v>
          </cell>
          <cell r="I9191" t="str">
            <v>Open</v>
          </cell>
          <cell r="J9191" t="str">
            <v>Yes</v>
          </cell>
          <cell r="K9191" t="str">
            <v>CA</v>
          </cell>
          <cell r="L9191" t="str">
            <v>90067</v>
          </cell>
          <cell r="M9191" t="str">
            <v>Los Angeles</v>
          </cell>
          <cell r="N9191" t="str">
            <v>Yes</v>
          </cell>
          <cell r="O9191">
            <v>90.200000000000017</v>
          </cell>
          <cell r="P9191" t="str">
            <v>Yes</v>
          </cell>
          <cell r="Q9191">
            <v>90.060239999999993</v>
          </cell>
        </row>
        <row r="9192">
          <cell r="A9192" t="str">
            <v>YSLB 0000101554</v>
          </cell>
          <cell r="B9192" t="str">
            <v>YSLB</v>
          </cell>
          <cell r="C9192" t="str">
            <v>0000101554</v>
          </cell>
          <cell r="D9192" t="str">
            <v> BLOOMINGDALES-BOCA RATON</v>
          </cell>
          <cell r="E9192" t="str">
            <v> PRESTIGE DEPT</v>
          </cell>
          <cell r="F9192" t="str">
            <v> BLOOMINGDALES</v>
          </cell>
          <cell r="G9192" t="str">
            <v>2007-1</v>
          </cell>
          <cell r="H9192" t="str">
            <v>N/A-Positive sales Dec-09</v>
          </cell>
          <cell r="I9192" t="str">
            <v>Open</v>
          </cell>
          <cell r="J9192" t="str">
            <v>Yes</v>
          </cell>
          <cell r="K9192" t="str">
            <v>FL</v>
          </cell>
          <cell r="L9192" t="str">
            <v>33431</v>
          </cell>
          <cell r="M9192" t="str">
            <v>West Palm Beach-Ft.</v>
          </cell>
          <cell r="N9192" t="str">
            <v>Yes</v>
          </cell>
          <cell r="O9192">
            <v>190.1</v>
          </cell>
          <cell r="P9192" t="str">
            <v>Yes</v>
          </cell>
          <cell r="Q9192">
            <v>189.73767999999998</v>
          </cell>
        </row>
        <row r="9193">
          <cell r="A9193" t="str">
            <v>YSLB 0000101555</v>
          </cell>
          <cell r="B9193" t="str">
            <v>YSLB</v>
          </cell>
          <cell r="C9193" t="str">
            <v>0000101555</v>
          </cell>
          <cell r="D9193" t="str">
            <v> BLOOMINGDALES-BRIDGEWATER</v>
          </cell>
          <cell r="E9193" t="str">
            <v> PRESTIGE DEPT</v>
          </cell>
          <cell r="F9193" t="str">
            <v> BLOOMINGDALES</v>
          </cell>
          <cell r="G9193" t="str">
            <v>2007-1</v>
          </cell>
          <cell r="H9193" t="str">
            <v>N/A-Positive sales Dec-09</v>
          </cell>
          <cell r="I9193" t="str">
            <v>Open</v>
          </cell>
          <cell r="J9193" t="str">
            <v>Yes</v>
          </cell>
          <cell r="K9193" t="str">
            <v>NJ</v>
          </cell>
          <cell r="L9193" t="str">
            <v>08807</v>
          </cell>
          <cell r="M9193" t="str">
            <v>New York</v>
          </cell>
          <cell r="N9193" t="str">
            <v>Yes</v>
          </cell>
          <cell r="O9193">
            <v>55.999999999999986</v>
          </cell>
          <cell r="P9193" t="str">
            <v>Yes</v>
          </cell>
          <cell r="Q9193">
            <v>55.625009999999996</v>
          </cell>
        </row>
        <row r="9194">
          <cell r="A9194" t="str">
            <v>YSLB 0000101556</v>
          </cell>
          <cell r="B9194" t="str">
            <v>YSLB</v>
          </cell>
          <cell r="C9194" t="str">
            <v>0000101556</v>
          </cell>
          <cell r="D9194" t="str">
            <v> BLOOMINGDALES-CENTURY CITY</v>
          </cell>
          <cell r="E9194" t="str">
            <v> PRESTIGE DEPT</v>
          </cell>
          <cell r="F9194" t="str">
            <v> BLOOMINGDALES</v>
          </cell>
          <cell r="G9194" t="str">
            <v>2007-1</v>
          </cell>
          <cell r="H9194" t="str">
            <v>N/A-Positive sales Dec-09</v>
          </cell>
          <cell r="I9194" t="str">
            <v>Open</v>
          </cell>
          <cell r="J9194" t="str">
            <v>Yes</v>
          </cell>
          <cell r="K9194" t="str">
            <v>CA</v>
          </cell>
          <cell r="L9194" t="str">
            <v>90067</v>
          </cell>
          <cell r="M9194" t="str">
            <v>Los Angeles</v>
          </cell>
          <cell r="N9194" t="str">
            <v>Yes</v>
          </cell>
          <cell r="O9194">
            <v>170.6</v>
          </cell>
          <cell r="P9194" t="str">
            <v>Yes</v>
          </cell>
          <cell r="Q9194">
            <v>170.52515</v>
          </cell>
        </row>
        <row r="9195">
          <cell r="A9195" t="str">
            <v>YSLB 0000101557</v>
          </cell>
          <cell r="B9195" t="str">
            <v>YSLB</v>
          </cell>
          <cell r="C9195" t="str">
            <v>0000101557</v>
          </cell>
          <cell r="D9195" t="str">
            <v> BLOOMINGDALES-CHESTNUT HILL</v>
          </cell>
          <cell r="E9195" t="str">
            <v> PRESTIGE DEPT</v>
          </cell>
          <cell r="F9195" t="str">
            <v> BLOOMINGDALES</v>
          </cell>
          <cell r="G9195" t="str">
            <v>2007-1</v>
          </cell>
          <cell r="H9195" t="str">
            <v>N/A-Positive sales Dec-09</v>
          </cell>
          <cell r="I9195" t="str">
            <v>Open</v>
          </cell>
          <cell r="J9195" t="str">
            <v>Yes</v>
          </cell>
          <cell r="K9195" t="str">
            <v>MA</v>
          </cell>
          <cell r="L9195" t="str">
            <v>02467</v>
          </cell>
          <cell r="M9195" t="str">
            <v>Boston</v>
          </cell>
          <cell r="N9195" t="str">
            <v>Yes</v>
          </cell>
          <cell r="O9195">
            <v>159.99999999999991</v>
          </cell>
          <cell r="P9195" t="str">
            <v>Yes</v>
          </cell>
          <cell r="Q9195">
            <v>160.18116000000001</v>
          </cell>
        </row>
        <row r="9196">
          <cell r="A9196" t="str">
            <v>YSLB 0000101558</v>
          </cell>
          <cell r="B9196" t="str">
            <v>YSLB</v>
          </cell>
          <cell r="C9196" t="str">
            <v>0000101558</v>
          </cell>
          <cell r="D9196" t="str">
            <v> BLOOMINGDALES-HUNTINGTON</v>
          </cell>
          <cell r="E9196" t="str">
            <v> PRESTIGE DEPT</v>
          </cell>
          <cell r="F9196" t="str">
            <v> BLOOMINGDALES</v>
          </cell>
          <cell r="G9196" t="str">
            <v>2007-1</v>
          </cell>
          <cell r="H9196" t="str">
            <v>N/A-Positive sales Dec-09</v>
          </cell>
          <cell r="I9196" t="str">
            <v>Open</v>
          </cell>
          <cell r="J9196" t="str">
            <v>Yes</v>
          </cell>
          <cell r="K9196" t="str">
            <v>NY</v>
          </cell>
          <cell r="L9196" t="str">
            <v>11746</v>
          </cell>
          <cell r="M9196" t="str">
            <v>New York</v>
          </cell>
          <cell r="N9196" t="str">
            <v>Yes</v>
          </cell>
          <cell r="O9196">
            <v>59.400000000000013</v>
          </cell>
          <cell r="P9196" t="str">
            <v>Yes</v>
          </cell>
          <cell r="Q9196">
            <v>59.258050000000004</v>
          </cell>
        </row>
        <row r="9197">
          <cell r="A9197" t="str">
            <v>YSLB 0000101560</v>
          </cell>
          <cell r="B9197" t="str">
            <v>YSLB</v>
          </cell>
          <cell r="C9197" t="str">
            <v>0000101560</v>
          </cell>
          <cell r="D9197" t="str">
            <v> BLOOMINGDALES-KING OF PRUSSIA</v>
          </cell>
          <cell r="E9197" t="str">
            <v> PRESTIGE DEPT</v>
          </cell>
          <cell r="F9197" t="str">
            <v> BLOOMINGDALES</v>
          </cell>
          <cell r="G9197" t="str">
            <v>2007-1</v>
          </cell>
          <cell r="H9197" t="str">
            <v>N/A-Positive sales Dec-09</v>
          </cell>
          <cell r="I9197" t="str">
            <v>Open</v>
          </cell>
          <cell r="J9197" t="str">
            <v>Yes</v>
          </cell>
          <cell r="K9197" t="str">
            <v>PA</v>
          </cell>
          <cell r="L9197" t="str">
            <v>19406</v>
          </cell>
          <cell r="M9197" t="str">
            <v>Philadelphia</v>
          </cell>
          <cell r="N9197" t="str">
            <v>Yes</v>
          </cell>
          <cell r="O9197">
            <v>68.900000000000006</v>
          </cell>
          <cell r="P9197" t="str">
            <v>Yes</v>
          </cell>
          <cell r="Q9197">
            <v>69.196809999999999</v>
          </cell>
        </row>
        <row r="9198">
          <cell r="A9198" t="str">
            <v>YSLB 0000101561</v>
          </cell>
          <cell r="B9198" t="str">
            <v>YSLB</v>
          </cell>
          <cell r="C9198" t="str">
            <v>0000101561</v>
          </cell>
          <cell r="D9198" t="str">
            <v> BLOOMINGDALES-LENOX MALL</v>
          </cell>
          <cell r="E9198" t="str">
            <v> PRESTIGE DEPT</v>
          </cell>
          <cell r="F9198" t="str">
            <v> BLOOMINGDALES</v>
          </cell>
          <cell r="G9198" t="str">
            <v>2007-1</v>
          </cell>
          <cell r="H9198" t="str">
            <v>N/A-Positive sales Dec-09</v>
          </cell>
          <cell r="I9198" t="str">
            <v>Open</v>
          </cell>
          <cell r="J9198" t="str">
            <v>Yes</v>
          </cell>
          <cell r="K9198" t="str">
            <v>GA</v>
          </cell>
          <cell r="L9198" t="str">
            <v>30326</v>
          </cell>
          <cell r="M9198" t="str">
            <v>Atlanta</v>
          </cell>
          <cell r="N9198" t="str">
            <v>Yes</v>
          </cell>
          <cell r="O9198">
            <v>95.700000000000017</v>
          </cell>
          <cell r="P9198" t="str">
            <v>Yes</v>
          </cell>
          <cell r="Q9198">
            <v>95.534179999999992</v>
          </cell>
        </row>
        <row r="9199">
          <cell r="A9199" t="str">
            <v>YSLB 0000101562</v>
          </cell>
          <cell r="B9199" t="str">
            <v>YSLB</v>
          </cell>
          <cell r="C9199" t="str">
            <v>0000101562</v>
          </cell>
          <cell r="D9199" t="str">
            <v> BLOOMINGDALES-MALL OF AMERICA</v>
          </cell>
          <cell r="E9199" t="str">
            <v> PRESTIGE DEPT</v>
          </cell>
          <cell r="F9199" t="str">
            <v> BLOOMINGDALES</v>
          </cell>
          <cell r="G9199" t="str">
            <v>2007-1</v>
          </cell>
          <cell r="H9199" t="str">
            <v>N/A-Positive sales Dec-09</v>
          </cell>
          <cell r="I9199" t="str">
            <v>Open</v>
          </cell>
          <cell r="J9199" t="str">
            <v>Yes</v>
          </cell>
          <cell r="K9199" t="str">
            <v>MN</v>
          </cell>
          <cell r="L9199" t="str">
            <v>55425</v>
          </cell>
          <cell r="M9199" t="str">
            <v>Minneapolis-St. Paul</v>
          </cell>
          <cell r="N9199" t="str">
            <v>Yes</v>
          </cell>
          <cell r="O9199">
            <v>58.899999999999991</v>
          </cell>
          <cell r="P9199" t="str">
            <v>Yes</v>
          </cell>
          <cell r="Q9199">
            <v>58.459299999999999</v>
          </cell>
        </row>
        <row r="9200">
          <cell r="A9200" t="str">
            <v>YSLB 0000101563</v>
          </cell>
          <cell r="B9200" t="str">
            <v>YSLB</v>
          </cell>
          <cell r="C9200" t="str">
            <v>0000101563</v>
          </cell>
          <cell r="D9200" t="str">
            <v> BLOOMINGDALES-MIAMI</v>
          </cell>
          <cell r="E9200" t="str">
            <v> PRESTIGE DEPT</v>
          </cell>
          <cell r="F9200" t="str">
            <v> BLOOMINGDALES</v>
          </cell>
          <cell r="G9200" t="str">
            <v>2007-1</v>
          </cell>
          <cell r="H9200" t="str">
            <v>N/A-Positive sales Dec-09</v>
          </cell>
          <cell r="I9200" t="str">
            <v>Open</v>
          </cell>
          <cell r="J9200" t="str">
            <v>Yes</v>
          </cell>
          <cell r="K9200" t="str">
            <v>FL</v>
          </cell>
          <cell r="L9200" t="str">
            <v>33176</v>
          </cell>
          <cell r="M9200" t="str">
            <v>Miami-Ft. Lauderdale</v>
          </cell>
          <cell r="N9200" t="str">
            <v>Yes</v>
          </cell>
          <cell r="O9200">
            <v>92.500000000000014</v>
          </cell>
          <cell r="P9200" t="str">
            <v>Yes</v>
          </cell>
          <cell r="Q9200">
            <v>92.202419999999989</v>
          </cell>
        </row>
        <row r="9201">
          <cell r="A9201" t="str">
            <v>YSLB 0000101564</v>
          </cell>
          <cell r="B9201" t="str">
            <v>YSLB</v>
          </cell>
          <cell r="C9201" t="str">
            <v>0000101564</v>
          </cell>
          <cell r="D9201" t="str">
            <v> BLOOMINGDALES-NEW YORK</v>
          </cell>
          <cell r="E9201" t="str">
            <v> PRESTIGE DEPT</v>
          </cell>
          <cell r="F9201" t="str">
            <v> BLOOMINGDALES</v>
          </cell>
          <cell r="G9201" t="str">
            <v>2007-1</v>
          </cell>
          <cell r="H9201" t="str">
            <v>N/A-Positive sales Dec-09</v>
          </cell>
          <cell r="I9201" t="str">
            <v>Open</v>
          </cell>
          <cell r="J9201" t="str">
            <v>Yes</v>
          </cell>
          <cell r="K9201" t="str">
            <v>NY</v>
          </cell>
          <cell r="L9201" t="str">
            <v>10022</v>
          </cell>
          <cell r="M9201" t="str">
            <v>New York</v>
          </cell>
          <cell r="N9201" t="str">
            <v>Yes</v>
          </cell>
          <cell r="O9201">
            <v>1527.2000000000003</v>
          </cell>
          <cell r="P9201" t="str">
            <v>Yes</v>
          </cell>
          <cell r="Q9201">
            <v>1527.0817400000003</v>
          </cell>
        </row>
        <row r="9202">
          <cell r="A9202" t="str">
            <v>YSLB 0000101565</v>
          </cell>
          <cell r="B9202" t="str">
            <v>YSLB</v>
          </cell>
          <cell r="C9202" t="str">
            <v>0000101565</v>
          </cell>
          <cell r="D9202" t="str">
            <v> BLOOMINGDALES-NEWPRT BCH FASHION</v>
          </cell>
          <cell r="E9202" t="str">
            <v> PRESTIGE DEPT</v>
          </cell>
          <cell r="F9202" t="str">
            <v> BLOOMINGDALES</v>
          </cell>
          <cell r="G9202" t="str">
            <v>2007-1</v>
          </cell>
          <cell r="H9202" t="str">
            <v>N/A-Positive sales Dec-09</v>
          </cell>
          <cell r="I9202" t="str">
            <v>Open</v>
          </cell>
          <cell r="J9202" t="str">
            <v>Yes</v>
          </cell>
          <cell r="K9202" t="str">
            <v>CA</v>
          </cell>
          <cell r="L9202" t="str">
            <v>92660</v>
          </cell>
          <cell r="M9202" t="str">
            <v>Los Angeles</v>
          </cell>
          <cell r="N9202" t="str">
            <v>Yes</v>
          </cell>
          <cell r="O9202">
            <v>101.60000000000001</v>
          </cell>
          <cell r="P9202" t="str">
            <v>Yes</v>
          </cell>
          <cell r="Q9202">
            <v>101.51318999999999</v>
          </cell>
        </row>
        <row r="9203">
          <cell r="A9203" t="str">
            <v>YSLB 0000101566</v>
          </cell>
          <cell r="B9203" t="str">
            <v>YSLB</v>
          </cell>
          <cell r="C9203" t="str">
            <v>0000101566</v>
          </cell>
          <cell r="D9203" t="str">
            <v> BLOOMINGDALES-NORTH MICHIGAN</v>
          </cell>
          <cell r="E9203" t="str">
            <v> PRESTIGE DEPT</v>
          </cell>
          <cell r="F9203" t="str">
            <v> BLOOMINGDALES</v>
          </cell>
          <cell r="G9203" t="str">
            <v>2007-1</v>
          </cell>
          <cell r="H9203" t="str">
            <v>N/A-Positive sales Dec-09</v>
          </cell>
          <cell r="I9203" t="str">
            <v>Open</v>
          </cell>
          <cell r="J9203" t="str">
            <v>Yes</v>
          </cell>
          <cell r="K9203" t="str">
            <v>IL</v>
          </cell>
          <cell r="L9203" t="str">
            <v>60611</v>
          </cell>
          <cell r="M9203" t="str">
            <v>Chicago</v>
          </cell>
          <cell r="N9203" t="str">
            <v>Yes</v>
          </cell>
          <cell r="O9203">
            <v>242.20000000000005</v>
          </cell>
          <cell r="P9203" t="str">
            <v>Yes</v>
          </cell>
          <cell r="Q9203">
            <v>242.39858999999998</v>
          </cell>
        </row>
        <row r="9204">
          <cell r="A9204" t="str">
            <v>YSLB 0000101567</v>
          </cell>
          <cell r="B9204" t="str">
            <v>YSLB</v>
          </cell>
          <cell r="C9204" t="str">
            <v>0000101567</v>
          </cell>
          <cell r="D9204" t="str">
            <v> BLOOMINGDALES-OLD ORCHARD</v>
          </cell>
          <cell r="E9204" t="str">
            <v> PRESTIGE DEPT</v>
          </cell>
          <cell r="F9204" t="str">
            <v> BLOOMINGDALES</v>
          </cell>
          <cell r="G9204" t="str">
            <v>2007-1</v>
          </cell>
          <cell r="H9204" t="str">
            <v>N/A-Positive sales Dec-09</v>
          </cell>
          <cell r="I9204" t="str">
            <v>Open</v>
          </cell>
          <cell r="J9204" t="str">
            <v>Yes</v>
          </cell>
          <cell r="K9204" t="str">
            <v>IL</v>
          </cell>
          <cell r="L9204" t="str">
            <v>60077</v>
          </cell>
          <cell r="M9204" t="str">
            <v>Chicago</v>
          </cell>
          <cell r="N9204" t="str">
            <v>Yes</v>
          </cell>
          <cell r="O9204">
            <v>96.59999999999998</v>
          </cell>
          <cell r="P9204" t="str">
            <v>Yes</v>
          </cell>
          <cell r="Q9204">
            <v>96.874869999999987</v>
          </cell>
        </row>
        <row r="9205">
          <cell r="A9205" t="str">
            <v>YSLB 0000101568</v>
          </cell>
          <cell r="B9205" t="str">
            <v>YSLB</v>
          </cell>
          <cell r="C9205" t="str">
            <v>0000101568</v>
          </cell>
          <cell r="D9205" t="str">
            <v> BLOOMINGDALES-ORLANDO</v>
          </cell>
          <cell r="E9205" t="str">
            <v> PRESTIGE DEPT</v>
          </cell>
          <cell r="F9205" t="str">
            <v> BLOOMINGDALES</v>
          </cell>
          <cell r="G9205" t="str">
            <v>2007-1</v>
          </cell>
          <cell r="H9205" t="str">
            <v>N/A-Positive sales Dec-09</v>
          </cell>
          <cell r="I9205" t="str">
            <v>Open</v>
          </cell>
          <cell r="J9205" t="str">
            <v>Yes</v>
          </cell>
          <cell r="K9205" t="str">
            <v>FL</v>
          </cell>
          <cell r="L9205" t="str">
            <v>32839</v>
          </cell>
          <cell r="M9205" t="str">
            <v>Orlando-Daytona Beac</v>
          </cell>
          <cell r="N9205" t="str">
            <v>Yes</v>
          </cell>
          <cell r="O9205">
            <v>141.60000000000005</v>
          </cell>
          <cell r="P9205" t="str">
            <v>Yes</v>
          </cell>
          <cell r="Q9205">
            <v>141.94272999999998</v>
          </cell>
        </row>
        <row r="9206">
          <cell r="A9206" t="str">
            <v>YSLB 0000101569</v>
          </cell>
          <cell r="B9206" t="str">
            <v>YSLB</v>
          </cell>
          <cell r="C9206" t="str">
            <v>0000101569</v>
          </cell>
          <cell r="D9206" t="str">
            <v> BLOOMINGDALES-PALM BEACH GARDENS</v>
          </cell>
          <cell r="E9206" t="str">
            <v> PRESTIGE DEPT</v>
          </cell>
          <cell r="F9206" t="str">
            <v> BLOOMINGDALES</v>
          </cell>
          <cell r="G9206" t="str">
            <v>2007-1</v>
          </cell>
          <cell r="H9206" t="str">
            <v>N/A-Positive sales Dec-09</v>
          </cell>
          <cell r="I9206" t="str">
            <v>Open</v>
          </cell>
          <cell r="J9206" t="str">
            <v>Yes</v>
          </cell>
          <cell r="K9206" t="str">
            <v>FL</v>
          </cell>
          <cell r="L9206" t="str">
            <v>33410</v>
          </cell>
          <cell r="M9206" t="str">
            <v>West Palm Beach-Ft.</v>
          </cell>
          <cell r="N9206" t="str">
            <v>Yes</v>
          </cell>
          <cell r="O9206">
            <v>161.90000000000003</v>
          </cell>
          <cell r="P9206" t="str">
            <v>Yes</v>
          </cell>
          <cell r="Q9206">
            <v>162.05549999999999</v>
          </cell>
        </row>
        <row r="9207">
          <cell r="A9207" t="str">
            <v>YSLB 0000101570</v>
          </cell>
          <cell r="B9207" t="str">
            <v>YSLB</v>
          </cell>
          <cell r="C9207" t="str">
            <v>0000101570</v>
          </cell>
          <cell r="D9207" t="str">
            <v> BLOOMINGDALES-PERIMETER</v>
          </cell>
          <cell r="E9207" t="str">
            <v> PRESTIGE DEPT</v>
          </cell>
          <cell r="F9207" t="str">
            <v> BLOOMINGDALES</v>
          </cell>
          <cell r="G9207" t="str">
            <v>2007-1</v>
          </cell>
          <cell r="H9207" t="str">
            <v>N/A-Positive sales Dec-09</v>
          </cell>
          <cell r="I9207" t="str">
            <v>Open</v>
          </cell>
          <cell r="J9207" t="str">
            <v>Yes</v>
          </cell>
          <cell r="K9207" t="str">
            <v>GA</v>
          </cell>
          <cell r="L9207" t="str">
            <v>30346</v>
          </cell>
          <cell r="M9207" t="str">
            <v>Atlanta</v>
          </cell>
          <cell r="N9207" t="str">
            <v>Yes</v>
          </cell>
          <cell r="O9207">
            <v>54.699999999999989</v>
          </cell>
          <cell r="P9207" t="str">
            <v>Yes</v>
          </cell>
          <cell r="Q9207">
            <v>54.315959999999997</v>
          </cell>
        </row>
        <row r="9208">
          <cell r="A9208" t="str">
            <v>YSLB 0000101572</v>
          </cell>
          <cell r="B9208" t="str">
            <v>YSLB</v>
          </cell>
          <cell r="C9208" t="str">
            <v>0000101572</v>
          </cell>
          <cell r="D9208" t="str">
            <v> BLOOMINGDALES-ROOSEVELT FIELD</v>
          </cell>
          <cell r="E9208" t="str">
            <v> PRESTIGE DEPT</v>
          </cell>
          <cell r="F9208" t="str">
            <v> BLOOMINGDALES</v>
          </cell>
          <cell r="G9208" t="str">
            <v>2007-1</v>
          </cell>
          <cell r="H9208" t="str">
            <v>N/A-Positive sales Dec-09</v>
          </cell>
          <cell r="I9208" t="str">
            <v>Open</v>
          </cell>
          <cell r="J9208" t="str">
            <v>Yes</v>
          </cell>
          <cell r="K9208" t="str">
            <v>NY</v>
          </cell>
          <cell r="L9208" t="str">
            <v>11530</v>
          </cell>
          <cell r="M9208" t="str">
            <v>New York</v>
          </cell>
          <cell r="N9208" t="str">
            <v>Yes</v>
          </cell>
          <cell r="O9208">
            <v>242.89999999999998</v>
          </cell>
          <cell r="P9208" t="str">
            <v>Yes</v>
          </cell>
          <cell r="Q9208">
            <v>242.94238999999999</v>
          </cell>
        </row>
        <row r="9209">
          <cell r="A9209" t="str">
            <v>YSLB 0000101573</v>
          </cell>
          <cell r="B9209" t="str">
            <v>YSLB</v>
          </cell>
          <cell r="C9209" t="str">
            <v>0000101573</v>
          </cell>
          <cell r="D9209" t="str">
            <v> BLOOMINGDALES-SHERMAN OAKS</v>
          </cell>
          <cell r="E9209" t="str">
            <v> PRESTIGE DEPT</v>
          </cell>
          <cell r="F9209" t="str">
            <v> BLOOMINGDALES</v>
          </cell>
          <cell r="G9209" t="str">
            <v>2007-1</v>
          </cell>
          <cell r="H9209" t="str">
            <v>N/A-Positive sales Dec-09</v>
          </cell>
          <cell r="I9209" t="str">
            <v>Open</v>
          </cell>
          <cell r="J9209" t="str">
            <v>Yes</v>
          </cell>
          <cell r="K9209" t="str">
            <v>CA</v>
          </cell>
          <cell r="L9209" t="str">
            <v>91403</v>
          </cell>
          <cell r="M9209" t="str">
            <v>Los Angeles</v>
          </cell>
          <cell r="N9209" t="str">
            <v>Yes</v>
          </cell>
          <cell r="O9209">
            <v>226.80000000000004</v>
          </cell>
          <cell r="P9209" t="str">
            <v>Yes</v>
          </cell>
          <cell r="Q9209">
            <v>226.82160999999999</v>
          </cell>
        </row>
        <row r="9210">
          <cell r="A9210" t="str">
            <v>YSLB 0000101574</v>
          </cell>
          <cell r="B9210" t="str">
            <v>YSLB</v>
          </cell>
          <cell r="C9210" t="str">
            <v>0000101574</v>
          </cell>
          <cell r="D9210" t="str">
            <v> BLOOMINGDALES-SHORT HILLS</v>
          </cell>
          <cell r="E9210" t="str">
            <v> PRESTIGE DEPT</v>
          </cell>
          <cell r="F9210" t="str">
            <v> BLOOMINGDALES</v>
          </cell>
          <cell r="G9210" t="str">
            <v>2007-1</v>
          </cell>
          <cell r="H9210" t="str">
            <v>N/A-Positive sales Dec-09</v>
          </cell>
          <cell r="I9210" t="str">
            <v>Open</v>
          </cell>
          <cell r="J9210" t="str">
            <v>Yes</v>
          </cell>
          <cell r="K9210" t="str">
            <v>NJ</v>
          </cell>
          <cell r="L9210" t="str">
            <v>07078</v>
          </cell>
          <cell r="M9210" t="str">
            <v>New York</v>
          </cell>
          <cell r="N9210" t="str">
            <v>Yes</v>
          </cell>
          <cell r="O9210">
            <v>95.7</v>
          </cell>
          <cell r="P9210" t="str">
            <v>Yes</v>
          </cell>
          <cell r="Q9210">
            <v>95.726479999999995</v>
          </cell>
        </row>
        <row r="9211">
          <cell r="A9211" t="str">
            <v>YSLB 0000101575</v>
          </cell>
          <cell r="B9211" t="str">
            <v>YSLB</v>
          </cell>
          <cell r="C9211" t="str">
            <v>0000101575</v>
          </cell>
          <cell r="D9211" t="str">
            <v> BLOOMINGDALES-SOHO</v>
          </cell>
          <cell r="E9211" t="str">
            <v> PRESTIGE DEPT</v>
          </cell>
          <cell r="F9211" t="str">
            <v> BLOOMINGDALES</v>
          </cell>
          <cell r="G9211" t="str">
            <v>2007-1</v>
          </cell>
          <cell r="H9211" t="str">
            <v>N/A-Positive sales Dec-09</v>
          </cell>
          <cell r="I9211" t="str">
            <v>Open</v>
          </cell>
          <cell r="J9211" t="str">
            <v>Yes</v>
          </cell>
          <cell r="K9211" t="str">
            <v>NY</v>
          </cell>
          <cell r="L9211" t="str">
            <v>10012</v>
          </cell>
          <cell r="M9211" t="str">
            <v>New York</v>
          </cell>
          <cell r="N9211" t="str">
            <v>Yes</v>
          </cell>
          <cell r="O9211">
            <v>235.30000000000007</v>
          </cell>
          <cell r="P9211" t="str">
            <v>Yes</v>
          </cell>
          <cell r="Q9211">
            <v>235.38730999999999</v>
          </cell>
        </row>
        <row r="9212">
          <cell r="A9212" t="str">
            <v>YSLB 0000101576</v>
          </cell>
          <cell r="B9212" t="str">
            <v>YSLB</v>
          </cell>
          <cell r="C9212" t="str">
            <v>0000101576</v>
          </cell>
          <cell r="D9212" t="str">
            <v> BLOOMINGDALES-STANFORD</v>
          </cell>
          <cell r="E9212" t="str">
            <v> PRESTIGE DEPT</v>
          </cell>
          <cell r="F9212" t="str">
            <v> BLOOMINGDALES</v>
          </cell>
          <cell r="G9212" t="str">
            <v>2007-1</v>
          </cell>
          <cell r="H9212" t="str">
            <v>N/A-Positive sales Dec-09</v>
          </cell>
          <cell r="I9212" t="str">
            <v>Open</v>
          </cell>
          <cell r="J9212" t="str">
            <v>Yes</v>
          </cell>
          <cell r="K9212" t="str">
            <v>CA</v>
          </cell>
          <cell r="L9212" t="str">
            <v>94304</v>
          </cell>
          <cell r="M9212" t="str">
            <v>San Francisco-Oaklan</v>
          </cell>
          <cell r="N9212" t="str">
            <v>Yes</v>
          </cell>
          <cell r="O9212">
            <v>109</v>
          </cell>
          <cell r="P9212" t="str">
            <v>Yes</v>
          </cell>
          <cell r="Q9212">
            <v>108.99629999999998</v>
          </cell>
        </row>
        <row r="9213">
          <cell r="A9213" t="str">
            <v>YSLB 0000101577</v>
          </cell>
          <cell r="B9213" t="str">
            <v>YSLB</v>
          </cell>
          <cell r="C9213" t="str">
            <v>0000101577</v>
          </cell>
          <cell r="D9213" t="str">
            <v> BLOOMINGDALES-TYSON'S CORNER</v>
          </cell>
          <cell r="E9213" t="str">
            <v> PRESTIGE DEPT</v>
          </cell>
          <cell r="F9213" t="str">
            <v> BLOOMINGDALES</v>
          </cell>
          <cell r="G9213" t="str">
            <v>2007-1</v>
          </cell>
          <cell r="H9213" t="str">
            <v>N/A-Positive sales Dec-09</v>
          </cell>
          <cell r="I9213" t="str">
            <v>Open</v>
          </cell>
          <cell r="J9213" t="str">
            <v>Yes</v>
          </cell>
          <cell r="K9213" t="str">
            <v>VA</v>
          </cell>
          <cell r="L9213" t="str">
            <v>22101</v>
          </cell>
          <cell r="M9213" t="str">
            <v>Washington, D.C.</v>
          </cell>
          <cell r="N9213" t="str">
            <v>Yes</v>
          </cell>
          <cell r="O9213">
            <v>217.89999999999995</v>
          </cell>
          <cell r="P9213" t="str">
            <v>Yes</v>
          </cell>
          <cell r="Q9213">
            <v>218.00114000000002</v>
          </cell>
        </row>
        <row r="9214">
          <cell r="A9214" t="str">
            <v>YSLB 0000101578</v>
          </cell>
          <cell r="B9214" t="str">
            <v>YSLB</v>
          </cell>
          <cell r="C9214" t="str">
            <v>0000101578</v>
          </cell>
          <cell r="D9214" t="str">
            <v> BLOOMINGDALES-WHITE FLINT</v>
          </cell>
          <cell r="E9214" t="str">
            <v> PRESTIGE DEPT</v>
          </cell>
          <cell r="F9214" t="str">
            <v> BLOOMINGDALES</v>
          </cell>
          <cell r="G9214" t="str">
            <v>2007-1</v>
          </cell>
          <cell r="H9214" t="str">
            <v>N/A-Positive sales Dec-09</v>
          </cell>
          <cell r="I9214" t="str">
            <v>Open</v>
          </cell>
          <cell r="J9214" t="str">
            <v>Yes</v>
          </cell>
          <cell r="K9214" t="str">
            <v>MD</v>
          </cell>
          <cell r="L9214" t="str">
            <v>20895</v>
          </cell>
          <cell r="M9214" t="str">
            <v>Washington, D.C.</v>
          </cell>
          <cell r="N9214" t="str">
            <v>Yes</v>
          </cell>
          <cell r="O9214">
            <v>152.70000000000002</v>
          </cell>
          <cell r="P9214" t="str">
            <v>Yes</v>
          </cell>
          <cell r="Q9214">
            <v>152.94830999999999</v>
          </cell>
        </row>
        <row r="9215">
          <cell r="A9215" t="str">
            <v>YSLB 0000101579</v>
          </cell>
          <cell r="B9215" t="str">
            <v>YSLB</v>
          </cell>
          <cell r="C9215" t="str">
            <v>0000101579</v>
          </cell>
          <cell r="D9215" t="str">
            <v> BLOOMINGDALES-WHITE PLAINS</v>
          </cell>
          <cell r="E9215" t="str">
            <v> PRESTIGE DEPT</v>
          </cell>
          <cell r="F9215" t="str">
            <v> BLOOMINGDALES</v>
          </cell>
          <cell r="G9215" t="str">
            <v>2007-1</v>
          </cell>
          <cell r="H9215" t="str">
            <v>N/A-Positive sales Dec-09</v>
          </cell>
          <cell r="I9215" t="str">
            <v>Open</v>
          </cell>
          <cell r="J9215" t="str">
            <v>Yes</v>
          </cell>
          <cell r="K9215" t="str">
            <v>NY</v>
          </cell>
          <cell r="L9215" t="str">
            <v>10605</v>
          </cell>
          <cell r="M9215" t="str">
            <v>New York</v>
          </cell>
          <cell r="N9215" t="str">
            <v>Yes</v>
          </cell>
          <cell r="O9215">
            <v>168.00000000000006</v>
          </cell>
          <cell r="P9215" t="str">
            <v>Yes</v>
          </cell>
          <cell r="Q9215">
            <v>167.9299</v>
          </cell>
        </row>
        <row r="9216">
          <cell r="A9216" t="str">
            <v>YSLB 0000101580</v>
          </cell>
          <cell r="B9216" t="str">
            <v>YSLB</v>
          </cell>
          <cell r="C9216" t="str">
            <v>0000101580</v>
          </cell>
          <cell r="D9216" t="str">
            <v> BLOOMINGDALES-WILLOW GROVE</v>
          </cell>
          <cell r="E9216" t="str">
            <v> PRESTIGE DEPT</v>
          </cell>
          <cell r="F9216" t="str">
            <v> BLOOMINGDALES</v>
          </cell>
          <cell r="G9216" t="str">
            <v>2007-1</v>
          </cell>
          <cell r="H9216" t="str">
            <v>N/A-Positive sales Dec-09</v>
          </cell>
          <cell r="I9216" t="str">
            <v>Open</v>
          </cell>
          <cell r="J9216" t="str">
            <v>Yes</v>
          </cell>
          <cell r="K9216" t="str">
            <v>PA</v>
          </cell>
          <cell r="L9216" t="str">
            <v>19090</v>
          </cell>
          <cell r="M9216" t="str">
            <v>Philadelphia</v>
          </cell>
          <cell r="N9216" t="str">
            <v>Yes</v>
          </cell>
          <cell r="O9216">
            <v>104.20000000000002</v>
          </cell>
          <cell r="P9216" t="str">
            <v>Yes</v>
          </cell>
          <cell r="Q9216">
            <v>104.05535000000002</v>
          </cell>
        </row>
        <row r="9217">
          <cell r="A9217" t="str">
            <v>YSLB 0000101581</v>
          </cell>
          <cell r="B9217" t="str">
            <v>YSLB</v>
          </cell>
          <cell r="C9217" t="str">
            <v>0000101581</v>
          </cell>
          <cell r="D9217" t="str">
            <v> BLOOMINGDALES-WILLOWBROOK</v>
          </cell>
          <cell r="E9217" t="str">
            <v> PRESTIGE DEPT</v>
          </cell>
          <cell r="F9217" t="str">
            <v> BLOOMINGDALES</v>
          </cell>
          <cell r="G9217" t="str">
            <v>2007-1</v>
          </cell>
          <cell r="H9217" t="str">
            <v>N/A-Positive sales Dec-09</v>
          </cell>
          <cell r="I9217" t="str">
            <v>Open</v>
          </cell>
          <cell r="J9217" t="str">
            <v>Yes</v>
          </cell>
          <cell r="K9217" t="str">
            <v>NJ</v>
          </cell>
          <cell r="L9217" t="str">
            <v>07470</v>
          </cell>
          <cell r="M9217" t="str">
            <v>New York</v>
          </cell>
          <cell r="N9217" t="str">
            <v>Yes</v>
          </cell>
          <cell r="O9217">
            <v>73.099999999999994</v>
          </cell>
          <cell r="P9217" t="str">
            <v>Yes</v>
          </cell>
          <cell r="Q9217">
            <v>73.662120000000002</v>
          </cell>
        </row>
        <row r="9218">
          <cell r="A9218" t="str">
            <v>YSLB 0000102646</v>
          </cell>
          <cell r="B9218" t="str">
            <v>YSLB</v>
          </cell>
          <cell r="C9218" t="str">
            <v>0000102646</v>
          </cell>
          <cell r="D9218" t="str">
            <v> DILLARDS/ALBUQUERQUE</v>
          </cell>
          <cell r="E9218" t="str">
            <v> INDEPENDENTS</v>
          </cell>
          <cell r="F9218" t="str">
            <v> DILLARDS</v>
          </cell>
          <cell r="G9218" t="str">
            <v>2008-29</v>
          </cell>
          <cell r="H9218" t="str">
            <v>N/A-Positive sales Dec-09</v>
          </cell>
          <cell r="I9218" t="str">
            <v>Open</v>
          </cell>
          <cell r="J9218" t="str">
            <v>Yes</v>
          </cell>
          <cell r="K9218" t="str">
            <v>NM</v>
          </cell>
          <cell r="L9218" t="str">
            <v>87110</v>
          </cell>
          <cell r="M9218" t="str">
            <v>Albuquerque-Santa Fe</v>
          </cell>
          <cell r="N9218" t="str">
            <v>Yes</v>
          </cell>
          <cell r="O9218">
            <v>31.399999999999995</v>
          </cell>
          <cell r="P9218" t="str">
            <v>Yes</v>
          </cell>
          <cell r="Q9218">
            <v>31.721999999999998</v>
          </cell>
        </row>
        <row r="9219">
          <cell r="A9219" t="str">
            <v>YSLB 0000102648</v>
          </cell>
          <cell r="B9219" t="str">
            <v>YSLB</v>
          </cell>
          <cell r="C9219" t="str">
            <v>0000102648</v>
          </cell>
          <cell r="D9219" t="str">
            <v> DILLARDS/ALTAMONTE MALL</v>
          </cell>
          <cell r="E9219" t="str">
            <v> INDEPENDENTS</v>
          </cell>
          <cell r="F9219" t="str">
            <v> DILLARDS</v>
          </cell>
          <cell r="G9219" t="str">
            <v/>
          </cell>
          <cell r="H9219" t="str">
            <v>Zero sales</v>
          </cell>
          <cell r="I9219" t="str">
            <v>Negative or zero sales</v>
          </cell>
          <cell r="J9219" t="str">
            <v>No</v>
          </cell>
          <cell r="K9219" t="str">
            <v>FL</v>
          </cell>
          <cell r="L9219" t="str">
            <v>32701</v>
          </cell>
          <cell r="M9219" t="str">
            <v>Orlando-Daytona Beac</v>
          </cell>
          <cell r="N9219" t="str">
            <v>Yes</v>
          </cell>
          <cell r="O9219">
            <v>0</v>
          </cell>
          <cell r="P9219" t="str">
            <v>No</v>
          </cell>
          <cell r="Q9219" t="str">
            <v/>
          </cell>
        </row>
        <row r="9220">
          <cell r="A9220" t="str">
            <v>YSLB 0000102651</v>
          </cell>
          <cell r="B9220" t="str">
            <v>YSLB</v>
          </cell>
          <cell r="C9220" t="str">
            <v>0000102651</v>
          </cell>
          <cell r="D9220" t="str">
            <v> DILLARDS/ARROWHEAD TOWNE</v>
          </cell>
          <cell r="E9220" t="str">
            <v> INDEPENDENTS</v>
          </cell>
          <cell r="F9220" t="str">
            <v> DILLARDS</v>
          </cell>
          <cell r="G9220" t="str">
            <v>2009-9</v>
          </cell>
          <cell r="H9220" t="str">
            <v>N/A-Positive sales Dec-09</v>
          </cell>
          <cell r="I9220" t="str">
            <v>Open in 2009</v>
          </cell>
          <cell r="J9220" t="str">
            <v>Yes</v>
          </cell>
          <cell r="K9220" t="str">
            <v>AZ</v>
          </cell>
          <cell r="L9220" t="str">
            <v>85308</v>
          </cell>
          <cell r="M9220" t="str">
            <v>Phoenix</v>
          </cell>
          <cell r="N9220" t="str">
            <v>Yes</v>
          </cell>
          <cell r="O9220">
            <v>10.999999999999998</v>
          </cell>
          <cell r="P9220" t="str">
            <v>Yes</v>
          </cell>
          <cell r="Q9220">
            <v>11.165500000000002</v>
          </cell>
        </row>
        <row r="9221">
          <cell r="A9221" t="str">
            <v>YSLB 0000102660</v>
          </cell>
          <cell r="B9221" t="str">
            <v>YSLB</v>
          </cell>
          <cell r="C9221" t="str">
            <v>0000102660</v>
          </cell>
          <cell r="D9221" t="str">
            <v> DILLARDS/BAYBROOK</v>
          </cell>
          <cell r="E9221" t="str">
            <v> INDEPENDENTS</v>
          </cell>
          <cell r="F9221" t="str">
            <v> DILLARDS</v>
          </cell>
          <cell r="G9221" t="str">
            <v/>
          </cell>
          <cell r="H9221" t="str">
            <v>Zero sales</v>
          </cell>
          <cell r="I9221" t="str">
            <v>Negative or zero sales</v>
          </cell>
          <cell r="J9221" t="str">
            <v>No</v>
          </cell>
          <cell r="K9221" t="str">
            <v>TX</v>
          </cell>
          <cell r="L9221" t="str">
            <v>77546</v>
          </cell>
          <cell r="M9221" t="str">
            <v>Houston</v>
          </cell>
          <cell r="N9221" t="str">
            <v>Yes</v>
          </cell>
          <cell r="O9221">
            <v>0</v>
          </cell>
          <cell r="P9221" t="str">
            <v>No</v>
          </cell>
          <cell r="Q9221" t="str">
            <v/>
          </cell>
        </row>
        <row r="9222">
          <cell r="A9222" t="str">
            <v>YSLB 0000102681</v>
          </cell>
          <cell r="B9222" t="str">
            <v>YSLB</v>
          </cell>
          <cell r="C9222" t="str">
            <v>0000102681</v>
          </cell>
          <cell r="D9222" t="str">
            <v> DILLARDS/CARRIAGE CROSSING</v>
          </cell>
          <cell r="E9222" t="str">
            <v> INDEPENDENTS</v>
          </cell>
          <cell r="F9222" t="str">
            <v> DILLARDS</v>
          </cell>
          <cell r="G9222" t="str">
            <v/>
          </cell>
          <cell r="H9222" t="str">
            <v>Zero sales</v>
          </cell>
          <cell r="I9222" t="str">
            <v>Negative or zero sales</v>
          </cell>
          <cell r="J9222" t="str">
            <v>No</v>
          </cell>
          <cell r="K9222" t="str">
            <v>TN</v>
          </cell>
          <cell r="L9222" t="str">
            <v>38017</v>
          </cell>
          <cell r="M9222" t="str">
            <v>Memphis</v>
          </cell>
          <cell r="N9222" t="str">
            <v>Yes</v>
          </cell>
          <cell r="O9222">
            <v>0</v>
          </cell>
          <cell r="P9222" t="str">
            <v>No</v>
          </cell>
          <cell r="Q9222" t="str">
            <v/>
          </cell>
        </row>
        <row r="9223">
          <cell r="A9223" t="str">
            <v>YSLB 0000102683</v>
          </cell>
          <cell r="B9223" t="str">
            <v>YSLB</v>
          </cell>
          <cell r="C9223" t="str">
            <v>0000102683</v>
          </cell>
          <cell r="D9223" t="str">
            <v> DILLARDS/CHANDLER FASHION CTR</v>
          </cell>
          <cell r="E9223" t="str">
            <v> INDEPENDENTS</v>
          </cell>
          <cell r="F9223" t="str">
            <v> DILLARDS</v>
          </cell>
          <cell r="G9223" t="str">
            <v/>
          </cell>
          <cell r="H9223" t="str">
            <v>Zero sales</v>
          </cell>
          <cell r="I9223" t="str">
            <v>Negative or zero sales</v>
          </cell>
          <cell r="J9223" t="str">
            <v>No</v>
          </cell>
          <cell r="K9223" t="str">
            <v>AZ</v>
          </cell>
          <cell r="L9223" t="str">
            <v>85226</v>
          </cell>
          <cell r="M9223" t="str">
            <v>Phoenix</v>
          </cell>
          <cell r="N9223" t="str">
            <v>Yes</v>
          </cell>
          <cell r="O9223">
            <v>0</v>
          </cell>
          <cell r="P9223" t="str">
            <v>No</v>
          </cell>
          <cell r="Q9223" t="str">
            <v/>
          </cell>
        </row>
        <row r="9224">
          <cell r="A9224" t="str">
            <v>YSLB 0000102686</v>
          </cell>
          <cell r="B9224" t="str">
            <v>YSLB</v>
          </cell>
          <cell r="C9224" t="str">
            <v>0000102686</v>
          </cell>
          <cell r="D9224" t="str">
            <v> DILLARDS/CHESAPEAKE</v>
          </cell>
          <cell r="E9224" t="str">
            <v> INDEPENDENTS</v>
          </cell>
          <cell r="F9224" t="str">
            <v> DILLARDS</v>
          </cell>
          <cell r="G9224" t="str">
            <v/>
          </cell>
          <cell r="H9224" t="str">
            <v>Zero sales</v>
          </cell>
          <cell r="I9224" t="str">
            <v>Negative or zero sales</v>
          </cell>
          <cell r="J9224" t="str">
            <v>No</v>
          </cell>
          <cell r="K9224" t="str">
            <v>VA</v>
          </cell>
          <cell r="L9224" t="str">
            <v>23321</v>
          </cell>
          <cell r="M9224" t="str">
            <v>Norfolk-Portsmouth-N</v>
          </cell>
          <cell r="N9224" t="str">
            <v>Yes</v>
          </cell>
          <cell r="O9224">
            <v>0</v>
          </cell>
          <cell r="P9224" t="str">
            <v>No</v>
          </cell>
          <cell r="Q9224" t="str">
            <v/>
          </cell>
        </row>
        <row r="9225">
          <cell r="A9225" t="str">
            <v>YSLB 0000102688</v>
          </cell>
          <cell r="B9225" t="str">
            <v>YSLB</v>
          </cell>
          <cell r="C9225" t="str">
            <v>0000102688</v>
          </cell>
          <cell r="D9225" t="str">
            <v> DILLARDS/CHEYENNE</v>
          </cell>
          <cell r="E9225" t="str">
            <v> INDEPENDENTS</v>
          </cell>
          <cell r="F9225" t="str">
            <v> DILLARDS</v>
          </cell>
          <cell r="G9225" t="str">
            <v/>
          </cell>
          <cell r="H9225" t="str">
            <v>Zero sales</v>
          </cell>
          <cell r="I9225" t="str">
            <v>Negative or zero sales</v>
          </cell>
          <cell r="J9225" t="str">
            <v>No</v>
          </cell>
          <cell r="K9225" t="str">
            <v>WY</v>
          </cell>
          <cell r="L9225" t="str">
            <v>82009</v>
          </cell>
          <cell r="M9225" t="str">
            <v>Cheyenne-Scottsbluff</v>
          </cell>
          <cell r="N9225" t="str">
            <v>Yes</v>
          </cell>
          <cell r="O9225">
            <v>0</v>
          </cell>
          <cell r="P9225" t="str">
            <v>No</v>
          </cell>
          <cell r="Q9225" t="str">
            <v/>
          </cell>
        </row>
        <row r="9226">
          <cell r="A9226" t="str">
            <v>YSLB 0000102691</v>
          </cell>
          <cell r="B9226" t="str">
            <v>YSLB</v>
          </cell>
          <cell r="C9226" t="str">
            <v>0000102691</v>
          </cell>
          <cell r="D9226" t="str">
            <v> DILLARDS/CITRUS PARK MALL</v>
          </cell>
          <cell r="E9226" t="str">
            <v> INDEPENDENTS</v>
          </cell>
          <cell r="F9226" t="str">
            <v> DILLARDS</v>
          </cell>
          <cell r="G9226" t="str">
            <v>2008-45</v>
          </cell>
          <cell r="H9226" t="str">
            <v>2008-46</v>
          </cell>
          <cell r="I9226" t="str">
            <v>Closed in 2008</v>
          </cell>
          <cell r="J9226" t="str">
            <v>No</v>
          </cell>
          <cell r="K9226" t="str">
            <v>FL</v>
          </cell>
          <cell r="L9226" t="str">
            <v>33625</v>
          </cell>
          <cell r="M9226" t="str">
            <v>Tampa-St. Petersburg</v>
          </cell>
          <cell r="N9226" t="str">
            <v>Yes</v>
          </cell>
          <cell r="O9226">
            <v>0</v>
          </cell>
          <cell r="P9226" t="str">
            <v>Yes</v>
          </cell>
          <cell r="Q9226">
            <v>0</v>
          </cell>
        </row>
        <row r="9227">
          <cell r="A9227" t="str">
            <v>YSLB 0000102701</v>
          </cell>
          <cell r="B9227" t="str">
            <v>YSLB</v>
          </cell>
          <cell r="C9227" t="str">
            <v>0000102701</v>
          </cell>
          <cell r="D9227" t="str">
            <v> DILLARDS/COOL SPRINGS</v>
          </cell>
          <cell r="E9227" t="str">
            <v> INDEPENDENTS</v>
          </cell>
          <cell r="F9227" t="str">
            <v> DILLARDS</v>
          </cell>
          <cell r="G9227" t="str">
            <v/>
          </cell>
          <cell r="H9227" t="str">
            <v>Negative Sales</v>
          </cell>
          <cell r="I9227" t="str">
            <v>Negative or zero sales</v>
          </cell>
          <cell r="J9227" t="str">
            <v>No</v>
          </cell>
          <cell r="K9227" t="str">
            <v>TN</v>
          </cell>
          <cell r="L9227" t="str">
            <v>37067</v>
          </cell>
          <cell r="M9227" t="str">
            <v>Nashville</v>
          </cell>
          <cell r="N9227" t="str">
            <v>Yes</v>
          </cell>
          <cell r="O9227">
            <v>-0.5</v>
          </cell>
          <cell r="P9227" t="str">
            <v>No</v>
          </cell>
          <cell r="Q9227" t="str">
            <v/>
          </cell>
        </row>
        <row r="9228">
          <cell r="A9228" t="str">
            <v>YSLB 0000102706</v>
          </cell>
          <cell r="B9228" t="str">
            <v>YSLB</v>
          </cell>
          <cell r="C9228" t="str">
            <v>0000102706</v>
          </cell>
          <cell r="D9228" t="str">
            <v> DILLARDS/CORTANA</v>
          </cell>
          <cell r="E9228" t="str">
            <v> INDEPENDENTS</v>
          </cell>
          <cell r="F9228" t="str">
            <v> DILLARDS</v>
          </cell>
          <cell r="G9228" t="str">
            <v/>
          </cell>
          <cell r="H9228" t="str">
            <v>Negative Sales</v>
          </cell>
          <cell r="I9228" t="str">
            <v>Negative or zero sales</v>
          </cell>
          <cell r="J9228" t="str">
            <v>No</v>
          </cell>
          <cell r="K9228" t="str">
            <v>LA</v>
          </cell>
          <cell r="L9228" t="str">
            <v>70815</v>
          </cell>
          <cell r="M9228" t="str">
            <v>Baton Rouge</v>
          </cell>
          <cell r="N9228" t="str">
            <v>Yes</v>
          </cell>
          <cell r="O9228">
            <v>-0.30000000000000004</v>
          </cell>
          <cell r="P9228" t="str">
            <v>No</v>
          </cell>
          <cell r="Q9228" t="str">
            <v/>
          </cell>
        </row>
        <row r="9229">
          <cell r="A9229" t="str">
            <v>YSLB 0000102709</v>
          </cell>
          <cell r="B9229" t="str">
            <v>YSLB</v>
          </cell>
          <cell r="C9229" t="str">
            <v>0000102709</v>
          </cell>
          <cell r="D9229" t="str">
            <v> DILLARDS/COUNTRYSIDE</v>
          </cell>
          <cell r="E9229" t="str">
            <v> INDEPENDENTS</v>
          </cell>
          <cell r="F9229" t="str">
            <v> DILLARDS</v>
          </cell>
          <cell r="G9229" t="str">
            <v/>
          </cell>
          <cell r="H9229" t="str">
            <v>Zero sales</v>
          </cell>
          <cell r="I9229" t="str">
            <v>Negative or zero sales</v>
          </cell>
          <cell r="J9229" t="str">
            <v>No</v>
          </cell>
          <cell r="K9229" t="str">
            <v>FL</v>
          </cell>
          <cell r="L9229" t="str">
            <v>33761</v>
          </cell>
          <cell r="M9229" t="str">
            <v>Tampa-St. Petersburg</v>
          </cell>
          <cell r="N9229" t="str">
            <v>Yes</v>
          </cell>
          <cell r="O9229">
            <v>0</v>
          </cell>
          <cell r="P9229" t="str">
            <v>No</v>
          </cell>
          <cell r="Q9229" t="str">
            <v/>
          </cell>
        </row>
        <row r="9230">
          <cell r="A9230" t="str">
            <v>YSLB 0000102730</v>
          </cell>
          <cell r="B9230" t="str">
            <v>YSLB</v>
          </cell>
          <cell r="C9230" t="str">
            <v>0000102730</v>
          </cell>
          <cell r="D9230" t="str">
            <v> DILLARDS/EL PASO</v>
          </cell>
          <cell r="E9230" t="str">
            <v> INDEPENDENTS</v>
          </cell>
          <cell r="F9230" t="str">
            <v> DILLARDS</v>
          </cell>
          <cell r="G9230" t="str">
            <v>2007-1</v>
          </cell>
          <cell r="H9230" t="str">
            <v>2008-46</v>
          </cell>
          <cell r="I9230" t="str">
            <v>Closed in 2008</v>
          </cell>
          <cell r="J9230" t="str">
            <v>No</v>
          </cell>
          <cell r="K9230" t="str">
            <v>TX</v>
          </cell>
          <cell r="L9230" t="str">
            <v>79925</v>
          </cell>
          <cell r="M9230" t="str">
            <v>El Paso</v>
          </cell>
          <cell r="N9230" t="str">
            <v>Yes</v>
          </cell>
          <cell r="O9230">
            <v>0</v>
          </cell>
          <cell r="P9230" t="str">
            <v>Yes</v>
          </cell>
          <cell r="Q9230">
            <v>0</v>
          </cell>
        </row>
        <row r="9231">
          <cell r="A9231" t="str">
            <v>YSLB 0000102732</v>
          </cell>
          <cell r="B9231" t="str">
            <v>YSLB</v>
          </cell>
          <cell r="C9231" t="str">
            <v>0000102732</v>
          </cell>
          <cell r="D9231" t="str">
            <v> DILLARDS/ESPLANADE</v>
          </cell>
          <cell r="E9231" t="str">
            <v> INDEPENDENTS</v>
          </cell>
          <cell r="F9231" t="str">
            <v> DILLARDS</v>
          </cell>
          <cell r="G9231" t="str">
            <v/>
          </cell>
          <cell r="H9231" t="str">
            <v>Negative Sales</v>
          </cell>
          <cell r="I9231" t="str">
            <v>Negative or zero sales</v>
          </cell>
          <cell r="J9231" t="str">
            <v>No</v>
          </cell>
          <cell r="K9231" t="str">
            <v>LA</v>
          </cell>
          <cell r="L9231" t="str">
            <v>70065</v>
          </cell>
          <cell r="M9231" t="str">
            <v>New Orleans</v>
          </cell>
          <cell r="N9231" t="str">
            <v>Yes</v>
          </cell>
          <cell r="O9231">
            <v>-0.2</v>
          </cell>
          <cell r="P9231" t="str">
            <v>No</v>
          </cell>
          <cell r="Q9231" t="str">
            <v/>
          </cell>
        </row>
        <row r="9232">
          <cell r="A9232" t="str">
            <v>YSLB 0000102734</v>
          </cell>
          <cell r="B9232" t="str">
            <v>YSLB</v>
          </cell>
          <cell r="C9232" t="str">
            <v>0000102734</v>
          </cell>
          <cell r="D9232" t="str">
            <v> DILLARDS/FASHION PLACE</v>
          </cell>
          <cell r="E9232" t="str">
            <v> INDEPENDENTS</v>
          </cell>
          <cell r="F9232" t="str">
            <v> DILLARDS</v>
          </cell>
          <cell r="G9232" t="str">
            <v/>
          </cell>
          <cell r="H9232" t="str">
            <v>Zero sales</v>
          </cell>
          <cell r="I9232" t="str">
            <v>Negative or zero sales</v>
          </cell>
          <cell r="J9232" t="str">
            <v>No</v>
          </cell>
          <cell r="K9232" t="str">
            <v>UT</v>
          </cell>
          <cell r="L9232" t="str">
            <v>84107</v>
          </cell>
          <cell r="M9232" t="str">
            <v>Salt Lake City</v>
          </cell>
          <cell r="N9232" t="str">
            <v>Yes</v>
          </cell>
          <cell r="O9232">
            <v>0</v>
          </cell>
          <cell r="P9232" t="str">
            <v>No</v>
          </cell>
          <cell r="Q9232" t="str">
            <v/>
          </cell>
        </row>
        <row r="9233">
          <cell r="A9233" t="str">
            <v>YSLB 0000102738</v>
          </cell>
          <cell r="B9233" t="str">
            <v>YSLB</v>
          </cell>
          <cell r="C9233" t="str">
            <v>0000102738</v>
          </cell>
          <cell r="D9233" t="str">
            <v> DILLARDS/FIESTA MALL</v>
          </cell>
          <cell r="E9233" t="str">
            <v> INDEPENDENTS</v>
          </cell>
          <cell r="F9233" t="str">
            <v> DILLARDS</v>
          </cell>
          <cell r="G9233" t="str">
            <v/>
          </cell>
          <cell r="H9233" t="str">
            <v>Negative Sales</v>
          </cell>
          <cell r="I9233" t="str">
            <v>Negative or zero sales</v>
          </cell>
          <cell r="J9233" t="str">
            <v>No</v>
          </cell>
          <cell r="K9233" t="str">
            <v>AZ</v>
          </cell>
          <cell r="L9233" t="str">
            <v>85202</v>
          </cell>
          <cell r="M9233" t="str">
            <v>Phoenix</v>
          </cell>
          <cell r="N9233" t="str">
            <v>Yes</v>
          </cell>
          <cell r="O9233">
            <v>-0.1</v>
          </cell>
          <cell r="P9233" t="str">
            <v>No</v>
          </cell>
          <cell r="Q9233" t="str">
            <v/>
          </cell>
        </row>
        <row r="9234">
          <cell r="A9234" t="str">
            <v>YSLB 0000102740</v>
          </cell>
          <cell r="B9234" t="str">
            <v>YSLB</v>
          </cell>
          <cell r="C9234" t="str">
            <v>0000102740</v>
          </cell>
          <cell r="D9234" t="str">
            <v> DILLARDS/FIRST COLONY</v>
          </cell>
          <cell r="E9234" t="str">
            <v> INDEPENDENTS</v>
          </cell>
          <cell r="F9234" t="str">
            <v> DILLARDS</v>
          </cell>
          <cell r="G9234" t="str">
            <v/>
          </cell>
          <cell r="H9234" t="str">
            <v>Zero sales</v>
          </cell>
          <cell r="I9234" t="str">
            <v>Negative or zero sales</v>
          </cell>
          <cell r="J9234" t="str">
            <v>No</v>
          </cell>
          <cell r="K9234" t="str">
            <v>TX</v>
          </cell>
          <cell r="L9234" t="str">
            <v>77479</v>
          </cell>
          <cell r="M9234" t="str">
            <v>Houston</v>
          </cell>
          <cell r="N9234" t="str">
            <v>Yes</v>
          </cell>
          <cell r="O9234">
            <v>0</v>
          </cell>
          <cell r="P9234" t="str">
            <v>No</v>
          </cell>
          <cell r="Q9234" t="str">
            <v/>
          </cell>
        </row>
        <row r="9235">
          <cell r="A9235" t="str">
            <v>YSLB 0000102743</v>
          </cell>
          <cell r="B9235" t="str">
            <v>YSLB</v>
          </cell>
          <cell r="C9235" t="str">
            <v>0000102743</v>
          </cell>
          <cell r="D9235" t="str">
            <v> DILLARDS/FLORIDA MALL</v>
          </cell>
          <cell r="E9235" t="str">
            <v> INDEPENDENTS</v>
          </cell>
          <cell r="F9235" t="str">
            <v> DILLARDS</v>
          </cell>
          <cell r="G9235" t="str">
            <v/>
          </cell>
          <cell r="H9235" t="str">
            <v>Negative Sales</v>
          </cell>
          <cell r="I9235" t="str">
            <v>Negative or zero sales</v>
          </cell>
          <cell r="J9235" t="str">
            <v>No</v>
          </cell>
          <cell r="K9235" t="str">
            <v>FL</v>
          </cell>
          <cell r="L9235" t="str">
            <v>32809</v>
          </cell>
          <cell r="M9235" t="str">
            <v>Orlando-Daytona Beac</v>
          </cell>
          <cell r="N9235" t="str">
            <v>Yes</v>
          </cell>
          <cell r="O9235">
            <v>-0.2</v>
          </cell>
          <cell r="P9235" t="str">
            <v>Yes</v>
          </cell>
          <cell r="Q9235">
            <v>-0.2</v>
          </cell>
        </row>
        <row r="9236">
          <cell r="A9236" t="str">
            <v>YSLB 0000102744</v>
          </cell>
          <cell r="B9236" t="str">
            <v>YSLB</v>
          </cell>
          <cell r="C9236" t="str">
            <v>0000102744</v>
          </cell>
          <cell r="D9236" t="str">
            <v> DILLARDS/FORT SMITH</v>
          </cell>
          <cell r="E9236" t="str">
            <v> INDEPENDENTS</v>
          </cell>
          <cell r="F9236" t="str">
            <v> DILLARDS</v>
          </cell>
          <cell r="G9236" t="str">
            <v/>
          </cell>
          <cell r="H9236" t="str">
            <v>Zero sales</v>
          </cell>
          <cell r="I9236" t="str">
            <v>Negative or zero sales</v>
          </cell>
          <cell r="J9236" t="str">
            <v>No</v>
          </cell>
          <cell r="K9236" t="str">
            <v>AR</v>
          </cell>
          <cell r="L9236" t="str">
            <v>72903</v>
          </cell>
          <cell r="M9236" t="str">
            <v>Ft. Smith</v>
          </cell>
          <cell r="N9236" t="str">
            <v>Yes</v>
          </cell>
          <cell r="O9236">
            <v>0</v>
          </cell>
          <cell r="P9236" t="str">
            <v>No</v>
          </cell>
          <cell r="Q9236" t="str">
            <v/>
          </cell>
        </row>
        <row r="9237">
          <cell r="A9237" t="str">
            <v>YSLB 0000102755</v>
          </cell>
          <cell r="B9237" t="str">
            <v>YSLB</v>
          </cell>
          <cell r="C9237" t="str">
            <v>0000102755</v>
          </cell>
          <cell r="D9237" t="str">
            <v> DILLARDS/GOVERNORS SQUARE</v>
          </cell>
          <cell r="E9237" t="str">
            <v> INDEPENDENTS</v>
          </cell>
          <cell r="F9237" t="str">
            <v> DILLARDS</v>
          </cell>
          <cell r="G9237" t="str">
            <v/>
          </cell>
          <cell r="H9237" t="str">
            <v>Zero sales</v>
          </cell>
          <cell r="I9237" t="str">
            <v>Negative or zero sales</v>
          </cell>
          <cell r="J9237" t="str">
            <v>No</v>
          </cell>
          <cell r="K9237" t="str">
            <v>FL</v>
          </cell>
          <cell r="L9237" t="str">
            <v>32301</v>
          </cell>
          <cell r="M9237" t="str">
            <v>Tallahassee-Thomasvi</v>
          </cell>
          <cell r="N9237" t="str">
            <v>Yes</v>
          </cell>
          <cell r="O9237">
            <v>0</v>
          </cell>
          <cell r="P9237" t="str">
            <v>No</v>
          </cell>
          <cell r="Q9237" t="str">
            <v/>
          </cell>
        </row>
        <row r="9238">
          <cell r="A9238" t="str">
            <v>YSLB 0000102756</v>
          </cell>
          <cell r="B9238" t="str">
            <v>YSLB</v>
          </cell>
          <cell r="C9238" t="str">
            <v>0000102756</v>
          </cell>
          <cell r="D9238" t="str">
            <v> DILLARDS/GOVERNORS SQUARE</v>
          </cell>
          <cell r="E9238" t="str">
            <v> INDEPENDENTS</v>
          </cell>
          <cell r="F9238" t="str">
            <v> DILLARDS</v>
          </cell>
          <cell r="G9238" t="str">
            <v/>
          </cell>
          <cell r="H9238" t="str">
            <v>Zero sales</v>
          </cell>
          <cell r="I9238" t="str">
            <v>Negative or zero sales</v>
          </cell>
          <cell r="J9238" t="str">
            <v>No</v>
          </cell>
          <cell r="K9238" t="str">
            <v>TN</v>
          </cell>
          <cell r="L9238" t="str">
            <v>37040</v>
          </cell>
          <cell r="M9238" t="str">
            <v>Nashville</v>
          </cell>
          <cell r="N9238" t="str">
            <v>Yes</v>
          </cell>
          <cell r="O9238">
            <v>0</v>
          </cell>
          <cell r="P9238" t="str">
            <v>No</v>
          </cell>
          <cell r="Q9238" t="str">
            <v/>
          </cell>
        </row>
        <row r="9239">
          <cell r="A9239" t="str">
            <v>YSLB 0000102764</v>
          </cell>
          <cell r="B9239" t="str">
            <v>YSLB</v>
          </cell>
          <cell r="C9239" t="str">
            <v>0000102764</v>
          </cell>
          <cell r="D9239" t="str">
            <v> DILLARDS/GREENHILLS</v>
          </cell>
          <cell r="E9239" t="str">
            <v> INDEPENDENTS</v>
          </cell>
          <cell r="F9239" t="str">
            <v> DILLARDS</v>
          </cell>
          <cell r="G9239" t="str">
            <v>2008-27</v>
          </cell>
          <cell r="H9239" t="str">
            <v>N/A-Positive sales Dec-09</v>
          </cell>
          <cell r="I9239" t="str">
            <v>Open</v>
          </cell>
          <cell r="J9239" t="str">
            <v>Yes</v>
          </cell>
          <cell r="K9239" t="str">
            <v>TN</v>
          </cell>
          <cell r="L9239" t="str">
            <v>37215</v>
          </cell>
          <cell r="M9239" t="str">
            <v>Nashville</v>
          </cell>
          <cell r="N9239" t="str">
            <v>Yes</v>
          </cell>
          <cell r="O9239">
            <v>73.800000000000011</v>
          </cell>
          <cell r="P9239" t="str">
            <v>Yes</v>
          </cell>
          <cell r="Q9239">
            <v>73.903499999999994</v>
          </cell>
        </row>
        <row r="9240">
          <cell r="A9240" t="str">
            <v>YSLB 0000102769</v>
          </cell>
          <cell r="B9240" t="str">
            <v>YSLB</v>
          </cell>
          <cell r="C9240" t="str">
            <v>0000102769</v>
          </cell>
          <cell r="D9240" t="str">
            <v> DILLARDS/HANES MALL</v>
          </cell>
          <cell r="E9240" t="str">
            <v> INDEPENDENTS</v>
          </cell>
          <cell r="F9240" t="str">
            <v> DILLARDS</v>
          </cell>
          <cell r="G9240" t="str">
            <v/>
          </cell>
          <cell r="H9240" t="str">
            <v>Zero sales</v>
          </cell>
          <cell r="I9240" t="str">
            <v>Negative or zero sales</v>
          </cell>
          <cell r="J9240" t="str">
            <v>No</v>
          </cell>
          <cell r="K9240" t="str">
            <v>NC</v>
          </cell>
          <cell r="L9240" t="str">
            <v>27103</v>
          </cell>
          <cell r="M9240" t="str">
            <v>Greensboro-High Poin</v>
          </cell>
          <cell r="N9240" t="str">
            <v>Yes</v>
          </cell>
          <cell r="O9240">
            <v>0</v>
          </cell>
          <cell r="P9240" t="str">
            <v>No</v>
          </cell>
          <cell r="Q9240" t="str">
            <v/>
          </cell>
        </row>
        <row r="9241">
          <cell r="A9241" t="str">
            <v>YSLB 0000102794</v>
          </cell>
          <cell r="B9241" t="str">
            <v>YSLB</v>
          </cell>
          <cell r="C9241" t="str">
            <v>0000102794</v>
          </cell>
          <cell r="D9241" t="str">
            <v> DILLARDS/JORDAN CREEK</v>
          </cell>
          <cell r="E9241" t="str">
            <v> INDEPENDENTS</v>
          </cell>
          <cell r="F9241" t="str">
            <v> DILLARDS</v>
          </cell>
          <cell r="G9241" t="str">
            <v/>
          </cell>
          <cell r="H9241" t="str">
            <v>Zero sales</v>
          </cell>
          <cell r="I9241" t="str">
            <v>Negative or zero sales</v>
          </cell>
          <cell r="J9241" t="str">
            <v>No</v>
          </cell>
          <cell r="K9241" t="str">
            <v>IA</v>
          </cell>
          <cell r="L9241" t="str">
            <v>50266</v>
          </cell>
          <cell r="M9241" t="str">
            <v>Des Moines-Ames</v>
          </cell>
          <cell r="N9241" t="str">
            <v>Yes</v>
          </cell>
          <cell r="O9241">
            <v>0</v>
          </cell>
          <cell r="P9241" t="str">
            <v>No</v>
          </cell>
          <cell r="Q9241" t="str">
            <v/>
          </cell>
        </row>
        <row r="9242">
          <cell r="A9242" t="str">
            <v>YSLB 0000102800</v>
          </cell>
          <cell r="B9242" t="str">
            <v>YSLB</v>
          </cell>
          <cell r="C9242" t="str">
            <v>0000102800</v>
          </cell>
          <cell r="D9242" t="str">
            <v> DILLARDS/LAKELAND</v>
          </cell>
          <cell r="E9242" t="str">
            <v> INDEPENDENTS</v>
          </cell>
          <cell r="F9242" t="str">
            <v> DILLARDS</v>
          </cell>
          <cell r="G9242" t="str">
            <v/>
          </cell>
          <cell r="H9242" t="str">
            <v>Zero sales</v>
          </cell>
          <cell r="I9242" t="str">
            <v>Negative or zero sales</v>
          </cell>
          <cell r="J9242" t="str">
            <v>No</v>
          </cell>
          <cell r="K9242" t="str">
            <v>FL</v>
          </cell>
          <cell r="L9242" t="str">
            <v>33809</v>
          </cell>
          <cell r="M9242" t="str">
            <v>Tampa-St. Petersburg</v>
          </cell>
          <cell r="N9242" t="str">
            <v>Yes</v>
          </cell>
          <cell r="O9242">
            <v>0</v>
          </cell>
          <cell r="P9242" t="str">
            <v>No</v>
          </cell>
          <cell r="Q9242" t="str">
            <v/>
          </cell>
        </row>
        <row r="9243">
          <cell r="A9243" t="str">
            <v>YSLB 0000102802</v>
          </cell>
          <cell r="B9243" t="str">
            <v>YSLB</v>
          </cell>
          <cell r="C9243" t="str">
            <v>0000102802</v>
          </cell>
          <cell r="D9243" t="str">
            <v> DILLARDS/LAKESIDE</v>
          </cell>
          <cell r="E9243" t="str">
            <v> INDEPENDENTS</v>
          </cell>
          <cell r="F9243" t="str">
            <v> DILLARDS</v>
          </cell>
          <cell r="G9243" t="str">
            <v>2007-1</v>
          </cell>
          <cell r="H9243" t="str">
            <v>N/A-Positive sales Dec-09</v>
          </cell>
          <cell r="I9243" t="str">
            <v>Open</v>
          </cell>
          <cell r="J9243" t="str">
            <v>Yes</v>
          </cell>
          <cell r="K9243" t="str">
            <v>LA</v>
          </cell>
          <cell r="L9243" t="str">
            <v>70002</v>
          </cell>
          <cell r="M9243" t="str">
            <v>New Orleans</v>
          </cell>
          <cell r="N9243" t="str">
            <v>Yes</v>
          </cell>
          <cell r="O9243">
            <v>82.100000000000009</v>
          </cell>
          <cell r="P9243" t="str">
            <v>Yes</v>
          </cell>
          <cell r="Q9243">
            <v>82.293499999999995</v>
          </cell>
        </row>
        <row r="9244">
          <cell r="A9244" t="str">
            <v>YSLB 0000102816</v>
          </cell>
          <cell r="B9244" t="str">
            <v>YSLB</v>
          </cell>
          <cell r="C9244" t="str">
            <v>0000102816</v>
          </cell>
          <cell r="D9244" t="str">
            <v> DILLARDS/MALL OF LOUISIANA</v>
          </cell>
          <cell r="E9244" t="str">
            <v> INDEPENDENTS</v>
          </cell>
          <cell r="F9244" t="str">
            <v> DILLARDS</v>
          </cell>
          <cell r="G9244" t="str">
            <v>2008-29</v>
          </cell>
          <cell r="H9244" t="str">
            <v>N/A-Positive sales Dec-09</v>
          </cell>
          <cell r="I9244" t="str">
            <v>Open</v>
          </cell>
          <cell r="J9244" t="str">
            <v>Yes</v>
          </cell>
          <cell r="K9244" t="str">
            <v>LA</v>
          </cell>
          <cell r="L9244" t="str">
            <v>70836</v>
          </cell>
          <cell r="M9244" t="str">
            <v>Baton Rouge</v>
          </cell>
          <cell r="N9244" t="str">
            <v>Yes</v>
          </cell>
          <cell r="O9244">
            <v>81.500000000000014</v>
          </cell>
          <cell r="P9244" t="str">
            <v>Yes</v>
          </cell>
          <cell r="Q9244">
            <v>81.827999999999989</v>
          </cell>
        </row>
        <row r="9245">
          <cell r="A9245" t="str">
            <v>YSLB 0000102819</v>
          </cell>
          <cell r="B9245" t="str">
            <v>YSLB</v>
          </cell>
          <cell r="C9245" t="str">
            <v>0000102819</v>
          </cell>
          <cell r="D9245" t="str">
            <v> DILLARDS/MCALLEN</v>
          </cell>
          <cell r="E9245" t="str">
            <v> INDEPENDENTS</v>
          </cell>
          <cell r="F9245" t="str">
            <v> DILLARDS</v>
          </cell>
          <cell r="G9245" t="str">
            <v>2008-28</v>
          </cell>
          <cell r="H9245" t="str">
            <v>N/A-Positive sales Dec-09</v>
          </cell>
          <cell r="I9245" t="str">
            <v>Open</v>
          </cell>
          <cell r="J9245" t="str">
            <v>Yes</v>
          </cell>
          <cell r="K9245" t="str">
            <v>TX</v>
          </cell>
          <cell r="L9245" t="str">
            <v>78501</v>
          </cell>
          <cell r="M9245" t="str">
            <v>Harlingen-Weslaco-Br</v>
          </cell>
          <cell r="N9245" t="str">
            <v>Yes</v>
          </cell>
          <cell r="O9245">
            <v>68.599999999999994</v>
          </cell>
          <cell r="P9245" t="str">
            <v>Yes</v>
          </cell>
          <cell r="Q9245">
            <v>68.41449999999999</v>
          </cell>
        </row>
        <row r="9246">
          <cell r="A9246" t="str">
            <v>YSLB 0000102821</v>
          </cell>
          <cell r="B9246" t="str">
            <v>YSLB</v>
          </cell>
          <cell r="C9246" t="str">
            <v>0000102821</v>
          </cell>
          <cell r="D9246" t="str">
            <v> DILLARDS/MCCAIN MALL</v>
          </cell>
          <cell r="E9246" t="str">
            <v> INDEPENDENTS</v>
          </cell>
          <cell r="F9246" t="str">
            <v> DILLARDS</v>
          </cell>
          <cell r="G9246" t="str">
            <v/>
          </cell>
          <cell r="H9246" t="str">
            <v>Negative Sales</v>
          </cell>
          <cell r="I9246" t="str">
            <v>Negative or zero sales</v>
          </cell>
          <cell r="J9246" t="str">
            <v>No</v>
          </cell>
          <cell r="K9246" t="str">
            <v>AR</v>
          </cell>
          <cell r="L9246" t="str">
            <v>72116</v>
          </cell>
          <cell r="M9246" t="str">
            <v>Little Rock-Pine Blu</v>
          </cell>
          <cell r="N9246" t="str">
            <v>Yes</v>
          </cell>
          <cell r="O9246">
            <v>-0.2</v>
          </cell>
          <cell r="P9246" t="str">
            <v>No</v>
          </cell>
          <cell r="Q9246" t="str">
            <v/>
          </cell>
        </row>
        <row r="9247">
          <cell r="A9247" t="str">
            <v>YSLB 0000102825</v>
          </cell>
          <cell r="B9247" t="str">
            <v>YSLB</v>
          </cell>
          <cell r="C9247" t="str">
            <v>0000102825</v>
          </cell>
          <cell r="D9247" t="str">
            <v> DILLARDS/MEMORIAL CITY</v>
          </cell>
          <cell r="E9247" t="str">
            <v> INDEPENDENTS</v>
          </cell>
          <cell r="F9247" t="str">
            <v> DILLARDS</v>
          </cell>
          <cell r="G9247" t="str">
            <v/>
          </cell>
          <cell r="H9247" t="str">
            <v>Zero sales</v>
          </cell>
          <cell r="I9247" t="str">
            <v>Negative or zero sales</v>
          </cell>
          <cell r="J9247" t="str">
            <v>No</v>
          </cell>
          <cell r="K9247" t="str">
            <v>TX</v>
          </cell>
          <cell r="L9247" t="str">
            <v>77024</v>
          </cell>
          <cell r="M9247" t="str">
            <v>Houston</v>
          </cell>
          <cell r="N9247" t="str">
            <v>Yes</v>
          </cell>
          <cell r="O9247">
            <v>0</v>
          </cell>
          <cell r="P9247" t="str">
            <v>No</v>
          </cell>
          <cell r="Q9247" t="str">
            <v/>
          </cell>
        </row>
        <row r="9248">
          <cell r="A9248" t="str">
            <v>YSLB 0000102832</v>
          </cell>
          <cell r="B9248" t="str">
            <v>YSLB</v>
          </cell>
          <cell r="C9248" t="str">
            <v>0000102832</v>
          </cell>
          <cell r="D9248" t="str">
            <v> DILLARDS/MID RIVERS MALL</v>
          </cell>
          <cell r="E9248" t="str">
            <v> INDEPENDENTS</v>
          </cell>
          <cell r="F9248" t="str">
            <v> DILLARDS</v>
          </cell>
          <cell r="G9248" t="str">
            <v/>
          </cell>
          <cell r="H9248" t="str">
            <v>Zero sales</v>
          </cell>
          <cell r="I9248" t="str">
            <v>Negative or zero sales</v>
          </cell>
          <cell r="J9248" t="str">
            <v>No</v>
          </cell>
          <cell r="K9248" t="str">
            <v>MO</v>
          </cell>
          <cell r="L9248" t="str">
            <v>63376</v>
          </cell>
          <cell r="M9248" t="str">
            <v>St. Louis</v>
          </cell>
          <cell r="N9248" t="str">
            <v>Yes</v>
          </cell>
          <cell r="O9248">
            <v>0</v>
          </cell>
          <cell r="P9248" t="str">
            <v>No</v>
          </cell>
          <cell r="Q9248" t="str">
            <v/>
          </cell>
        </row>
        <row r="9249">
          <cell r="A9249" t="str">
            <v>YSLB 0000102840</v>
          </cell>
          <cell r="B9249" t="str">
            <v>YSLB</v>
          </cell>
          <cell r="C9249" t="str">
            <v>0000102840</v>
          </cell>
          <cell r="D9249" t="str">
            <v> DILLARDS/NEWPORT NEWS</v>
          </cell>
          <cell r="E9249" t="str">
            <v> INDEPENDENTS</v>
          </cell>
          <cell r="F9249" t="str">
            <v> DILLARDS</v>
          </cell>
          <cell r="G9249" t="str">
            <v/>
          </cell>
          <cell r="H9249" t="str">
            <v>Zero sales</v>
          </cell>
          <cell r="I9249" t="str">
            <v>Negative or zero sales</v>
          </cell>
          <cell r="J9249" t="str">
            <v>No</v>
          </cell>
          <cell r="K9249" t="str">
            <v>VA</v>
          </cell>
          <cell r="L9249" t="str">
            <v>23602</v>
          </cell>
          <cell r="M9249" t="str">
            <v>Norfolk-Portsmouth-N</v>
          </cell>
          <cell r="N9249" t="str">
            <v>Yes</v>
          </cell>
          <cell r="O9249">
            <v>0</v>
          </cell>
          <cell r="P9249" t="str">
            <v>No</v>
          </cell>
          <cell r="Q9249" t="str">
            <v/>
          </cell>
        </row>
        <row r="9250">
          <cell r="A9250" t="str">
            <v>YSLB 0000102841</v>
          </cell>
          <cell r="B9250" t="str">
            <v>YSLB</v>
          </cell>
          <cell r="C9250" t="str">
            <v>0000102841</v>
          </cell>
          <cell r="D9250" t="str">
            <v> DILLARDS/NORMAN</v>
          </cell>
          <cell r="E9250" t="str">
            <v> INDEPENDENTS</v>
          </cell>
          <cell r="F9250" t="str">
            <v> DILLARDS</v>
          </cell>
          <cell r="G9250" t="str">
            <v/>
          </cell>
          <cell r="H9250" t="str">
            <v>Negative Sales</v>
          </cell>
          <cell r="I9250" t="str">
            <v>Negative or zero sales</v>
          </cell>
          <cell r="J9250" t="str">
            <v>No</v>
          </cell>
          <cell r="K9250" t="str">
            <v>OK</v>
          </cell>
          <cell r="L9250" t="str">
            <v>73072</v>
          </cell>
          <cell r="M9250" t="str">
            <v>Oklahoma City</v>
          </cell>
          <cell r="N9250" t="str">
            <v>Yes</v>
          </cell>
          <cell r="O9250">
            <v>-0.2</v>
          </cell>
          <cell r="P9250" t="str">
            <v>No</v>
          </cell>
          <cell r="Q9250" t="str">
            <v/>
          </cell>
        </row>
        <row r="9251">
          <cell r="A9251" t="str">
            <v>YSLB 0000102844</v>
          </cell>
          <cell r="B9251" t="str">
            <v>YSLB</v>
          </cell>
          <cell r="C9251" t="str">
            <v>0000102844</v>
          </cell>
          <cell r="D9251" t="str">
            <v> DILLARDS/NORTH SHORE</v>
          </cell>
          <cell r="E9251" t="str">
            <v> INDEPENDENTS</v>
          </cell>
          <cell r="F9251" t="str">
            <v> DILLARDS</v>
          </cell>
          <cell r="G9251" t="str">
            <v/>
          </cell>
          <cell r="H9251" t="str">
            <v>Negative Sales</v>
          </cell>
          <cell r="I9251" t="str">
            <v>Negative or zero sales</v>
          </cell>
          <cell r="J9251" t="str">
            <v>No</v>
          </cell>
          <cell r="K9251" t="str">
            <v>LA</v>
          </cell>
          <cell r="L9251" t="str">
            <v>70460</v>
          </cell>
          <cell r="M9251" t="str">
            <v>New Orleans</v>
          </cell>
          <cell r="N9251" t="str">
            <v>Yes</v>
          </cell>
          <cell r="O9251">
            <v>-0.1</v>
          </cell>
          <cell r="P9251" t="str">
            <v>No</v>
          </cell>
          <cell r="Q9251" t="str">
            <v/>
          </cell>
        </row>
        <row r="9252">
          <cell r="A9252" t="str">
            <v>YSLB 0000102868</v>
          </cell>
          <cell r="B9252" t="str">
            <v>YSLB</v>
          </cell>
          <cell r="C9252" t="str">
            <v>0000102868</v>
          </cell>
          <cell r="D9252" t="str">
            <v> DILLARDS/PARADISE VALLEY</v>
          </cell>
          <cell r="E9252" t="str">
            <v> INDEPENDENTS</v>
          </cell>
          <cell r="F9252" t="str">
            <v> DILLARDS</v>
          </cell>
          <cell r="G9252" t="str">
            <v/>
          </cell>
          <cell r="H9252" t="str">
            <v>Zero sales</v>
          </cell>
          <cell r="I9252" t="str">
            <v>Negative or zero sales</v>
          </cell>
          <cell r="J9252" t="str">
            <v>No</v>
          </cell>
          <cell r="K9252" t="str">
            <v>AZ</v>
          </cell>
          <cell r="L9252" t="str">
            <v>85032</v>
          </cell>
          <cell r="M9252" t="str">
            <v>Phoenix</v>
          </cell>
          <cell r="N9252" t="str">
            <v>Yes</v>
          </cell>
          <cell r="O9252">
            <v>0</v>
          </cell>
          <cell r="P9252" t="str">
            <v>No</v>
          </cell>
          <cell r="Q9252" t="str">
            <v/>
          </cell>
        </row>
        <row r="9253">
          <cell r="A9253" t="str">
            <v>YSLB 0000102869</v>
          </cell>
          <cell r="B9253" t="str">
            <v>YSLB</v>
          </cell>
          <cell r="C9253" t="str">
            <v>0000102869</v>
          </cell>
          <cell r="D9253" t="str">
            <v> DILLARDS/PARK MALL</v>
          </cell>
          <cell r="E9253" t="str">
            <v> INDEPENDENTS</v>
          </cell>
          <cell r="F9253" t="str">
            <v> DILLARDS</v>
          </cell>
          <cell r="G9253" t="str">
            <v/>
          </cell>
          <cell r="H9253" t="str">
            <v>Negative Sales</v>
          </cell>
          <cell r="I9253" t="str">
            <v>Negative or zero sales</v>
          </cell>
          <cell r="J9253" t="str">
            <v>No</v>
          </cell>
          <cell r="K9253" t="str">
            <v>AZ</v>
          </cell>
          <cell r="L9253" t="str">
            <v>85711</v>
          </cell>
          <cell r="M9253" t="str">
            <v>Tuscon (Nogales)</v>
          </cell>
          <cell r="N9253" t="str">
            <v>Yes</v>
          </cell>
          <cell r="O9253">
            <v>-0.2</v>
          </cell>
          <cell r="P9253" t="str">
            <v>No</v>
          </cell>
          <cell r="Q9253" t="str">
            <v/>
          </cell>
        </row>
        <row r="9254">
          <cell r="A9254" t="str">
            <v>YSLB 0000102870</v>
          </cell>
          <cell r="B9254" t="str">
            <v>YSLB</v>
          </cell>
          <cell r="C9254" t="str">
            <v>0000102870</v>
          </cell>
          <cell r="D9254" t="str">
            <v> DILLARDS/PARK MEADOWS MALL</v>
          </cell>
          <cell r="E9254" t="str">
            <v> INDEPENDENTS</v>
          </cell>
          <cell r="F9254" t="str">
            <v> DILLARDS</v>
          </cell>
          <cell r="G9254" t="str">
            <v/>
          </cell>
          <cell r="H9254" t="str">
            <v>Zero sales</v>
          </cell>
          <cell r="I9254" t="str">
            <v>Negative or zero sales</v>
          </cell>
          <cell r="J9254" t="str">
            <v>No</v>
          </cell>
          <cell r="K9254" t="str">
            <v>CO</v>
          </cell>
          <cell r="L9254" t="str">
            <v>80124</v>
          </cell>
          <cell r="M9254" t="str">
            <v>Denver</v>
          </cell>
          <cell r="N9254" t="str">
            <v>Yes</v>
          </cell>
          <cell r="O9254">
            <v>0</v>
          </cell>
          <cell r="P9254" t="str">
            <v>No</v>
          </cell>
          <cell r="Q9254" t="str">
            <v/>
          </cell>
        </row>
        <row r="9255">
          <cell r="A9255" t="str">
            <v>YSLB 0000102871</v>
          </cell>
          <cell r="B9255" t="str">
            <v>YSLB</v>
          </cell>
          <cell r="C9255" t="str">
            <v>0000102871</v>
          </cell>
          <cell r="D9255" t="str">
            <v> DILLARDS/PARK PLAZA</v>
          </cell>
          <cell r="E9255" t="str">
            <v> INDEPENDENTS</v>
          </cell>
          <cell r="F9255" t="str">
            <v> DILLARDS</v>
          </cell>
          <cell r="G9255" t="str">
            <v>2008-28</v>
          </cell>
          <cell r="H9255" t="str">
            <v>N/A-Positive sales Dec-09</v>
          </cell>
          <cell r="I9255" t="str">
            <v>Open</v>
          </cell>
          <cell r="J9255" t="str">
            <v>Yes</v>
          </cell>
          <cell r="K9255" t="str">
            <v>AR</v>
          </cell>
          <cell r="L9255" t="str">
            <v>72205</v>
          </cell>
          <cell r="M9255" t="str">
            <v>Little Rock-Pine Blu</v>
          </cell>
          <cell r="N9255" t="str">
            <v>Yes</v>
          </cell>
          <cell r="O9255">
            <v>140.4</v>
          </cell>
          <cell r="P9255" t="str">
            <v>Yes</v>
          </cell>
          <cell r="Q9255">
            <v>140.19149999999999</v>
          </cell>
        </row>
        <row r="9256">
          <cell r="A9256" t="str">
            <v>YSLB 0000102875</v>
          </cell>
          <cell r="B9256" t="str">
            <v>YSLB</v>
          </cell>
          <cell r="C9256" t="str">
            <v>0000102875</v>
          </cell>
          <cell r="D9256" t="str">
            <v> DILLARDS/PEMBERTON</v>
          </cell>
          <cell r="E9256" t="str">
            <v> INDEPENDENTS</v>
          </cell>
          <cell r="F9256" t="str">
            <v> DILLARDS</v>
          </cell>
          <cell r="G9256" t="str">
            <v/>
          </cell>
          <cell r="H9256" t="str">
            <v>Zero sales</v>
          </cell>
          <cell r="I9256" t="str">
            <v>Negative or zero sales</v>
          </cell>
          <cell r="J9256" t="str">
            <v>No</v>
          </cell>
          <cell r="K9256" t="str">
            <v>MS</v>
          </cell>
          <cell r="L9256" t="str">
            <v>39180</v>
          </cell>
          <cell r="M9256" t="str">
            <v>Jackson, Miss.</v>
          </cell>
          <cell r="N9256" t="str">
            <v>Yes</v>
          </cell>
          <cell r="O9256">
            <v>0</v>
          </cell>
          <cell r="P9256" t="str">
            <v>No</v>
          </cell>
          <cell r="Q9256" t="str">
            <v/>
          </cell>
        </row>
        <row r="9257">
          <cell r="A9257" t="str">
            <v>YSLB 0000102877</v>
          </cell>
          <cell r="B9257" t="str">
            <v>YSLB</v>
          </cell>
          <cell r="C9257" t="str">
            <v>0000102877</v>
          </cell>
          <cell r="D9257" t="str">
            <v> DILLARDS/PENN SQUARE</v>
          </cell>
          <cell r="E9257" t="str">
            <v> INDEPENDENTS</v>
          </cell>
          <cell r="F9257" t="str">
            <v> DILLARDS</v>
          </cell>
          <cell r="G9257" t="str">
            <v>2008-27</v>
          </cell>
          <cell r="H9257" t="str">
            <v>N/A-Positive sales Dec-09</v>
          </cell>
          <cell r="I9257" t="str">
            <v>Open</v>
          </cell>
          <cell r="J9257" t="str">
            <v>Yes</v>
          </cell>
          <cell r="K9257" t="str">
            <v>OK</v>
          </cell>
          <cell r="L9257" t="str">
            <v>73118</v>
          </cell>
          <cell r="M9257" t="str">
            <v>Oklahoma City</v>
          </cell>
          <cell r="N9257" t="str">
            <v>Yes</v>
          </cell>
          <cell r="O9257">
            <v>52</v>
          </cell>
          <cell r="P9257" t="str">
            <v>Yes</v>
          </cell>
          <cell r="Q9257">
            <v>52.056999999999995</v>
          </cell>
        </row>
        <row r="9258">
          <cell r="A9258" t="str">
            <v>YSLB 0000102879</v>
          </cell>
          <cell r="B9258" t="str">
            <v>YSLB</v>
          </cell>
          <cell r="C9258" t="str">
            <v>0000102879</v>
          </cell>
          <cell r="D9258" t="str">
            <v> DILLARDS/PINE BLUFF</v>
          </cell>
          <cell r="E9258" t="str">
            <v> INDEPENDENTS</v>
          </cell>
          <cell r="F9258" t="str">
            <v> DILLARDS</v>
          </cell>
          <cell r="G9258" t="str">
            <v/>
          </cell>
          <cell r="H9258" t="str">
            <v>Zero sales</v>
          </cell>
          <cell r="I9258" t="str">
            <v>Negative or zero sales</v>
          </cell>
          <cell r="J9258" t="str">
            <v>No</v>
          </cell>
          <cell r="K9258" t="str">
            <v>AR</v>
          </cell>
          <cell r="L9258" t="str">
            <v>71601</v>
          </cell>
          <cell r="M9258" t="str">
            <v>Little Rock-Pine Blu</v>
          </cell>
          <cell r="N9258" t="str">
            <v>Yes</v>
          </cell>
          <cell r="O9258">
            <v>0</v>
          </cell>
          <cell r="P9258" t="str">
            <v>No</v>
          </cell>
          <cell r="Q9258" t="str">
            <v/>
          </cell>
        </row>
        <row r="9259">
          <cell r="A9259" t="str">
            <v>YSLB 0000102884</v>
          </cell>
          <cell r="B9259" t="str">
            <v>YSLB</v>
          </cell>
          <cell r="C9259" t="str">
            <v>0000102884</v>
          </cell>
          <cell r="D9259" t="str">
            <v> DILLARDS/POST OAK GALLERIA</v>
          </cell>
          <cell r="E9259" t="str">
            <v> INDEPENDENTS</v>
          </cell>
          <cell r="F9259" t="str">
            <v> DILLARDS</v>
          </cell>
          <cell r="G9259" t="str">
            <v/>
          </cell>
          <cell r="H9259" t="str">
            <v>Negative Sales</v>
          </cell>
          <cell r="I9259" t="str">
            <v>Negative or zero sales</v>
          </cell>
          <cell r="J9259" t="str">
            <v>No</v>
          </cell>
          <cell r="K9259" t="str">
            <v>TX</v>
          </cell>
          <cell r="L9259" t="str">
            <v>77056</v>
          </cell>
          <cell r="M9259" t="str">
            <v>Houston</v>
          </cell>
          <cell r="N9259" t="str">
            <v>Yes</v>
          </cell>
          <cell r="O9259">
            <v>-0.1</v>
          </cell>
          <cell r="P9259" t="str">
            <v>No</v>
          </cell>
          <cell r="Q9259" t="str">
            <v/>
          </cell>
        </row>
        <row r="9260">
          <cell r="A9260" t="str">
            <v>YSLB 0000102901</v>
          </cell>
          <cell r="B9260" t="str">
            <v>YSLB</v>
          </cell>
          <cell r="C9260" t="str">
            <v>0000102901</v>
          </cell>
          <cell r="D9260" t="str">
            <v> DILLARDS/RIVERGATE</v>
          </cell>
          <cell r="E9260" t="str">
            <v> INDEPENDENTS</v>
          </cell>
          <cell r="F9260" t="str">
            <v> DILLARDS</v>
          </cell>
          <cell r="G9260" t="str">
            <v/>
          </cell>
          <cell r="H9260" t="str">
            <v>Negative Sales</v>
          </cell>
          <cell r="I9260" t="str">
            <v>Negative or zero sales</v>
          </cell>
          <cell r="J9260" t="str">
            <v>No</v>
          </cell>
          <cell r="K9260" t="str">
            <v>TN</v>
          </cell>
          <cell r="L9260" t="str">
            <v>37072</v>
          </cell>
          <cell r="M9260" t="str">
            <v>Nashville</v>
          </cell>
          <cell r="N9260" t="str">
            <v>Yes</v>
          </cell>
          <cell r="O9260">
            <v>-0.2</v>
          </cell>
          <cell r="P9260" t="str">
            <v>No</v>
          </cell>
          <cell r="Q9260" t="str">
            <v/>
          </cell>
        </row>
        <row r="9261">
          <cell r="A9261" t="str">
            <v>YSLB 0000102906</v>
          </cell>
          <cell r="B9261" t="str">
            <v>YSLB</v>
          </cell>
          <cell r="C9261" t="str">
            <v>0000102906</v>
          </cell>
          <cell r="D9261" t="str">
            <v> DILLARDS/SANTA FE</v>
          </cell>
          <cell r="E9261" t="str">
            <v> INDEPENDENTS</v>
          </cell>
          <cell r="F9261" t="str">
            <v> DILLARDS</v>
          </cell>
          <cell r="G9261" t="str">
            <v/>
          </cell>
          <cell r="H9261" t="str">
            <v>Negative Sales</v>
          </cell>
          <cell r="I9261" t="str">
            <v>Negative or zero sales</v>
          </cell>
          <cell r="J9261" t="str">
            <v>No</v>
          </cell>
          <cell r="K9261" t="str">
            <v>NM</v>
          </cell>
          <cell r="L9261" t="str">
            <v>87505</v>
          </cell>
          <cell r="M9261" t="str">
            <v>Albuquerque-Santa Fe</v>
          </cell>
          <cell r="N9261" t="str">
            <v>Yes</v>
          </cell>
          <cell r="O9261">
            <v>-0.1</v>
          </cell>
          <cell r="P9261" t="str">
            <v>No</v>
          </cell>
          <cell r="Q9261" t="str">
            <v/>
          </cell>
        </row>
        <row r="9262">
          <cell r="A9262" t="str">
            <v>YSLB 0000102910</v>
          </cell>
          <cell r="B9262" t="str">
            <v>YSLB</v>
          </cell>
          <cell r="C9262" t="str">
            <v>0000102910</v>
          </cell>
          <cell r="D9262" t="str">
            <v> DILLARDS/SCOTTSDALE</v>
          </cell>
          <cell r="E9262" t="str">
            <v> INDEPENDENTS</v>
          </cell>
          <cell r="F9262" t="str">
            <v> DILLARDS</v>
          </cell>
          <cell r="G9262" t="str">
            <v/>
          </cell>
          <cell r="H9262" t="str">
            <v>Negative Sales</v>
          </cell>
          <cell r="I9262" t="str">
            <v>Negative or zero sales</v>
          </cell>
          <cell r="J9262" t="str">
            <v>No</v>
          </cell>
          <cell r="K9262" t="str">
            <v>AZ</v>
          </cell>
          <cell r="L9262" t="str">
            <v>85251</v>
          </cell>
          <cell r="M9262" t="str">
            <v>Phoenix</v>
          </cell>
          <cell r="N9262" t="str">
            <v>Yes</v>
          </cell>
          <cell r="O9262">
            <v>-0.2</v>
          </cell>
          <cell r="P9262" t="str">
            <v>No</v>
          </cell>
          <cell r="Q9262" t="str">
            <v/>
          </cell>
        </row>
        <row r="9263">
          <cell r="A9263" t="str">
            <v>YSLB 0000102919</v>
          </cell>
          <cell r="B9263" t="str">
            <v>YSLB</v>
          </cell>
          <cell r="C9263" t="str">
            <v>0000102919</v>
          </cell>
          <cell r="D9263" t="str">
            <v> DILLARDS/SOUTH PARK</v>
          </cell>
          <cell r="E9263" t="str">
            <v> INDEPENDENTS</v>
          </cell>
          <cell r="F9263" t="str">
            <v> DILLARDS</v>
          </cell>
          <cell r="G9263" t="str">
            <v/>
          </cell>
          <cell r="H9263" t="str">
            <v>Zero sales</v>
          </cell>
          <cell r="I9263" t="str">
            <v>Negative or zero sales</v>
          </cell>
          <cell r="J9263" t="str">
            <v>No</v>
          </cell>
          <cell r="K9263" t="str">
            <v>NC</v>
          </cell>
          <cell r="L9263" t="str">
            <v>28211</v>
          </cell>
          <cell r="M9263" t="str">
            <v>Charlotte</v>
          </cell>
          <cell r="N9263" t="str">
            <v>Yes</v>
          </cell>
          <cell r="O9263">
            <v>0</v>
          </cell>
          <cell r="P9263" t="str">
            <v>No</v>
          </cell>
          <cell r="Q9263" t="str">
            <v/>
          </cell>
        </row>
        <row r="9264">
          <cell r="A9264" t="str">
            <v>YSLB 0000102934</v>
          </cell>
          <cell r="B9264" t="str">
            <v>YSLB</v>
          </cell>
          <cell r="C9264" t="str">
            <v>0000102934</v>
          </cell>
          <cell r="D9264" t="str">
            <v> DILLARDS/SUNLAND MALL</v>
          </cell>
          <cell r="E9264" t="str">
            <v> INDEPENDENTS</v>
          </cell>
          <cell r="F9264" t="str">
            <v> DILLARDS</v>
          </cell>
          <cell r="G9264" t="str">
            <v/>
          </cell>
          <cell r="H9264" t="str">
            <v>Zero sales</v>
          </cell>
          <cell r="I9264" t="str">
            <v>Negative or zero sales</v>
          </cell>
          <cell r="J9264" t="str">
            <v>No</v>
          </cell>
          <cell r="K9264" t="str">
            <v>TX</v>
          </cell>
          <cell r="L9264" t="str">
            <v>79912</v>
          </cell>
          <cell r="M9264" t="str">
            <v>El Paso</v>
          </cell>
          <cell r="N9264" t="str">
            <v>Yes</v>
          </cell>
          <cell r="O9264">
            <v>0</v>
          </cell>
          <cell r="P9264" t="str">
            <v>No</v>
          </cell>
          <cell r="Q9264" t="str">
            <v/>
          </cell>
        </row>
        <row r="9265">
          <cell r="A9265" t="str">
            <v>YSLB 0000102935</v>
          </cell>
          <cell r="B9265" t="str">
            <v>YSLB</v>
          </cell>
          <cell r="C9265" t="str">
            <v>0000102935</v>
          </cell>
          <cell r="D9265" t="str">
            <v> DILLARDS/SUPERSTITION MALL</v>
          </cell>
          <cell r="E9265" t="str">
            <v> INDEPENDENTS</v>
          </cell>
          <cell r="F9265" t="str">
            <v> DILLARDS</v>
          </cell>
          <cell r="G9265" t="str">
            <v/>
          </cell>
          <cell r="H9265" t="str">
            <v>Zero sales</v>
          </cell>
          <cell r="I9265" t="str">
            <v>Negative or zero sales</v>
          </cell>
          <cell r="J9265" t="str">
            <v>No</v>
          </cell>
          <cell r="K9265" t="str">
            <v>AZ</v>
          </cell>
          <cell r="L9265" t="str">
            <v>85206</v>
          </cell>
          <cell r="M9265" t="str">
            <v>Phoenix</v>
          </cell>
          <cell r="N9265" t="str">
            <v>Yes</v>
          </cell>
          <cell r="O9265">
            <v>0</v>
          </cell>
          <cell r="P9265" t="str">
            <v>No</v>
          </cell>
          <cell r="Q9265" t="str">
            <v/>
          </cell>
        </row>
        <row r="9266">
          <cell r="A9266" t="str">
            <v>YSLB 0000102941</v>
          </cell>
          <cell r="B9266" t="str">
            <v>YSLB</v>
          </cell>
          <cell r="C9266" t="str">
            <v>0000102941</v>
          </cell>
          <cell r="D9266" t="str">
            <v> DILLARDS/THE SHOPS AT LA CANTERA</v>
          </cell>
          <cell r="E9266" t="str">
            <v> INDEPENDENTS</v>
          </cell>
          <cell r="F9266" t="str">
            <v> DILLARDS</v>
          </cell>
          <cell r="G9266" t="str">
            <v/>
          </cell>
          <cell r="H9266" t="str">
            <v>Zero sales</v>
          </cell>
          <cell r="I9266" t="str">
            <v>Negative or zero sales</v>
          </cell>
          <cell r="J9266" t="str">
            <v>No</v>
          </cell>
          <cell r="K9266" t="str">
            <v>TX</v>
          </cell>
          <cell r="L9266" t="str">
            <v>78256</v>
          </cell>
          <cell r="M9266" t="str">
            <v>San Antonio</v>
          </cell>
          <cell r="N9266" t="str">
            <v>Yes</v>
          </cell>
          <cell r="O9266">
            <v>0</v>
          </cell>
          <cell r="P9266" t="str">
            <v>No</v>
          </cell>
          <cell r="Q9266" t="str">
            <v/>
          </cell>
        </row>
        <row r="9267">
          <cell r="A9267" t="str">
            <v>YSLB 0000102949</v>
          </cell>
          <cell r="B9267" t="str">
            <v>YSLB</v>
          </cell>
          <cell r="C9267" t="str">
            <v>0000102949</v>
          </cell>
          <cell r="D9267" t="str">
            <v> DILLARDS/TUCSON MALL</v>
          </cell>
          <cell r="E9267" t="str">
            <v> INDEPENDENTS</v>
          </cell>
          <cell r="F9267" t="str">
            <v> DILLARDS</v>
          </cell>
          <cell r="G9267" t="str">
            <v>2008-28</v>
          </cell>
          <cell r="H9267" t="str">
            <v>N/A-Positive sales Dec-09</v>
          </cell>
          <cell r="I9267" t="str">
            <v>Open</v>
          </cell>
          <cell r="J9267" t="str">
            <v>Yes</v>
          </cell>
          <cell r="K9267" t="str">
            <v>AZ</v>
          </cell>
          <cell r="L9267" t="str">
            <v>85705</v>
          </cell>
          <cell r="M9267" t="str">
            <v>Tuscon (Nogales)</v>
          </cell>
          <cell r="N9267" t="str">
            <v>Yes</v>
          </cell>
          <cell r="O9267">
            <v>35.29999999999999</v>
          </cell>
          <cell r="P9267" t="str">
            <v>Yes</v>
          </cell>
          <cell r="Q9267">
            <v>35.476500000000001</v>
          </cell>
        </row>
        <row r="9268">
          <cell r="A9268" t="str">
            <v>YSLB 0000102953</v>
          </cell>
          <cell r="B9268" t="str">
            <v>YSLB</v>
          </cell>
          <cell r="C9268" t="str">
            <v>0000102953</v>
          </cell>
          <cell r="D9268" t="str">
            <v> DILLARDS/TYLER</v>
          </cell>
          <cell r="E9268" t="str">
            <v> INDEPENDENTS</v>
          </cell>
          <cell r="F9268" t="str">
            <v> DILLARDS</v>
          </cell>
          <cell r="G9268" t="str">
            <v/>
          </cell>
          <cell r="H9268" t="str">
            <v>Zero sales</v>
          </cell>
          <cell r="I9268" t="str">
            <v>Negative or zero sales</v>
          </cell>
          <cell r="J9268" t="str">
            <v>No</v>
          </cell>
          <cell r="K9268" t="str">
            <v>TX</v>
          </cell>
          <cell r="L9268" t="str">
            <v>75703</v>
          </cell>
          <cell r="M9268" t="str">
            <v>Tyler-Longview(Lufkn</v>
          </cell>
          <cell r="N9268" t="str">
            <v>Yes</v>
          </cell>
          <cell r="O9268">
            <v>0</v>
          </cell>
          <cell r="P9268" t="str">
            <v>No</v>
          </cell>
          <cell r="Q9268" t="str">
            <v/>
          </cell>
        </row>
        <row r="9269">
          <cell r="A9269" t="str">
            <v>YSLB 0000102962</v>
          </cell>
          <cell r="B9269" t="str">
            <v>YSLB</v>
          </cell>
          <cell r="C9269" t="str">
            <v>0000102962</v>
          </cell>
          <cell r="D9269" t="str">
            <v> DILLARDS/WACO</v>
          </cell>
          <cell r="E9269" t="str">
            <v> INDEPENDENTS</v>
          </cell>
          <cell r="F9269" t="str">
            <v> DILLARDS</v>
          </cell>
          <cell r="G9269" t="str">
            <v/>
          </cell>
          <cell r="H9269" t="str">
            <v>Zero sales</v>
          </cell>
          <cell r="I9269" t="str">
            <v>Negative or zero sales</v>
          </cell>
          <cell r="J9269" t="str">
            <v>No</v>
          </cell>
          <cell r="K9269" t="str">
            <v>TX</v>
          </cell>
          <cell r="L9269" t="str">
            <v>76710</v>
          </cell>
          <cell r="M9269" t="str">
            <v>Waco-Temple-Bryan</v>
          </cell>
          <cell r="N9269" t="str">
            <v>Yes</v>
          </cell>
          <cell r="O9269">
            <v>0</v>
          </cell>
          <cell r="P9269" t="str">
            <v>No</v>
          </cell>
          <cell r="Q9269" t="str">
            <v/>
          </cell>
        </row>
        <row r="9270">
          <cell r="A9270" t="str">
            <v>YSLB 0000102965</v>
          </cell>
          <cell r="B9270" t="str">
            <v>YSLB</v>
          </cell>
          <cell r="C9270" t="str">
            <v>0000102965</v>
          </cell>
          <cell r="D9270" t="str">
            <v> DILLARDS/WEBERSTOWN</v>
          </cell>
          <cell r="E9270" t="str">
            <v> INDEPENDENTS</v>
          </cell>
          <cell r="F9270" t="str">
            <v> DILLARDS</v>
          </cell>
          <cell r="G9270" t="str">
            <v/>
          </cell>
          <cell r="H9270" t="str">
            <v>Zero sales</v>
          </cell>
          <cell r="I9270" t="str">
            <v>Negative or zero sales</v>
          </cell>
          <cell r="J9270" t="str">
            <v>No</v>
          </cell>
          <cell r="K9270" t="str">
            <v>CA</v>
          </cell>
          <cell r="L9270" t="str">
            <v>95207</v>
          </cell>
          <cell r="M9270" t="str">
            <v>Sacramento-Stockton-</v>
          </cell>
          <cell r="N9270" t="str">
            <v>Yes</v>
          </cell>
          <cell r="O9270">
            <v>0</v>
          </cell>
          <cell r="P9270" t="str">
            <v>No</v>
          </cell>
          <cell r="Q9270" t="str">
            <v/>
          </cell>
        </row>
        <row r="9271">
          <cell r="A9271" t="str">
            <v>YSLB 0000102975</v>
          </cell>
          <cell r="B9271" t="str">
            <v>YSLB</v>
          </cell>
          <cell r="C9271" t="str">
            <v>0000102975</v>
          </cell>
          <cell r="D9271" t="str">
            <v> DILLARDS/WESTOAKS</v>
          </cell>
          <cell r="E9271" t="str">
            <v> INDEPENDENTS</v>
          </cell>
          <cell r="F9271" t="str">
            <v> DILLARDS</v>
          </cell>
          <cell r="G9271" t="str">
            <v/>
          </cell>
          <cell r="H9271" t="str">
            <v>Zero sales</v>
          </cell>
          <cell r="I9271" t="str">
            <v>Negative or zero sales</v>
          </cell>
          <cell r="J9271" t="str">
            <v>No</v>
          </cell>
          <cell r="K9271" t="str">
            <v>FL</v>
          </cell>
          <cell r="L9271" t="str">
            <v>34761</v>
          </cell>
          <cell r="M9271" t="str">
            <v>Orlando-Daytona Beac</v>
          </cell>
          <cell r="N9271" t="str">
            <v>Yes</v>
          </cell>
          <cell r="O9271">
            <v>0</v>
          </cell>
          <cell r="P9271" t="str">
            <v>No</v>
          </cell>
          <cell r="Q9271" t="str">
            <v/>
          </cell>
        </row>
        <row r="9272">
          <cell r="A9272" t="str">
            <v>YSLB 0000102981</v>
          </cell>
          <cell r="B9272" t="str">
            <v>YSLB</v>
          </cell>
          <cell r="C9272" t="str">
            <v>0000102981</v>
          </cell>
          <cell r="D9272" t="str">
            <v> DILLARDS/WOLFCHASE</v>
          </cell>
          <cell r="E9272" t="str">
            <v> INDEPENDENTS</v>
          </cell>
          <cell r="F9272" t="str">
            <v> DILLARDS</v>
          </cell>
          <cell r="G9272" t="str">
            <v/>
          </cell>
          <cell r="H9272" t="str">
            <v>Negative Sales</v>
          </cell>
          <cell r="I9272" t="str">
            <v>Negative or zero sales</v>
          </cell>
          <cell r="J9272" t="str">
            <v>No</v>
          </cell>
          <cell r="K9272" t="str">
            <v>TN</v>
          </cell>
          <cell r="L9272" t="str">
            <v>38133</v>
          </cell>
          <cell r="M9272" t="str">
            <v>Memphis</v>
          </cell>
          <cell r="N9272" t="str">
            <v>Yes</v>
          </cell>
          <cell r="O9272">
            <v>-0.2</v>
          </cell>
          <cell r="P9272" t="str">
            <v>No</v>
          </cell>
          <cell r="Q9272" t="str">
            <v/>
          </cell>
        </row>
        <row r="9273">
          <cell r="A9273" t="str">
            <v>YSLB 0000102982</v>
          </cell>
          <cell r="B9273" t="str">
            <v>YSLB</v>
          </cell>
          <cell r="C9273" t="str">
            <v>0000102982</v>
          </cell>
          <cell r="D9273" t="str">
            <v> DILLARDS/WOODLAND HILLS</v>
          </cell>
          <cell r="E9273" t="str">
            <v> INDEPENDENTS</v>
          </cell>
          <cell r="F9273" t="str">
            <v> DILLARDS</v>
          </cell>
          <cell r="G9273" t="str">
            <v>2008-48</v>
          </cell>
          <cell r="H9273" t="str">
            <v>Negative Sales</v>
          </cell>
          <cell r="I9273" t="str">
            <v>Negative or zero sales</v>
          </cell>
          <cell r="J9273" t="str">
            <v>No</v>
          </cell>
          <cell r="K9273" t="str">
            <v>OK</v>
          </cell>
          <cell r="L9273" t="str">
            <v>74133</v>
          </cell>
          <cell r="M9273" t="str">
            <v>Tulsa</v>
          </cell>
          <cell r="N9273" t="str">
            <v>Yes</v>
          </cell>
          <cell r="O9273">
            <v>-0.1</v>
          </cell>
          <cell r="P9273" t="str">
            <v>No</v>
          </cell>
          <cell r="Q9273" t="str">
            <v/>
          </cell>
        </row>
        <row r="9274">
          <cell r="A9274" t="str">
            <v>YSLB 0000105552</v>
          </cell>
          <cell r="B9274" t="str">
            <v>YSLB</v>
          </cell>
          <cell r="C9274" t="str">
            <v>0000105552</v>
          </cell>
          <cell r="D9274" t="str">
            <v> LORD &amp; TAYLOR/ANNAPOLIS</v>
          </cell>
          <cell r="E9274" t="str">
            <v> INDEPENDENTS</v>
          </cell>
          <cell r="F9274" t="str">
            <v> LORD &amp; TAYLOR</v>
          </cell>
          <cell r="G9274" t="str">
            <v/>
          </cell>
          <cell r="H9274" t="str">
            <v>Negative Sales</v>
          </cell>
          <cell r="I9274" t="str">
            <v>Negative or zero sales</v>
          </cell>
          <cell r="J9274" t="str">
            <v>No</v>
          </cell>
          <cell r="K9274" t="str">
            <v>MD</v>
          </cell>
          <cell r="L9274" t="str">
            <v>21401</v>
          </cell>
          <cell r="M9274" t="str">
            <v>Baltimore</v>
          </cell>
          <cell r="N9274" t="str">
            <v>Yes</v>
          </cell>
          <cell r="O9274">
            <v>-0.1</v>
          </cell>
          <cell r="P9274" t="str">
            <v>No</v>
          </cell>
          <cell r="Q9274" t="str">
            <v/>
          </cell>
        </row>
        <row r="9275">
          <cell r="A9275" t="str">
            <v>YSLB 0000105553</v>
          </cell>
          <cell r="B9275" t="str">
            <v>YSLB</v>
          </cell>
          <cell r="C9275" t="str">
            <v>0000105553</v>
          </cell>
          <cell r="D9275" t="str">
            <v> LORD &amp; TAYLOR/BALA CYNWYD</v>
          </cell>
          <cell r="E9275" t="str">
            <v> INDEPENDENTS</v>
          </cell>
          <cell r="F9275" t="str">
            <v> LORD &amp; TAYLOR</v>
          </cell>
          <cell r="G9275" t="str">
            <v/>
          </cell>
          <cell r="H9275" t="str">
            <v>Negative Sales</v>
          </cell>
          <cell r="I9275" t="str">
            <v>Negative or zero sales</v>
          </cell>
          <cell r="J9275" t="str">
            <v>No</v>
          </cell>
          <cell r="K9275" t="str">
            <v>PA</v>
          </cell>
          <cell r="L9275" t="str">
            <v>19004</v>
          </cell>
          <cell r="M9275" t="str">
            <v>Philadelphia</v>
          </cell>
          <cell r="N9275" t="str">
            <v>Yes</v>
          </cell>
          <cell r="O9275">
            <v>-0.2</v>
          </cell>
          <cell r="P9275" t="str">
            <v>No</v>
          </cell>
          <cell r="Q9275" t="str">
            <v/>
          </cell>
        </row>
        <row r="9276">
          <cell r="A9276" t="str">
            <v>YSLB 0000105556</v>
          </cell>
          <cell r="B9276" t="str">
            <v>YSLB</v>
          </cell>
          <cell r="C9276" t="str">
            <v>0000105556</v>
          </cell>
          <cell r="D9276" t="str">
            <v> LORD &amp; TAYLOR/BRIDGEWATER</v>
          </cell>
          <cell r="E9276" t="str">
            <v> INDEPENDENTS</v>
          </cell>
          <cell r="F9276" t="str">
            <v> LORD &amp; TAYLOR</v>
          </cell>
          <cell r="G9276" t="str">
            <v/>
          </cell>
          <cell r="H9276" t="str">
            <v>Negative Sales</v>
          </cell>
          <cell r="I9276" t="str">
            <v>Negative or zero sales</v>
          </cell>
          <cell r="J9276" t="str">
            <v>No</v>
          </cell>
          <cell r="K9276" t="str">
            <v>NJ</v>
          </cell>
          <cell r="L9276" t="str">
            <v>08807</v>
          </cell>
          <cell r="M9276" t="str">
            <v>New York</v>
          </cell>
          <cell r="N9276" t="str">
            <v>Yes</v>
          </cell>
          <cell r="O9276">
            <v>-0.1</v>
          </cell>
          <cell r="P9276" t="str">
            <v>No</v>
          </cell>
          <cell r="Q9276" t="str">
            <v/>
          </cell>
        </row>
        <row r="9277">
          <cell r="A9277" t="str">
            <v>YSLB 0000105558</v>
          </cell>
          <cell r="B9277" t="str">
            <v>YSLB</v>
          </cell>
          <cell r="C9277" t="str">
            <v>0000105558</v>
          </cell>
          <cell r="D9277" t="str">
            <v> LORD &amp; TAYLOR/BUFFALO</v>
          </cell>
          <cell r="E9277" t="str">
            <v> INDEPENDENTS</v>
          </cell>
          <cell r="F9277" t="str">
            <v> LORD &amp; TAYLOR</v>
          </cell>
          <cell r="G9277" t="str">
            <v/>
          </cell>
          <cell r="H9277" t="str">
            <v>Negative Sales</v>
          </cell>
          <cell r="I9277" t="str">
            <v>Negative or zero sales</v>
          </cell>
          <cell r="J9277" t="str">
            <v>No</v>
          </cell>
          <cell r="K9277" t="str">
            <v>NY</v>
          </cell>
          <cell r="L9277" t="str">
            <v>14225</v>
          </cell>
          <cell r="M9277" t="str">
            <v>Buffalo</v>
          </cell>
          <cell r="N9277" t="str">
            <v>Yes</v>
          </cell>
          <cell r="O9277">
            <v>-0.1</v>
          </cell>
          <cell r="P9277" t="str">
            <v>No</v>
          </cell>
          <cell r="Q9277" t="str">
            <v/>
          </cell>
        </row>
        <row r="9278">
          <cell r="A9278" t="str">
            <v>YSLB 0000105563</v>
          </cell>
          <cell r="B9278" t="str">
            <v>YSLB</v>
          </cell>
          <cell r="C9278" t="str">
            <v>0000105563</v>
          </cell>
          <cell r="D9278" t="str">
            <v> LORD &amp; TAYLOR/DANBURY</v>
          </cell>
          <cell r="E9278" t="str">
            <v> INDEPENDENTS</v>
          </cell>
          <cell r="F9278" t="str">
            <v> LORD &amp; TAYLOR</v>
          </cell>
          <cell r="G9278" t="str">
            <v/>
          </cell>
          <cell r="H9278" t="str">
            <v>Zero sales</v>
          </cell>
          <cell r="I9278" t="str">
            <v>Negative or zero sales</v>
          </cell>
          <cell r="J9278" t="str">
            <v>No</v>
          </cell>
          <cell r="K9278" t="str">
            <v>CT</v>
          </cell>
          <cell r="L9278" t="str">
            <v>06810</v>
          </cell>
          <cell r="M9278" t="str">
            <v>New York</v>
          </cell>
          <cell r="N9278" t="str">
            <v>Yes</v>
          </cell>
          <cell r="O9278">
            <v>0</v>
          </cell>
          <cell r="P9278" t="str">
            <v>No</v>
          </cell>
          <cell r="Q9278" t="str">
            <v/>
          </cell>
        </row>
        <row r="9279">
          <cell r="A9279" t="str">
            <v>YSLB 0000105567</v>
          </cell>
          <cell r="B9279" t="str">
            <v>YSLB</v>
          </cell>
          <cell r="C9279" t="str">
            <v>0000105567</v>
          </cell>
          <cell r="D9279" t="str">
            <v> LORD &amp; TAYLOR/FREEHOLD</v>
          </cell>
          <cell r="E9279" t="str">
            <v> INDEPENDENTS</v>
          </cell>
          <cell r="F9279" t="str">
            <v> LORD &amp; TAYLOR</v>
          </cell>
          <cell r="G9279" t="str">
            <v/>
          </cell>
          <cell r="H9279" t="str">
            <v>Zero sales</v>
          </cell>
          <cell r="I9279" t="str">
            <v>Negative or zero sales</v>
          </cell>
          <cell r="J9279" t="str">
            <v>No</v>
          </cell>
          <cell r="K9279" t="str">
            <v>NJ</v>
          </cell>
          <cell r="L9279" t="str">
            <v>07728</v>
          </cell>
          <cell r="M9279" t="str">
            <v>New York</v>
          </cell>
          <cell r="N9279" t="str">
            <v>Yes</v>
          </cell>
          <cell r="O9279">
            <v>0</v>
          </cell>
          <cell r="P9279" t="str">
            <v>No</v>
          </cell>
          <cell r="Q9279" t="str">
            <v/>
          </cell>
        </row>
        <row r="9280">
          <cell r="A9280" t="str">
            <v>YSLB 0000105568</v>
          </cell>
          <cell r="B9280" t="str">
            <v>YSLB</v>
          </cell>
          <cell r="C9280" t="str">
            <v>0000105568</v>
          </cell>
          <cell r="D9280" t="str">
            <v> LORD &amp; TAYLOR/GARDEN CITY</v>
          </cell>
          <cell r="E9280" t="str">
            <v> INDEPENDENTS</v>
          </cell>
          <cell r="F9280" t="str">
            <v> LORD &amp; TAYLOR</v>
          </cell>
          <cell r="G9280" t="str">
            <v/>
          </cell>
          <cell r="H9280" t="str">
            <v>Negative Sales</v>
          </cell>
          <cell r="I9280" t="str">
            <v>Negative or zero sales</v>
          </cell>
          <cell r="J9280" t="str">
            <v>No</v>
          </cell>
          <cell r="K9280" t="str">
            <v>NY</v>
          </cell>
          <cell r="L9280" t="str">
            <v>11530</v>
          </cell>
          <cell r="M9280" t="str">
            <v>New York</v>
          </cell>
          <cell r="N9280" t="str">
            <v>Yes</v>
          </cell>
          <cell r="O9280">
            <v>-0.30000000000000004</v>
          </cell>
          <cell r="P9280" t="str">
            <v>No</v>
          </cell>
          <cell r="Q9280" t="str">
            <v/>
          </cell>
        </row>
        <row r="9281">
          <cell r="A9281" t="str">
            <v>YSLB 0000105569</v>
          </cell>
          <cell r="B9281" t="str">
            <v>YSLB</v>
          </cell>
          <cell r="C9281" t="str">
            <v>0000105569</v>
          </cell>
          <cell r="D9281" t="str">
            <v> LORD &amp; TAYLOR/GARDEN STATE</v>
          </cell>
          <cell r="E9281" t="str">
            <v> INDEPENDENTS</v>
          </cell>
          <cell r="F9281" t="str">
            <v> LORD &amp; TAYLOR</v>
          </cell>
          <cell r="G9281" t="str">
            <v/>
          </cell>
          <cell r="H9281" t="str">
            <v>Negative Sales</v>
          </cell>
          <cell r="I9281" t="str">
            <v>Negative or zero sales</v>
          </cell>
          <cell r="J9281" t="str">
            <v>No</v>
          </cell>
          <cell r="K9281" t="str">
            <v>NJ</v>
          </cell>
          <cell r="L9281" t="str">
            <v>07652</v>
          </cell>
          <cell r="M9281" t="str">
            <v>New York</v>
          </cell>
          <cell r="N9281" t="str">
            <v>Yes</v>
          </cell>
          <cell r="O9281">
            <v>-0.30000000000000004</v>
          </cell>
          <cell r="P9281" t="str">
            <v>No</v>
          </cell>
          <cell r="Q9281" t="str">
            <v/>
          </cell>
        </row>
        <row r="9282">
          <cell r="A9282" t="str">
            <v>YSLB 0000105570</v>
          </cell>
          <cell r="B9282" t="str">
            <v>YSLB</v>
          </cell>
          <cell r="C9282" t="str">
            <v>0000105570</v>
          </cell>
          <cell r="D9282" t="str">
            <v> LORD &amp; TAYLOR/KING OF PRUSSIA</v>
          </cell>
          <cell r="E9282" t="str">
            <v> INDEPENDENTS</v>
          </cell>
          <cell r="F9282" t="str">
            <v> LORD &amp; TAYLOR</v>
          </cell>
          <cell r="G9282" t="str">
            <v/>
          </cell>
          <cell r="H9282" t="str">
            <v>Zero sales</v>
          </cell>
          <cell r="I9282" t="str">
            <v>Negative or zero sales</v>
          </cell>
          <cell r="J9282" t="str">
            <v>No</v>
          </cell>
          <cell r="K9282" t="str">
            <v>PA</v>
          </cell>
          <cell r="L9282" t="str">
            <v>19406</v>
          </cell>
          <cell r="M9282" t="str">
            <v>Philadelphia</v>
          </cell>
          <cell r="N9282" t="str">
            <v>Yes</v>
          </cell>
          <cell r="O9282">
            <v>0</v>
          </cell>
          <cell r="P9282" t="str">
            <v>No</v>
          </cell>
          <cell r="Q9282" t="str">
            <v/>
          </cell>
        </row>
        <row r="9283">
          <cell r="A9283" t="str">
            <v>YSLB 0000105573</v>
          </cell>
          <cell r="B9283" t="str">
            <v>YSLB</v>
          </cell>
          <cell r="C9283" t="str">
            <v>0000105573</v>
          </cell>
          <cell r="D9283" t="str">
            <v> LORD &amp; TAYLOR/LIVINGSTON</v>
          </cell>
          <cell r="E9283" t="str">
            <v> INDEPENDENTS</v>
          </cell>
          <cell r="F9283" t="str">
            <v> LORD &amp; TAYLOR</v>
          </cell>
          <cell r="G9283" t="str">
            <v/>
          </cell>
          <cell r="H9283" t="str">
            <v>Negative Sales</v>
          </cell>
          <cell r="I9283" t="str">
            <v>Negative or zero sales</v>
          </cell>
          <cell r="J9283" t="str">
            <v>No</v>
          </cell>
          <cell r="K9283" t="str">
            <v>NJ</v>
          </cell>
          <cell r="L9283" t="str">
            <v>07039</v>
          </cell>
          <cell r="M9283" t="str">
            <v>New York</v>
          </cell>
          <cell r="N9283" t="str">
            <v>Yes</v>
          </cell>
          <cell r="O9283">
            <v>-0.1</v>
          </cell>
          <cell r="P9283" t="str">
            <v>No</v>
          </cell>
          <cell r="Q9283" t="str">
            <v/>
          </cell>
        </row>
        <row r="9284">
          <cell r="A9284" t="str">
            <v>YSLB 0000105575</v>
          </cell>
          <cell r="B9284" t="str">
            <v>YSLB</v>
          </cell>
          <cell r="C9284" t="str">
            <v>0000105575</v>
          </cell>
          <cell r="D9284" t="str">
            <v> LORD &amp; TAYLOR/MANHASSET</v>
          </cell>
          <cell r="E9284" t="str">
            <v> INDEPENDENTS</v>
          </cell>
          <cell r="F9284" t="str">
            <v> LORD &amp; TAYLOR</v>
          </cell>
          <cell r="G9284" t="str">
            <v>2009-16</v>
          </cell>
          <cell r="H9284" t="str">
            <v>N/A-Positive sales Dec-09</v>
          </cell>
          <cell r="I9284" t="str">
            <v>Open in 2009</v>
          </cell>
          <cell r="J9284" t="str">
            <v>Yes</v>
          </cell>
          <cell r="K9284" t="str">
            <v>NY</v>
          </cell>
          <cell r="L9284" t="str">
            <v>11030</v>
          </cell>
          <cell r="M9284" t="str">
            <v>New York</v>
          </cell>
          <cell r="N9284" t="str">
            <v>Yes</v>
          </cell>
          <cell r="O9284">
            <v>55.500000000000014</v>
          </cell>
          <cell r="P9284" t="str">
            <v>Yes</v>
          </cell>
          <cell r="Q9284">
            <v>55.104999999999997</v>
          </cell>
        </row>
        <row r="9285">
          <cell r="A9285" t="str">
            <v>YSLB 0000105576</v>
          </cell>
          <cell r="B9285" t="str">
            <v>YSLB</v>
          </cell>
          <cell r="C9285" t="str">
            <v>0000105576</v>
          </cell>
          <cell r="D9285" t="str">
            <v> LORD &amp; TAYLOR/MONMOUTH</v>
          </cell>
          <cell r="E9285" t="str">
            <v> INDEPENDENTS</v>
          </cell>
          <cell r="F9285" t="str">
            <v> LORD &amp; TAYLOR</v>
          </cell>
          <cell r="G9285" t="str">
            <v/>
          </cell>
          <cell r="H9285" t="str">
            <v>Zero sales</v>
          </cell>
          <cell r="I9285" t="str">
            <v>Negative or zero sales</v>
          </cell>
          <cell r="J9285" t="str">
            <v>No</v>
          </cell>
          <cell r="K9285" t="str">
            <v>NJ</v>
          </cell>
          <cell r="L9285" t="str">
            <v>07724</v>
          </cell>
          <cell r="M9285" t="str">
            <v>New York</v>
          </cell>
          <cell r="N9285" t="str">
            <v>Yes</v>
          </cell>
          <cell r="O9285">
            <v>0</v>
          </cell>
          <cell r="P9285" t="str">
            <v>No</v>
          </cell>
          <cell r="Q9285" t="str">
            <v/>
          </cell>
        </row>
        <row r="9286">
          <cell r="A9286" t="str">
            <v>YSLB 0000105578</v>
          </cell>
          <cell r="B9286" t="str">
            <v>YSLB</v>
          </cell>
          <cell r="C9286" t="str">
            <v>0000105578</v>
          </cell>
          <cell r="D9286" t="str">
            <v> LORD &amp; TAYLOR/NATICK</v>
          </cell>
          <cell r="E9286" t="str">
            <v> INDEPENDENTS</v>
          </cell>
          <cell r="F9286" t="str">
            <v> LORD &amp; TAYLOR</v>
          </cell>
          <cell r="G9286" t="str">
            <v/>
          </cell>
          <cell r="H9286" t="str">
            <v>Zero sales</v>
          </cell>
          <cell r="I9286" t="str">
            <v>Negative or zero sales</v>
          </cell>
          <cell r="J9286" t="str">
            <v>No</v>
          </cell>
          <cell r="K9286" t="str">
            <v>MA</v>
          </cell>
          <cell r="L9286" t="str">
            <v>01760</v>
          </cell>
          <cell r="M9286" t="str">
            <v>Boston</v>
          </cell>
          <cell r="N9286" t="str">
            <v>Yes</v>
          </cell>
          <cell r="O9286">
            <v>0</v>
          </cell>
          <cell r="P9286" t="str">
            <v>No</v>
          </cell>
          <cell r="Q9286" t="str">
            <v/>
          </cell>
        </row>
        <row r="9287">
          <cell r="A9287" t="str">
            <v>YSLB 0000105579</v>
          </cell>
          <cell r="B9287" t="str">
            <v>YSLB</v>
          </cell>
          <cell r="C9287" t="str">
            <v>0000105579</v>
          </cell>
          <cell r="D9287" t="str">
            <v> LORD &amp; TAYLOR/NEW YORK</v>
          </cell>
          <cell r="E9287" t="str">
            <v> INDEPENDENTS</v>
          </cell>
          <cell r="F9287" t="str">
            <v> LORD &amp; TAYLOR</v>
          </cell>
          <cell r="G9287" t="str">
            <v>2008-16</v>
          </cell>
          <cell r="H9287" t="str">
            <v>N/A-Positive sales Dec-09</v>
          </cell>
          <cell r="I9287" t="str">
            <v>Open</v>
          </cell>
          <cell r="J9287" t="str">
            <v>Yes</v>
          </cell>
          <cell r="K9287" t="str">
            <v>NY</v>
          </cell>
          <cell r="L9287" t="str">
            <v>10018</v>
          </cell>
          <cell r="M9287" t="str">
            <v>New York</v>
          </cell>
          <cell r="N9287" t="str">
            <v>Yes</v>
          </cell>
          <cell r="O9287">
            <v>289.29999999999995</v>
          </cell>
          <cell r="P9287" t="str">
            <v>Yes</v>
          </cell>
          <cell r="Q9287">
            <v>289.44649999999996</v>
          </cell>
        </row>
        <row r="9288">
          <cell r="A9288" t="str">
            <v>YSLB 0000105582</v>
          </cell>
          <cell r="B9288" t="str">
            <v>YSLB</v>
          </cell>
          <cell r="C9288" t="str">
            <v>0000105582</v>
          </cell>
          <cell r="D9288" t="str">
            <v> LORD &amp; TAYLOR/OAKBROOK</v>
          </cell>
          <cell r="E9288" t="str">
            <v> INDEPENDENTS</v>
          </cell>
          <cell r="F9288" t="str">
            <v> LORD &amp; TAYLOR</v>
          </cell>
          <cell r="G9288" t="str">
            <v/>
          </cell>
          <cell r="H9288" t="str">
            <v>Zero sales</v>
          </cell>
          <cell r="I9288" t="str">
            <v>Negative or zero sales</v>
          </cell>
          <cell r="J9288" t="str">
            <v>No</v>
          </cell>
          <cell r="K9288" t="str">
            <v>IL</v>
          </cell>
          <cell r="L9288" t="str">
            <v>60521</v>
          </cell>
          <cell r="M9288" t="str">
            <v>Chicago</v>
          </cell>
          <cell r="N9288" t="str">
            <v>Yes</v>
          </cell>
          <cell r="O9288">
            <v>0</v>
          </cell>
          <cell r="P9288" t="str">
            <v>No</v>
          </cell>
          <cell r="Q9288" t="str">
            <v/>
          </cell>
        </row>
        <row r="9289">
          <cell r="A9289" t="str">
            <v>YSLB 0000105586</v>
          </cell>
          <cell r="B9289" t="str">
            <v>YSLB</v>
          </cell>
          <cell r="C9289" t="str">
            <v>0000105586</v>
          </cell>
          <cell r="D9289" t="str">
            <v> LORD &amp; TAYLOR/QUAKERBRIDGE</v>
          </cell>
          <cell r="E9289" t="str">
            <v> INDEPENDENTS</v>
          </cell>
          <cell r="F9289" t="str">
            <v> LORD &amp; TAYLOR</v>
          </cell>
          <cell r="G9289" t="str">
            <v>2008-21</v>
          </cell>
          <cell r="H9289" t="str">
            <v>2009-15</v>
          </cell>
          <cell r="I9289" t="str">
            <v>Closed in 2009</v>
          </cell>
          <cell r="J9289" t="str">
            <v>No</v>
          </cell>
          <cell r="K9289" t="str">
            <v>NJ</v>
          </cell>
          <cell r="L9289" t="str">
            <v>08648</v>
          </cell>
          <cell r="M9289" t="str">
            <v>Philadelphia</v>
          </cell>
          <cell r="N9289" t="str">
            <v>Yes</v>
          </cell>
          <cell r="O9289">
            <v>6.7000000000000011</v>
          </cell>
          <cell r="P9289" t="str">
            <v>Yes</v>
          </cell>
          <cell r="Q9289">
            <v>6.9</v>
          </cell>
        </row>
        <row r="9290">
          <cell r="A9290" t="str">
            <v>YSLB 0000105587</v>
          </cell>
          <cell r="B9290" t="str">
            <v>YSLB</v>
          </cell>
          <cell r="C9290" t="str">
            <v>0000105587</v>
          </cell>
          <cell r="D9290" t="str">
            <v> LORD &amp; TAYLOR/RIDGEWOOD</v>
          </cell>
          <cell r="E9290" t="str">
            <v> INDEPENDENTS</v>
          </cell>
          <cell r="F9290" t="str">
            <v> LORD &amp; TAYLOR</v>
          </cell>
          <cell r="G9290" t="str">
            <v>2007-42</v>
          </cell>
          <cell r="H9290" t="str">
            <v>N/A-Positive sales Dec-09</v>
          </cell>
          <cell r="I9290" t="str">
            <v>Open</v>
          </cell>
          <cell r="J9290" t="str">
            <v>Yes</v>
          </cell>
          <cell r="K9290" t="str">
            <v>NJ</v>
          </cell>
          <cell r="L9290" t="str">
            <v>07652</v>
          </cell>
          <cell r="M9290" t="str">
            <v>New York</v>
          </cell>
          <cell r="N9290" t="str">
            <v>Yes</v>
          </cell>
          <cell r="O9290">
            <v>92.9</v>
          </cell>
          <cell r="P9290" t="str">
            <v>Yes</v>
          </cell>
          <cell r="Q9290">
            <v>93.421499999999995</v>
          </cell>
        </row>
        <row r="9291">
          <cell r="A9291" t="str">
            <v>YSLB 0000105590</v>
          </cell>
          <cell r="B9291" t="str">
            <v>YSLB</v>
          </cell>
          <cell r="C9291" t="str">
            <v>0000105590</v>
          </cell>
          <cell r="D9291" t="str">
            <v> LORD &amp; TAYLOR/ROCKLAND</v>
          </cell>
          <cell r="E9291" t="str">
            <v> INDEPENDENTS</v>
          </cell>
          <cell r="F9291" t="str">
            <v> LORD &amp; TAYLOR</v>
          </cell>
          <cell r="G9291" t="str">
            <v/>
          </cell>
          <cell r="H9291" t="str">
            <v>Negative Sales</v>
          </cell>
          <cell r="I9291" t="str">
            <v>Negative or zero sales</v>
          </cell>
          <cell r="J9291" t="str">
            <v>No</v>
          </cell>
          <cell r="K9291" t="str">
            <v>NY</v>
          </cell>
          <cell r="L9291" t="str">
            <v>10994</v>
          </cell>
          <cell r="M9291" t="str">
            <v>New York</v>
          </cell>
          <cell r="N9291" t="str">
            <v>Yes</v>
          </cell>
          <cell r="O9291">
            <v>-0.7</v>
          </cell>
          <cell r="P9291" t="str">
            <v>No</v>
          </cell>
          <cell r="Q9291" t="str">
            <v/>
          </cell>
        </row>
        <row r="9292">
          <cell r="A9292" t="str">
            <v>YSLB 0000105593</v>
          </cell>
          <cell r="B9292" t="str">
            <v>YSLB</v>
          </cell>
          <cell r="C9292" t="str">
            <v>0000105593</v>
          </cell>
          <cell r="D9292" t="str">
            <v> LORD &amp; TAYLOR/STAMFORD</v>
          </cell>
          <cell r="E9292" t="str">
            <v> INDEPENDENTS</v>
          </cell>
          <cell r="F9292" t="str">
            <v> LORD &amp; TAYLOR</v>
          </cell>
          <cell r="G9292" t="str">
            <v>2008-22</v>
          </cell>
          <cell r="H9292" t="str">
            <v>N/A-Positive sales Dec-09</v>
          </cell>
          <cell r="I9292" t="str">
            <v>Open</v>
          </cell>
          <cell r="J9292" t="str">
            <v>Yes</v>
          </cell>
          <cell r="K9292" t="str">
            <v>CT</v>
          </cell>
          <cell r="L9292" t="str">
            <v>06905</v>
          </cell>
          <cell r="M9292" t="str">
            <v>New York</v>
          </cell>
          <cell r="N9292" t="str">
            <v>Yes</v>
          </cell>
          <cell r="O9292">
            <v>63.09999999999998</v>
          </cell>
          <cell r="P9292" t="str">
            <v>Yes</v>
          </cell>
          <cell r="Q9292">
            <v>63.065000000000005</v>
          </cell>
        </row>
        <row r="9293">
          <cell r="A9293" t="str">
            <v>YSLB 0000105595</v>
          </cell>
          <cell r="B9293" t="str">
            <v>YSLB</v>
          </cell>
          <cell r="C9293" t="str">
            <v>0000105595</v>
          </cell>
          <cell r="D9293" t="str">
            <v> LORD &amp; TAYLOR/TRUMBULL</v>
          </cell>
          <cell r="E9293" t="str">
            <v> INDEPENDENTS</v>
          </cell>
          <cell r="F9293" t="str">
            <v> LORD &amp; TAYLOR</v>
          </cell>
          <cell r="G9293" t="str">
            <v>2008-13</v>
          </cell>
          <cell r="H9293" t="str">
            <v>N/A-Positive sales Dec-09</v>
          </cell>
          <cell r="I9293" t="str">
            <v>Open</v>
          </cell>
          <cell r="J9293" t="str">
            <v>Yes</v>
          </cell>
          <cell r="K9293" t="str">
            <v>CT</v>
          </cell>
          <cell r="L9293" t="str">
            <v>06611</v>
          </cell>
          <cell r="M9293" t="str">
            <v>New York</v>
          </cell>
          <cell r="N9293" t="str">
            <v>Yes</v>
          </cell>
          <cell r="O9293">
            <v>58.300000000000004</v>
          </cell>
          <cell r="P9293" t="str">
            <v>Yes</v>
          </cell>
          <cell r="Q9293">
            <v>57.914999999999992</v>
          </cell>
        </row>
        <row r="9294">
          <cell r="A9294" t="str">
            <v>YSLB 0000105597</v>
          </cell>
          <cell r="B9294" t="str">
            <v>YSLB</v>
          </cell>
          <cell r="C9294" t="str">
            <v>0000105597</v>
          </cell>
          <cell r="D9294" t="str">
            <v> LORD &amp; TAYLOR/TYSONS</v>
          </cell>
          <cell r="E9294" t="str">
            <v> INDEPENDENTS</v>
          </cell>
          <cell r="F9294" t="str">
            <v> LORD &amp; TAYLOR</v>
          </cell>
          <cell r="G9294" t="str">
            <v/>
          </cell>
          <cell r="H9294" t="str">
            <v>Negative Sales</v>
          </cell>
          <cell r="I9294" t="str">
            <v>Negative or zero sales</v>
          </cell>
          <cell r="J9294" t="str">
            <v>No</v>
          </cell>
          <cell r="K9294" t="str">
            <v>VA</v>
          </cell>
          <cell r="L9294" t="str">
            <v>22101</v>
          </cell>
          <cell r="M9294" t="str">
            <v>Washington, D.C.</v>
          </cell>
          <cell r="N9294" t="str">
            <v>Yes</v>
          </cell>
          <cell r="O9294">
            <v>-0.1</v>
          </cell>
          <cell r="P9294" t="str">
            <v>No</v>
          </cell>
          <cell r="Q9294" t="str">
            <v/>
          </cell>
        </row>
        <row r="9295">
          <cell r="A9295" t="str">
            <v>YSLB 0000105598</v>
          </cell>
          <cell r="B9295" t="str">
            <v>YSLB</v>
          </cell>
          <cell r="C9295" t="str">
            <v>0000105598</v>
          </cell>
          <cell r="D9295" t="str">
            <v> LORD &amp; TAYLOR/WALT WHITMAN</v>
          </cell>
          <cell r="E9295" t="str">
            <v> INDEPENDENTS</v>
          </cell>
          <cell r="F9295" t="str">
            <v> LORD &amp; TAYLOR</v>
          </cell>
          <cell r="G9295" t="str">
            <v/>
          </cell>
          <cell r="H9295" t="str">
            <v>Negative Sales</v>
          </cell>
          <cell r="I9295" t="str">
            <v>Negative or zero sales</v>
          </cell>
          <cell r="J9295" t="str">
            <v>No</v>
          </cell>
          <cell r="K9295" t="str">
            <v>NY</v>
          </cell>
          <cell r="L9295" t="str">
            <v>11746</v>
          </cell>
          <cell r="M9295" t="str">
            <v>New York</v>
          </cell>
          <cell r="N9295" t="str">
            <v>Yes</v>
          </cell>
          <cell r="O9295">
            <v>-0.30000000000000004</v>
          </cell>
          <cell r="P9295" t="str">
            <v>No</v>
          </cell>
          <cell r="Q9295" t="str">
            <v/>
          </cell>
        </row>
        <row r="9296">
          <cell r="A9296" t="str">
            <v>YSLB 0000105599</v>
          </cell>
          <cell r="B9296" t="str">
            <v>YSLB</v>
          </cell>
          <cell r="C9296" t="str">
            <v>0000105599</v>
          </cell>
          <cell r="D9296" t="str">
            <v> LORD &amp; TAYLOR/WASHINGTON</v>
          </cell>
          <cell r="E9296" t="str">
            <v> INDEPENDENTS</v>
          </cell>
          <cell r="F9296" t="str">
            <v> LORD &amp; TAYLOR</v>
          </cell>
          <cell r="G9296" t="str">
            <v/>
          </cell>
          <cell r="H9296" t="str">
            <v>Zero sales</v>
          </cell>
          <cell r="I9296" t="str">
            <v>Negative or zero sales</v>
          </cell>
          <cell r="J9296" t="str">
            <v>No</v>
          </cell>
          <cell r="K9296" t="str">
            <v>DC</v>
          </cell>
          <cell r="L9296" t="str">
            <v>20015</v>
          </cell>
          <cell r="M9296" t="str">
            <v>Washington, D.C.</v>
          </cell>
          <cell r="N9296" t="str">
            <v>Yes</v>
          </cell>
          <cell r="O9296">
            <v>0</v>
          </cell>
          <cell r="P9296" t="str">
            <v>No</v>
          </cell>
          <cell r="Q9296" t="str">
            <v/>
          </cell>
        </row>
        <row r="9297">
          <cell r="A9297" t="str">
            <v>YSLB 0000105601</v>
          </cell>
          <cell r="B9297" t="str">
            <v>YSLB</v>
          </cell>
          <cell r="C9297" t="str">
            <v>0000105601</v>
          </cell>
          <cell r="D9297" t="str">
            <v> LORD &amp; TAYLOR/WEST FARMS</v>
          </cell>
          <cell r="E9297" t="str">
            <v> INDEPENDENTS</v>
          </cell>
          <cell r="F9297" t="str">
            <v> LORD &amp; TAYLOR</v>
          </cell>
          <cell r="G9297" t="str">
            <v/>
          </cell>
          <cell r="H9297" t="str">
            <v>Negative Sales</v>
          </cell>
          <cell r="I9297" t="str">
            <v>Negative or zero sales</v>
          </cell>
          <cell r="J9297" t="str">
            <v>No</v>
          </cell>
          <cell r="K9297" t="str">
            <v>CT</v>
          </cell>
          <cell r="L9297" t="str">
            <v>06032</v>
          </cell>
          <cell r="M9297" t="str">
            <v>Hartford &amp; New Haven</v>
          </cell>
          <cell r="N9297" t="str">
            <v>Yes</v>
          </cell>
          <cell r="O9297">
            <v>-0.3</v>
          </cell>
          <cell r="P9297" t="str">
            <v>No</v>
          </cell>
          <cell r="Q9297" t="str">
            <v/>
          </cell>
        </row>
        <row r="9298">
          <cell r="A9298" t="str">
            <v>YSLB 0000105602</v>
          </cell>
          <cell r="B9298" t="str">
            <v>YSLB</v>
          </cell>
          <cell r="C9298" t="str">
            <v>0000105602</v>
          </cell>
          <cell r="D9298" t="str">
            <v> LORD &amp; TAYLOR/WESTCHESTER</v>
          </cell>
          <cell r="E9298" t="str">
            <v> INDEPENDENTS</v>
          </cell>
          <cell r="F9298" t="str">
            <v> LORD &amp; TAYLOR</v>
          </cell>
          <cell r="G9298" t="str">
            <v>2007-43</v>
          </cell>
          <cell r="H9298" t="str">
            <v>N/A-Positive sales Dec-09</v>
          </cell>
          <cell r="I9298" t="str">
            <v>Open</v>
          </cell>
          <cell r="J9298" t="str">
            <v>Yes</v>
          </cell>
          <cell r="K9298" t="str">
            <v>NY</v>
          </cell>
          <cell r="L9298" t="str">
            <v>10583</v>
          </cell>
          <cell r="M9298" t="str">
            <v>New York</v>
          </cell>
          <cell r="N9298" t="str">
            <v>Yes</v>
          </cell>
          <cell r="O9298">
            <v>185.4</v>
          </cell>
          <cell r="P9298" t="str">
            <v>Yes</v>
          </cell>
          <cell r="Q9298">
            <v>185.66699999999997</v>
          </cell>
        </row>
        <row r="9299">
          <cell r="A9299" t="str">
            <v>YSLB 0000105603</v>
          </cell>
          <cell r="B9299" t="str">
            <v>YSLB</v>
          </cell>
          <cell r="C9299" t="str">
            <v>0000105603</v>
          </cell>
          <cell r="D9299" t="str">
            <v> LORD &amp; TAYLOR/WESTFIELD</v>
          </cell>
          <cell r="E9299" t="str">
            <v> INDEPENDENTS</v>
          </cell>
          <cell r="F9299" t="str">
            <v> LORD &amp; TAYLOR</v>
          </cell>
          <cell r="G9299" t="str">
            <v/>
          </cell>
          <cell r="H9299" t="str">
            <v>Negative Sales</v>
          </cell>
          <cell r="I9299" t="str">
            <v>Negative or zero sales</v>
          </cell>
          <cell r="J9299" t="str">
            <v>No</v>
          </cell>
          <cell r="K9299" t="str">
            <v>NJ</v>
          </cell>
          <cell r="L9299" t="str">
            <v>07090</v>
          </cell>
          <cell r="M9299" t="str">
            <v>New York</v>
          </cell>
          <cell r="N9299" t="str">
            <v>Yes</v>
          </cell>
          <cell r="O9299">
            <v>-0.1</v>
          </cell>
          <cell r="P9299" t="str">
            <v>No</v>
          </cell>
          <cell r="Q9299" t="str">
            <v/>
          </cell>
        </row>
        <row r="9300">
          <cell r="A9300" t="str">
            <v>YSLB 0000105606</v>
          </cell>
          <cell r="B9300" t="str">
            <v>YSLB</v>
          </cell>
          <cell r="C9300" t="str">
            <v>0000105606</v>
          </cell>
          <cell r="D9300" t="str">
            <v> LORD &amp; TAYLOR/WOODBRIDGE</v>
          </cell>
          <cell r="E9300" t="str">
            <v> INDEPENDENTS</v>
          </cell>
          <cell r="F9300" t="str">
            <v> LORD &amp; TAYLOR</v>
          </cell>
          <cell r="G9300" t="str">
            <v/>
          </cell>
          <cell r="H9300" t="str">
            <v>Zero sales</v>
          </cell>
          <cell r="I9300" t="str">
            <v>Negative or zero sales</v>
          </cell>
          <cell r="J9300" t="str">
            <v>No</v>
          </cell>
          <cell r="K9300" t="str">
            <v>NJ</v>
          </cell>
          <cell r="L9300" t="str">
            <v>07095</v>
          </cell>
          <cell r="M9300" t="str">
            <v>New York</v>
          </cell>
          <cell r="N9300" t="str">
            <v>Yes</v>
          </cell>
          <cell r="O9300">
            <v>0</v>
          </cell>
          <cell r="P9300" t="str">
            <v>No</v>
          </cell>
          <cell r="Q9300" t="str">
            <v/>
          </cell>
        </row>
        <row r="9301">
          <cell r="A9301" t="str">
            <v>YSLB 0000105701</v>
          </cell>
          <cell r="B9301" t="str">
            <v>YSLB</v>
          </cell>
          <cell r="C9301" t="str">
            <v>0000105701</v>
          </cell>
          <cell r="D9301" t="str">
            <v> MACY'S-HERALD SQUARE</v>
          </cell>
          <cell r="E9301" t="str">
            <v> MACYS</v>
          </cell>
          <cell r="F9301" t="str">
            <v> MACY'S</v>
          </cell>
          <cell r="G9301" t="str">
            <v>2007-1</v>
          </cell>
          <cell r="H9301" t="str">
            <v>2008-28</v>
          </cell>
          <cell r="I9301" t="str">
            <v>Closed in 2008</v>
          </cell>
          <cell r="J9301" t="str">
            <v>No</v>
          </cell>
          <cell r="K9301" t="str">
            <v>NY</v>
          </cell>
          <cell r="L9301" t="str">
            <v>10001</v>
          </cell>
          <cell r="M9301" t="str">
            <v>New York</v>
          </cell>
          <cell r="N9301" t="str">
            <v>Yes</v>
          </cell>
          <cell r="O9301">
            <v>0</v>
          </cell>
          <cell r="P9301" t="str">
            <v>Yes</v>
          </cell>
          <cell r="Q9301">
            <v>884.18099999999993</v>
          </cell>
        </row>
        <row r="9302">
          <cell r="A9302" t="str">
            <v>YSLB 0000105740</v>
          </cell>
          <cell r="B9302" t="str">
            <v>YSLB</v>
          </cell>
          <cell r="C9302" t="str">
            <v>0000105740</v>
          </cell>
          <cell r="D9302" t="str">
            <v> MACY'S-ROOSEVELT FIELD</v>
          </cell>
          <cell r="E9302" t="str">
            <v> MACYS</v>
          </cell>
          <cell r="F9302" t="str">
            <v> MACY'S</v>
          </cell>
          <cell r="G9302" t="str">
            <v>2007-1</v>
          </cell>
          <cell r="H9302" t="str">
            <v>2008-17</v>
          </cell>
          <cell r="I9302" t="str">
            <v>Closed in 2008</v>
          </cell>
          <cell r="J9302" t="str">
            <v>No</v>
          </cell>
          <cell r="K9302" t="str">
            <v>NY</v>
          </cell>
          <cell r="L9302" t="str">
            <v>11530</v>
          </cell>
          <cell r="M9302" t="str">
            <v>New York</v>
          </cell>
          <cell r="N9302" t="str">
            <v>Yes</v>
          </cell>
          <cell r="O9302">
            <v>0</v>
          </cell>
          <cell r="P9302" t="str">
            <v>Yes</v>
          </cell>
          <cell r="Q9302">
            <v>131.61799999999999</v>
          </cell>
        </row>
        <row r="9303">
          <cell r="A9303" t="str">
            <v>YSLB 0000106125</v>
          </cell>
          <cell r="B9303" t="str">
            <v>YSLB</v>
          </cell>
          <cell r="C9303" t="str">
            <v>0000106125</v>
          </cell>
          <cell r="D9303" t="str">
            <v> MACY'S-MINNEAPOLIS-MPL</v>
          </cell>
          <cell r="E9303" t="str">
            <v> MACYS</v>
          </cell>
          <cell r="F9303" t="str">
            <v> MACY'S</v>
          </cell>
          <cell r="G9303" t="str">
            <v>2008-12</v>
          </cell>
          <cell r="H9303" t="str">
            <v>2009-4</v>
          </cell>
          <cell r="I9303" t="str">
            <v>Closed in 2009</v>
          </cell>
          <cell r="J9303" t="str">
            <v>No</v>
          </cell>
          <cell r="K9303" t="str">
            <v>MN</v>
          </cell>
          <cell r="L9303" t="str">
            <v>55402-2065</v>
          </cell>
          <cell r="M9303" t="str">
            <v>Minneapolis-St. Paul</v>
          </cell>
          <cell r="N9303" t="str">
            <v>Yes</v>
          </cell>
          <cell r="O9303">
            <v>0.1</v>
          </cell>
          <cell r="P9303" t="str">
            <v>Yes</v>
          </cell>
          <cell r="Q9303">
            <v>31.228999999999999</v>
          </cell>
        </row>
        <row r="9304">
          <cell r="A9304" t="str">
            <v>YSLB 0000106147</v>
          </cell>
          <cell r="B9304" t="str">
            <v>YSLB</v>
          </cell>
          <cell r="C9304" t="str">
            <v>0000106147</v>
          </cell>
          <cell r="D9304" t="str">
            <v> MACY'S-STATE-STS</v>
          </cell>
          <cell r="E9304" t="str">
            <v> MACYS</v>
          </cell>
          <cell r="F9304" t="str">
            <v> MACY'S</v>
          </cell>
          <cell r="G9304" t="str">
            <v>2009-3</v>
          </cell>
          <cell r="H9304" t="str">
            <v>2009-4</v>
          </cell>
          <cell r="I9304" t="str">
            <v>Open in 2009</v>
          </cell>
          <cell r="J9304" t="str">
            <v>Yes</v>
          </cell>
          <cell r="K9304" t="str">
            <v>IL</v>
          </cell>
          <cell r="L9304" t="str">
            <v>60602-1658</v>
          </cell>
          <cell r="M9304" t="str">
            <v>Chicago</v>
          </cell>
          <cell r="N9304" t="str">
            <v>Yes</v>
          </cell>
          <cell r="O9304">
            <v>0.1</v>
          </cell>
          <cell r="P9304" t="str">
            <v>Yes</v>
          </cell>
          <cell r="Q9304">
            <v>90.922000000000011</v>
          </cell>
        </row>
        <row r="9305">
          <cell r="A9305" t="str">
            <v>YSLB 0000106582</v>
          </cell>
          <cell r="B9305" t="str">
            <v>YSLB</v>
          </cell>
          <cell r="C9305" t="str">
            <v>0000106582</v>
          </cell>
          <cell r="D9305" t="str">
            <v> NEIMAN MARCUS-ATLANTA</v>
          </cell>
          <cell r="E9305" t="str">
            <v> PRESTIGE DEPT</v>
          </cell>
          <cell r="F9305" t="str">
            <v> NEIMAN MARCUS</v>
          </cell>
          <cell r="G9305" t="str">
            <v>2007-1</v>
          </cell>
          <cell r="H9305" t="str">
            <v>N/A-Positive sales Dec-09</v>
          </cell>
          <cell r="I9305" t="str">
            <v>Open</v>
          </cell>
          <cell r="J9305" t="str">
            <v>Yes</v>
          </cell>
          <cell r="K9305" t="str">
            <v>GA</v>
          </cell>
          <cell r="L9305" t="str">
            <v>30326</v>
          </cell>
          <cell r="M9305" t="str">
            <v>Atlanta</v>
          </cell>
          <cell r="N9305" t="str">
            <v>Yes</v>
          </cell>
          <cell r="O9305">
            <v>195.50000000000003</v>
          </cell>
          <cell r="P9305" t="str">
            <v>Yes</v>
          </cell>
          <cell r="Q9305">
            <v>194.93477000000001</v>
          </cell>
        </row>
        <row r="9306">
          <cell r="A9306" t="str">
            <v>YSLB 0000106583</v>
          </cell>
          <cell r="B9306" t="str">
            <v>YSLB</v>
          </cell>
          <cell r="C9306" t="str">
            <v>0000106583</v>
          </cell>
          <cell r="D9306" t="str">
            <v> NEIMAN MARCUS-BAL HARBOUR</v>
          </cell>
          <cell r="E9306" t="str">
            <v> PRESTIGE DEPT</v>
          </cell>
          <cell r="F9306" t="str">
            <v> NEIMAN MARCUS</v>
          </cell>
          <cell r="G9306" t="str">
            <v>2007-1</v>
          </cell>
          <cell r="H9306" t="str">
            <v>N/A-Positive sales Dec-09</v>
          </cell>
          <cell r="I9306" t="str">
            <v>Open</v>
          </cell>
          <cell r="J9306" t="str">
            <v>Yes</v>
          </cell>
          <cell r="K9306" t="str">
            <v>FL</v>
          </cell>
          <cell r="L9306" t="str">
            <v>33154</v>
          </cell>
          <cell r="M9306" t="str">
            <v>Miami-Ft. Lauderdale</v>
          </cell>
          <cell r="N9306" t="str">
            <v>Yes</v>
          </cell>
          <cell r="O9306">
            <v>140.79999999999998</v>
          </cell>
          <cell r="P9306" t="str">
            <v>Yes</v>
          </cell>
          <cell r="Q9306">
            <v>139.53065999999998</v>
          </cell>
        </row>
        <row r="9307">
          <cell r="A9307" t="str">
            <v>YSLB 0000106584</v>
          </cell>
          <cell r="B9307" t="str">
            <v>YSLB</v>
          </cell>
          <cell r="C9307" t="str">
            <v>0000106584</v>
          </cell>
          <cell r="D9307" t="str">
            <v> NEIMAN MARCUS-BEVERLY HILLS</v>
          </cell>
          <cell r="E9307" t="str">
            <v> PRESTIGE DEPT</v>
          </cell>
          <cell r="F9307" t="str">
            <v> NEIMAN MARCUS</v>
          </cell>
          <cell r="G9307" t="str">
            <v>2007-1</v>
          </cell>
          <cell r="H9307" t="str">
            <v>N/A-Positive sales Dec-09</v>
          </cell>
          <cell r="I9307" t="str">
            <v>Open</v>
          </cell>
          <cell r="J9307" t="str">
            <v>Yes</v>
          </cell>
          <cell r="K9307" t="str">
            <v>CA</v>
          </cell>
          <cell r="L9307" t="str">
            <v>90212</v>
          </cell>
          <cell r="M9307" t="str">
            <v>Los Angeles</v>
          </cell>
          <cell r="N9307" t="str">
            <v>Yes</v>
          </cell>
          <cell r="O9307">
            <v>491.3</v>
          </cell>
          <cell r="P9307" t="str">
            <v>Yes</v>
          </cell>
          <cell r="Q9307">
            <v>490.70322000000004</v>
          </cell>
        </row>
        <row r="9308">
          <cell r="A9308" t="str">
            <v>YSLB 0000106585</v>
          </cell>
          <cell r="B9308" t="str">
            <v>YSLB</v>
          </cell>
          <cell r="C9308" t="str">
            <v>0000106585</v>
          </cell>
          <cell r="D9308" t="str">
            <v> NEIMAN MARCUS-BOCA RATON</v>
          </cell>
          <cell r="E9308" t="str">
            <v> PRESTIGE DEPT</v>
          </cell>
          <cell r="F9308" t="str">
            <v> NEIMAN MARCUS</v>
          </cell>
          <cell r="G9308" t="str">
            <v>2007-1</v>
          </cell>
          <cell r="H9308" t="str">
            <v>N/A-Positive sales Dec-09</v>
          </cell>
          <cell r="I9308" t="str">
            <v>Open</v>
          </cell>
          <cell r="J9308" t="str">
            <v>Yes</v>
          </cell>
          <cell r="K9308" t="str">
            <v>FL</v>
          </cell>
          <cell r="L9308" t="str">
            <v>33431</v>
          </cell>
          <cell r="M9308" t="str">
            <v>West Palm Beach-Ft.</v>
          </cell>
          <cell r="N9308" t="str">
            <v>Yes</v>
          </cell>
          <cell r="O9308">
            <v>157.60000000000002</v>
          </cell>
          <cell r="P9308" t="str">
            <v>Yes</v>
          </cell>
          <cell r="Q9308">
            <v>156.96707999999998</v>
          </cell>
        </row>
        <row r="9309">
          <cell r="A9309" t="str">
            <v>YSLB 0000106586</v>
          </cell>
          <cell r="B9309" t="str">
            <v>YSLB</v>
          </cell>
          <cell r="C9309" t="str">
            <v>0000106586</v>
          </cell>
          <cell r="D9309" t="str">
            <v> NEIMAN MARCUS-BOSTON</v>
          </cell>
          <cell r="E9309" t="str">
            <v> PRESTIGE DEPT</v>
          </cell>
          <cell r="F9309" t="str">
            <v> NEIMAN MARCUS</v>
          </cell>
          <cell r="G9309" t="str">
            <v>2007-1</v>
          </cell>
          <cell r="H9309" t="str">
            <v>N/A-Positive sales Dec-09</v>
          </cell>
          <cell r="I9309" t="str">
            <v>Open</v>
          </cell>
          <cell r="J9309" t="str">
            <v>Yes</v>
          </cell>
          <cell r="K9309" t="str">
            <v>MA</v>
          </cell>
          <cell r="L9309" t="str">
            <v>02116</v>
          </cell>
          <cell r="M9309" t="str">
            <v>Boston</v>
          </cell>
          <cell r="N9309" t="str">
            <v>Yes</v>
          </cell>
          <cell r="O9309">
            <v>122.30000000000004</v>
          </cell>
          <cell r="P9309" t="str">
            <v>Yes</v>
          </cell>
          <cell r="Q9309">
            <v>121.92244000000001</v>
          </cell>
        </row>
        <row r="9310">
          <cell r="A9310" t="str">
            <v>YSLB 0000106588</v>
          </cell>
          <cell r="B9310" t="str">
            <v>YSLB</v>
          </cell>
          <cell r="C9310" t="str">
            <v>0000106588</v>
          </cell>
          <cell r="D9310" t="str">
            <v> NEIMAN MARCUS-CORAL GABLES</v>
          </cell>
          <cell r="E9310" t="str">
            <v> PRESTIGE DEPT</v>
          </cell>
          <cell r="F9310" t="str">
            <v> NEIMAN MARCUS</v>
          </cell>
          <cell r="G9310" t="str">
            <v>2007-1</v>
          </cell>
          <cell r="H9310" t="str">
            <v>N/A-Positive sales Dec-09</v>
          </cell>
          <cell r="I9310" t="str">
            <v>Open</v>
          </cell>
          <cell r="J9310" t="str">
            <v>Yes</v>
          </cell>
          <cell r="K9310" t="str">
            <v>FL</v>
          </cell>
          <cell r="L9310" t="str">
            <v>33146</v>
          </cell>
          <cell r="M9310" t="str">
            <v>Miami-Ft. Lauderdale</v>
          </cell>
          <cell r="N9310" t="str">
            <v>Yes</v>
          </cell>
          <cell r="O9310">
            <v>227.70000000000005</v>
          </cell>
          <cell r="P9310" t="str">
            <v>Yes</v>
          </cell>
          <cell r="Q9310">
            <v>227.27856999999997</v>
          </cell>
        </row>
        <row r="9311">
          <cell r="A9311" t="str">
            <v>YSLB 0000106589</v>
          </cell>
          <cell r="B9311" t="str">
            <v>YSLB</v>
          </cell>
          <cell r="C9311" t="str">
            <v>0000106589</v>
          </cell>
          <cell r="D9311" t="str">
            <v> NEIMAN MARCUS-DENVER</v>
          </cell>
          <cell r="E9311" t="str">
            <v> PRESTIGE DEPT</v>
          </cell>
          <cell r="F9311" t="str">
            <v> NEIMAN MARCUS</v>
          </cell>
          <cell r="G9311" t="str">
            <v>2007-1</v>
          </cell>
          <cell r="H9311" t="str">
            <v>N/A-Positive sales Dec-09</v>
          </cell>
          <cell r="I9311" t="str">
            <v>Open</v>
          </cell>
          <cell r="J9311" t="str">
            <v>Yes</v>
          </cell>
          <cell r="K9311" t="str">
            <v>CO</v>
          </cell>
          <cell r="L9311" t="str">
            <v>80206</v>
          </cell>
          <cell r="M9311" t="str">
            <v>Denver</v>
          </cell>
          <cell r="N9311" t="str">
            <v>Yes</v>
          </cell>
          <cell r="O9311">
            <v>105.70000000000002</v>
          </cell>
          <cell r="P9311" t="str">
            <v>Yes</v>
          </cell>
          <cell r="Q9311">
            <v>105.52184</v>
          </cell>
        </row>
        <row r="9312">
          <cell r="A9312" t="str">
            <v>YSLB 0000106590</v>
          </cell>
          <cell r="B9312" t="str">
            <v>YSLB</v>
          </cell>
          <cell r="C9312" t="str">
            <v>0000106590</v>
          </cell>
          <cell r="D9312" t="str">
            <v> NEIMAN MARCUS-DOWNTOWN</v>
          </cell>
          <cell r="E9312" t="str">
            <v> PRESTIGE DEPT</v>
          </cell>
          <cell r="F9312" t="str">
            <v> NEIMAN MARCUS</v>
          </cell>
          <cell r="G9312" t="str">
            <v>2007-1</v>
          </cell>
          <cell r="H9312" t="str">
            <v>N/A-Positive sales Dec-09</v>
          </cell>
          <cell r="I9312" t="str">
            <v>Open</v>
          </cell>
          <cell r="J9312" t="str">
            <v>Yes</v>
          </cell>
          <cell r="K9312" t="str">
            <v>TX</v>
          </cell>
          <cell r="L9312" t="str">
            <v>75201</v>
          </cell>
          <cell r="M9312" t="str">
            <v>Dallas-Ft. Worth</v>
          </cell>
          <cell r="N9312" t="str">
            <v>Yes</v>
          </cell>
          <cell r="O9312">
            <v>112</v>
          </cell>
          <cell r="P9312" t="str">
            <v>Yes</v>
          </cell>
          <cell r="Q9312">
            <v>111.52512999999999</v>
          </cell>
        </row>
        <row r="9313">
          <cell r="A9313" t="str">
            <v>YSLB 0000106593</v>
          </cell>
          <cell r="B9313" t="str">
            <v>YSLB</v>
          </cell>
          <cell r="C9313" t="str">
            <v>0000106593</v>
          </cell>
          <cell r="D9313" t="str">
            <v> NEIMAN MARCUS-FASHION ISLAND</v>
          </cell>
          <cell r="E9313" t="str">
            <v> PRESTIGE DEPT</v>
          </cell>
          <cell r="F9313" t="str">
            <v> NEIMAN MARCUS</v>
          </cell>
          <cell r="G9313" t="str">
            <v>2007-1</v>
          </cell>
          <cell r="H9313" t="str">
            <v>N/A-Positive sales Dec-09</v>
          </cell>
          <cell r="I9313" t="str">
            <v>Open</v>
          </cell>
          <cell r="J9313" t="str">
            <v>Yes</v>
          </cell>
          <cell r="K9313" t="str">
            <v>CA</v>
          </cell>
          <cell r="L9313" t="str">
            <v>92660</v>
          </cell>
          <cell r="M9313" t="str">
            <v>Los Angeles</v>
          </cell>
          <cell r="N9313" t="str">
            <v>Yes</v>
          </cell>
          <cell r="O9313">
            <v>198</v>
          </cell>
          <cell r="P9313" t="str">
            <v>Yes</v>
          </cell>
          <cell r="Q9313">
            <v>197.37224000000003</v>
          </cell>
        </row>
        <row r="9314">
          <cell r="A9314" t="str">
            <v>YSLB 0000106594</v>
          </cell>
          <cell r="B9314" t="str">
            <v>YSLB</v>
          </cell>
          <cell r="C9314" t="str">
            <v>0000106594</v>
          </cell>
          <cell r="D9314" t="str">
            <v> NEIMAN MARCUS-FT LAUDERDALE</v>
          </cell>
          <cell r="E9314" t="str">
            <v> PRESTIGE DEPT</v>
          </cell>
          <cell r="F9314" t="str">
            <v> NEIMAN MARCUS</v>
          </cell>
          <cell r="G9314" t="str">
            <v>2007-1</v>
          </cell>
          <cell r="H9314" t="str">
            <v>N/A-Positive sales Dec-09</v>
          </cell>
          <cell r="I9314" t="str">
            <v>Open</v>
          </cell>
          <cell r="J9314" t="str">
            <v>Yes</v>
          </cell>
          <cell r="K9314" t="str">
            <v>FL</v>
          </cell>
          <cell r="L9314" t="str">
            <v>33304</v>
          </cell>
          <cell r="M9314" t="str">
            <v>Miami-Ft. Lauderdale</v>
          </cell>
          <cell r="N9314" t="str">
            <v>Yes</v>
          </cell>
          <cell r="O9314">
            <v>113.3</v>
          </cell>
          <cell r="P9314" t="str">
            <v>Yes</v>
          </cell>
          <cell r="Q9314">
            <v>112.19011</v>
          </cell>
        </row>
        <row r="9315">
          <cell r="A9315" t="str">
            <v>YSLB 0000106595</v>
          </cell>
          <cell r="B9315" t="str">
            <v>YSLB</v>
          </cell>
          <cell r="C9315" t="str">
            <v>0000106595</v>
          </cell>
          <cell r="D9315" t="str">
            <v> NEIMAN MARCUS-FT WORTH</v>
          </cell>
          <cell r="E9315" t="str">
            <v> PRESTIGE DEPT</v>
          </cell>
          <cell r="F9315" t="str">
            <v> NEIMAN MARCUS</v>
          </cell>
          <cell r="G9315" t="str">
            <v>2007-1</v>
          </cell>
          <cell r="H9315" t="str">
            <v>N/A-Positive sales Dec-09</v>
          </cell>
          <cell r="I9315" t="str">
            <v>Open</v>
          </cell>
          <cell r="J9315" t="str">
            <v>Yes</v>
          </cell>
          <cell r="K9315" t="str">
            <v>TX</v>
          </cell>
          <cell r="L9315" t="str">
            <v>76116</v>
          </cell>
          <cell r="M9315" t="str">
            <v>Dallas-Ft. Worth</v>
          </cell>
          <cell r="N9315" t="str">
            <v>Yes</v>
          </cell>
          <cell r="O9315">
            <v>138.80000000000001</v>
          </cell>
          <cell r="P9315" t="str">
            <v>Yes</v>
          </cell>
          <cell r="Q9315">
            <v>138.16231999999997</v>
          </cell>
        </row>
        <row r="9316">
          <cell r="A9316" t="str">
            <v>YSLB 0000106596</v>
          </cell>
          <cell r="B9316" t="str">
            <v>YSLB</v>
          </cell>
          <cell r="C9316" t="str">
            <v>0000106596</v>
          </cell>
          <cell r="D9316" t="str">
            <v> NEIMAN MARCUS-HONOLULU</v>
          </cell>
          <cell r="E9316" t="str">
            <v> PRESTIGE DEPT</v>
          </cell>
          <cell r="F9316" t="str">
            <v> NEIMAN MARCUS</v>
          </cell>
          <cell r="G9316" t="str">
            <v>2007-1</v>
          </cell>
          <cell r="H9316" t="str">
            <v>N/A-Positive sales Dec-09</v>
          </cell>
          <cell r="I9316" t="str">
            <v>Open</v>
          </cell>
          <cell r="J9316" t="str">
            <v>Yes</v>
          </cell>
          <cell r="K9316" t="str">
            <v>HI</v>
          </cell>
          <cell r="L9316" t="str">
            <v>96814</v>
          </cell>
          <cell r="M9316" t="str">
            <v>Honolulu</v>
          </cell>
          <cell r="N9316" t="str">
            <v>Yes</v>
          </cell>
          <cell r="O9316">
            <v>137.39999999999998</v>
          </cell>
          <cell r="P9316" t="str">
            <v>Yes</v>
          </cell>
          <cell r="Q9316">
            <v>137.25966</v>
          </cell>
        </row>
        <row r="9317">
          <cell r="A9317" t="str">
            <v>YSLB 0000106597</v>
          </cell>
          <cell r="B9317" t="str">
            <v>YSLB</v>
          </cell>
          <cell r="C9317" t="str">
            <v>0000106597</v>
          </cell>
          <cell r="D9317" t="str">
            <v> NEIMAN MARCUS-HOUSTON</v>
          </cell>
          <cell r="E9317" t="str">
            <v> PRESTIGE DEPT</v>
          </cell>
          <cell r="F9317" t="str">
            <v> NEIMAN MARCUS</v>
          </cell>
          <cell r="G9317" t="str">
            <v>2007-1</v>
          </cell>
          <cell r="H9317" t="str">
            <v>N/A-Positive sales Dec-09</v>
          </cell>
          <cell r="I9317" t="str">
            <v>Open</v>
          </cell>
          <cell r="J9317" t="str">
            <v>Yes</v>
          </cell>
          <cell r="K9317" t="str">
            <v>TX</v>
          </cell>
          <cell r="L9317" t="str">
            <v>77056</v>
          </cell>
          <cell r="M9317" t="str">
            <v>Houston</v>
          </cell>
          <cell r="N9317" t="str">
            <v>Yes</v>
          </cell>
          <cell r="O9317">
            <v>813.9000000000002</v>
          </cell>
          <cell r="P9317" t="str">
            <v>Yes</v>
          </cell>
          <cell r="Q9317">
            <v>811.91605000000015</v>
          </cell>
        </row>
        <row r="9318">
          <cell r="A9318" t="str">
            <v>YSLB 0000106598</v>
          </cell>
          <cell r="B9318" t="str">
            <v>YSLB</v>
          </cell>
          <cell r="C9318" t="str">
            <v>0000106598</v>
          </cell>
          <cell r="D9318" t="str">
            <v> NEIMAN MARCUS-KING OF PRUSSIA</v>
          </cell>
          <cell r="E9318" t="str">
            <v> PRESTIGE DEPT</v>
          </cell>
          <cell r="F9318" t="str">
            <v> NEIMAN MARCUS</v>
          </cell>
          <cell r="G9318" t="str">
            <v>2007-1</v>
          </cell>
          <cell r="H9318" t="str">
            <v>N/A-Positive sales Dec-09</v>
          </cell>
          <cell r="I9318" t="str">
            <v>Open</v>
          </cell>
          <cell r="J9318" t="str">
            <v>Yes</v>
          </cell>
          <cell r="K9318" t="str">
            <v>PA</v>
          </cell>
          <cell r="L9318" t="str">
            <v>19406</v>
          </cell>
          <cell r="M9318" t="str">
            <v>Philadelphia</v>
          </cell>
          <cell r="N9318" t="str">
            <v>Yes</v>
          </cell>
          <cell r="O9318">
            <v>165.60000000000002</v>
          </cell>
          <cell r="P9318" t="str">
            <v>Yes</v>
          </cell>
          <cell r="Q9318">
            <v>164.51725999999996</v>
          </cell>
        </row>
        <row r="9319">
          <cell r="A9319" t="str">
            <v>YSLB 0000106599</v>
          </cell>
          <cell r="B9319" t="str">
            <v>YSLB</v>
          </cell>
          <cell r="C9319" t="str">
            <v>0000106599</v>
          </cell>
          <cell r="D9319" t="str">
            <v> NEIMAN MARCUS-LA CANTERA</v>
          </cell>
          <cell r="E9319" t="str">
            <v> PRESTIGE DEPT</v>
          </cell>
          <cell r="F9319" t="str">
            <v> NEIMAN MARCUS</v>
          </cell>
          <cell r="G9319" t="str">
            <v>2007-1</v>
          </cell>
          <cell r="H9319" t="str">
            <v>N/A-Positive sales Dec-09</v>
          </cell>
          <cell r="I9319" t="str">
            <v>Open</v>
          </cell>
          <cell r="J9319" t="str">
            <v>Yes</v>
          </cell>
          <cell r="K9319" t="str">
            <v>TX</v>
          </cell>
          <cell r="L9319" t="str">
            <v>78256</v>
          </cell>
          <cell r="M9319" t="str">
            <v>San Antonio</v>
          </cell>
          <cell r="N9319" t="str">
            <v>Yes</v>
          </cell>
          <cell r="O9319">
            <v>156.80000000000001</v>
          </cell>
          <cell r="P9319" t="str">
            <v>Yes</v>
          </cell>
          <cell r="Q9319">
            <v>155.59829999999999</v>
          </cell>
        </row>
        <row r="9320">
          <cell r="A9320" t="str">
            <v>YSLB 0000106600</v>
          </cell>
          <cell r="B9320" t="str">
            <v>YSLB</v>
          </cell>
          <cell r="C9320" t="str">
            <v>0000106600</v>
          </cell>
          <cell r="D9320" t="str">
            <v> NEIMAN MARCUS-LAS VEGAS</v>
          </cell>
          <cell r="E9320" t="str">
            <v> PRESTIGE DEPT</v>
          </cell>
          <cell r="F9320" t="str">
            <v> NEIMAN MARCUS</v>
          </cell>
          <cell r="G9320" t="str">
            <v>2007-1</v>
          </cell>
          <cell r="H9320" t="str">
            <v>N/A-Positive sales Dec-09</v>
          </cell>
          <cell r="I9320" t="str">
            <v>Open</v>
          </cell>
          <cell r="J9320" t="str">
            <v>Yes</v>
          </cell>
          <cell r="K9320" t="str">
            <v>NV</v>
          </cell>
          <cell r="L9320" t="str">
            <v>89109</v>
          </cell>
          <cell r="M9320" t="str">
            <v>Las Vegas</v>
          </cell>
          <cell r="N9320" t="str">
            <v>Yes</v>
          </cell>
          <cell r="O9320">
            <v>317.60000000000002</v>
          </cell>
          <cell r="P9320" t="str">
            <v>Yes</v>
          </cell>
          <cell r="Q9320">
            <v>316.00889999999998</v>
          </cell>
        </row>
        <row r="9321">
          <cell r="A9321" t="str">
            <v>YSLB 0000106603</v>
          </cell>
          <cell r="B9321" t="str">
            <v>YSLB</v>
          </cell>
          <cell r="C9321" t="str">
            <v>0000106603</v>
          </cell>
          <cell r="D9321" t="str">
            <v> NEIMAN MARCUS-MICHIGAN</v>
          </cell>
          <cell r="E9321" t="str">
            <v> PRESTIGE DEPT</v>
          </cell>
          <cell r="F9321" t="str">
            <v> NEIMAN MARCUS</v>
          </cell>
          <cell r="G9321" t="str">
            <v>2007-1</v>
          </cell>
          <cell r="H9321" t="str">
            <v>N/A-Positive sales Dec-09</v>
          </cell>
          <cell r="I9321" t="str">
            <v>Open</v>
          </cell>
          <cell r="J9321" t="str">
            <v>Yes</v>
          </cell>
          <cell r="K9321" t="str">
            <v>IL</v>
          </cell>
          <cell r="L9321" t="str">
            <v>60611</v>
          </cell>
          <cell r="M9321" t="str">
            <v>Chicago</v>
          </cell>
          <cell r="N9321" t="str">
            <v>Yes</v>
          </cell>
          <cell r="O9321">
            <v>193.39999999999998</v>
          </cell>
          <cell r="P9321" t="str">
            <v>Yes</v>
          </cell>
          <cell r="Q9321">
            <v>192.77276999999995</v>
          </cell>
        </row>
        <row r="9322">
          <cell r="A9322" t="str">
            <v>YSLB 0000106604</v>
          </cell>
          <cell r="B9322" t="str">
            <v>YSLB</v>
          </cell>
          <cell r="C9322" t="str">
            <v>0000106604</v>
          </cell>
          <cell r="D9322" t="str">
            <v> NEIMAN MARCUS-MINNEAPOLIS</v>
          </cell>
          <cell r="E9322" t="str">
            <v> PRESTIGE DEPT</v>
          </cell>
          <cell r="F9322" t="str">
            <v> NEIMAN MARCUS</v>
          </cell>
          <cell r="G9322" t="str">
            <v>2007-1</v>
          </cell>
          <cell r="H9322" t="str">
            <v>N/A-Positive sales Dec-09</v>
          </cell>
          <cell r="I9322" t="str">
            <v>Open</v>
          </cell>
          <cell r="J9322" t="str">
            <v>Yes</v>
          </cell>
          <cell r="K9322" t="str">
            <v>MN</v>
          </cell>
          <cell r="L9322" t="str">
            <v>55402</v>
          </cell>
          <cell r="M9322" t="str">
            <v>Minneapolis-St. Paul</v>
          </cell>
          <cell r="N9322" t="str">
            <v>Yes</v>
          </cell>
          <cell r="O9322">
            <v>36.800000000000004</v>
          </cell>
          <cell r="P9322" t="str">
            <v>Yes</v>
          </cell>
          <cell r="Q9322">
            <v>36.931279999999994</v>
          </cell>
        </row>
        <row r="9323">
          <cell r="A9323" t="str">
            <v>YSLB 0000106605</v>
          </cell>
          <cell r="B9323" t="str">
            <v>YSLB</v>
          </cell>
          <cell r="C9323" t="str">
            <v>0000106605</v>
          </cell>
          <cell r="D9323" t="str">
            <v> NEIMAN MARCUS-NORTHBROOK</v>
          </cell>
          <cell r="E9323" t="str">
            <v> PRESTIGE DEPT</v>
          </cell>
          <cell r="F9323" t="str">
            <v> NEIMAN MARCUS</v>
          </cell>
          <cell r="G9323" t="str">
            <v>2007-1</v>
          </cell>
          <cell r="H9323" t="str">
            <v>N/A-Positive sales Dec-09</v>
          </cell>
          <cell r="I9323" t="str">
            <v>Open</v>
          </cell>
          <cell r="J9323" t="str">
            <v>Yes</v>
          </cell>
          <cell r="K9323" t="str">
            <v>IL</v>
          </cell>
          <cell r="L9323" t="str">
            <v>60062</v>
          </cell>
          <cell r="M9323" t="str">
            <v>Chicago</v>
          </cell>
          <cell r="N9323" t="str">
            <v>Yes</v>
          </cell>
          <cell r="O9323">
            <v>243.99999999999994</v>
          </cell>
          <cell r="P9323" t="str">
            <v>Yes</v>
          </cell>
          <cell r="Q9323">
            <v>243.23729</v>
          </cell>
        </row>
        <row r="9324">
          <cell r="A9324" t="str">
            <v>YSLB 0000106606</v>
          </cell>
          <cell r="B9324" t="str">
            <v>YSLB</v>
          </cell>
          <cell r="C9324" t="str">
            <v>0000106606</v>
          </cell>
          <cell r="D9324" t="str">
            <v> NEIMAN MARCUS-NORTHPARK</v>
          </cell>
          <cell r="E9324" t="str">
            <v> PRESTIGE DEPT</v>
          </cell>
          <cell r="F9324" t="str">
            <v> NEIMAN MARCUS</v>
          </cell>
          <cell r="G9324" t="str">
            <v>2007-1</v>
          </cell>
          <cell r="H9324" t="str">
            <v>N/A-Positive sales Dec-09</v>
          </cell>
          <cell r="I9324" t="str">
            <v>Open</v>
          </cell>
          <cell r="J9324" t="str">
            <v>Yes</v>
          </cell>
          <cell r="K9324" t="str">
            <v>TX</v>
          </cell>
          <cell r="L9324" t="str">
            <v>75225</v>
          </cell>
          <cell r="M9324" t="str">
            <v>Dallas-Ft. Worth</v>
          </cell>
          <cell r="N9324" t="str">
            <v>Yes</v>
          </cell>
          <cell r="O9324">
            <v>876.5999999999998</v>
          </cell>
          <cell r="P9324" t="str">
            <v>Yes</v>
          </cell>
          <cell r="Q9324">
            <v>875.36043000000018</v>
          </cell>
        </row>
        <row r="9325">
          <cell r="A9325" t="str">
            <v>YSLB 0000106607</v>
          </cell>
          <cell r="B9325" t="str">
            <v>YSLB</v>
          </cell>
          <cell r="C9325" t="str">
            <v>0000106607</v>
          </cell>
          <cell r="D9325" t="str">
            <v> NEIMAN MARCUS-OAKBROOK</v>
          </cell>
          <cell r="E9325" t="str">
            <v> PRESTIGE DEPT</v>
          </cell>
          <cell r="F9325" t="str">
            <v> NEIMAN MARCUS</v>
          </cell>
          <cell r="G9325" t="str">
            <v>2007-1</v>
          </cell>
          <cell r="H9325" t="str">
            <v>N/A-Positive sales Dec-09</v>
          </cell>
          <cell r="I9325" t="str">
            <v>Open</v>
          </cell>
          <cell r="J9325" t="str">
            <v>Yes</v>
          </cell>
          <cell r="K9325" t="str">
            <v>IL</v>
          </cell>
          <cell r="L9325" t="str">
            <v>60521</v>
          </cell>
          <cell r="M9325" t="str">
            <v>Chicago</v>
          </cell>
          <cell r="N9325" t="str">
            <v>Yes</v>
          </cell>
          <cell r="O9325">
            <v>223.89999999999998</v>
          </cell>
          <cell r="P9325" t="str">
            <v>Yes</v>
          </cell>
          <cell r="Q9325">
            <v>222.37899999999999</v>
          </cell>
        </row>
        <row r="9326">
          <cell r="A9326" t="str">
            <v>YSLB 0000106608</v>
          </cell>
          <cell r="B9326" t="str">
            <v>YSLB</v>
          </cell>
          <cell r="C9326" t="str">
            <v>0000106608</v>
          </cell>
          <cell r="D9326" t="str">
            <v> NEIMAN MARCUS-ORLANDO</v>
          </cell>
          <cell r="E9326" t="str">
            <v> PRESTIGE DEPT</v>
          </cell>
          <cell r="F9326" t="str">
            <v> NEIMAN MARCUS</v>
          </cell>
          <cell r="G9326" t="str">
            <v>2007-1</v>
          </cell>
          <cell r="H9326" t="str">
            <v>N/A-Positive sales Dec-09</v>
          </cell>
          <cell r="I9326" t="str">
            <v>Open</v>
          </cell>
          <cell r="J9326" t="str">
            <v>Yes</v>
          </cell>
          <cell r="K9326" t="str">
            <v>FL</v>
          </cell>
          <cell r="L9326" t="str">
            <v>32839</v>
          </cell>
          <cell r="M9326" t="str">
            <v>Orlando-Daytona Beac</v>
          </cell>
          <cell r="N9326" t="str">
            <v>Yes</v>
          </cell>
          <cell r="O9326">
            <v>141.1</v>
          </cell>
          <cell r="P9326" t="str">
            <v>Yes</v>
          </cell>
          <cell r="Q9326">
            <v>140.32504999999995</v>
          </cell>
        </row>
        <row r="9327">
          <cell r="A9327" t="str">
            <v>YSLB 0000106609</v>
          </cell>
          <cell r="B9327" t="str">
            <v>YSLB</v>
          </cell>
          <cell r="C9327" t="str">
            <v>0000106609</v>
          </cell>
          <cell r="D9327" t="str">
            <v> NEIMAN MARCUS-PALM BEACH</v>
          </cell>
          <cell r="E9327" t="str">
            <v> PRESTIGE DEPT</v>
          </cell>
          <cell r="F9327" t="str">
            <v> NEIMAN MARCUS</v>
          </cell>
          <cell r="G9327" t="str">
            <v>2007-1</v>
          </cell>
          <cell r="H9327" t="str">
            <v>N/A-Positive sales Dec-09</v>
          </cell>
          <cell r="I9327" t="str">
            <v>Open</v>
          </cell>
          <cell r="J9327" t="str">
            <v>Yes</v>
          </cell>
          <cell r="K9327" t="str">
            <v>FL</v>
          </cell>
          <cell r="L9327" t="str">
            <v>33480</v>
          </cell>
          <cell r="M9327" t="str">
            <v>West Palm Beach-Ft.</v>
          </cell>
          <cell r="N9327" t="str">
            <v>Yes</v>
          </cell>
          <cell r="O9327">
            <v>85.899999999999977</v>
          </cell>
          <cell r="P9327" t="str">
            <v>Yes</v>
          </cell>
          <cell r="Q9327">
            <v>85.683149999999998</v>
          </cell>
        </row>
        <row r="9328">
          <cell r="A9328" t="str">
            <v>YSLB 0000106610</v>
          </cell>
          <cell r="B9328" t="str">
            <v>YSLB</v>
          </cell>
          <cell r="C9328" t="str">
            <v>0000106610</v>
          </cell>
          <cell r="D9328" t="str">
            <v> NEIMAN MARCUS-PALO ALTO</v>
          </cell>
          <cell r="E9328" t="str">
            <v> PRESTIGE DEPT</v>
          </cell>
          <cell r="F9328" t="str">
            <v> NEIMAN MARCUS</v>
          </cell>
          <cell r="G9328" t="str">
            <v>2007-1</v>
          </cell>
          <cell r="H9328" t="str">
            <v>N/A-Positive sales Dec-09</v>
          </cell>
          <cell r="I9328" t="str">
            <v>Open</v>
          </cell>
          <cell r="J9328" t="str">
            <v>Yes</v>
          </cell>
          <cell r="K9328" t="str">
            <v>CA</v>
          </cell>
          <cell r="L9328" t="str">
            <v>94304</v>
          </cell>
          <cell r="M9328" t="str">
            <v>San Francisco-Oaklan</v>
          </cell>
          <cell r="N9328" t="str">
            <v>Yes</v>
          </cell>
          <cell r="O9328">
            <v>117.90000000000005</v>
          </cell>
          <cell r="P9328" t="str">
            <v>Yes</v>
          </cell>
          <cell r="Q9328">
            <v>117.24528999999998</v>
          </cell>
        </row>
        <row r="9329">
          <cell r="A9329" t="str">
            <v>YSLB 0000106611</v>
          </cell>
          <cell r="B9329" t="str">
            <v>YSLB</v>
          </cell>
          <cell r="C9329" t="str">
            <v>0000106611</v>
          </cell>
          <cell r="D9329" t="str">
            <v> NEIMAN MARCUS-PARAMUS</v>
          </cell>
          <cell r="E9329" t="str">
            <v> PRESTIGE DEPT</v>
          </cell>
          <cell r="F9329" t="str">
            <v> NEIMAN MARCUS</v>
          </cell>
          <cell r="G9329" t="str">
            <v>2007-1</v>
          </cell>
          <cell r="H9329" t="str">
            <v>N/A-Positive sales Dec-09</v>
          </cell>
          <cell r="I9329" t="str">
            <v>Open</v>
          </cell>
          <cell r="J9329" t="str">
            <v>Yes</v>
          </cell>
          <cell r="K9329" t="str">
            <v>NJ</v>
          </cell>
          <cell r="L9329" t="str">
            <v>07652</v>
          </cell>
          <cell r="M9329" t="str">
            <v>New York</v>
          </cell>
          <cell r="N9329" t="str">
            <v>Yes</v>
          </cell>
          <cell r="O9329">
            <v>103.19999999999999</v>
          </cell>
          <cell r="P9329" t="str">
            <v>Yes</v>
          </cell>
          <cell r="Q9329">
            <v>102.56652999999999</v>
          </cell>
        </row>
        <row r="9330">
          <cell r="A9330" t="str">
            <v>YSLB 0000106612</v>
          </cell>
          <cell r="B9330" t="str">
            <v>YSLB</v>
          </cell>
          <cell r="C9330" t="str">
            <v>0000106612</v>
          </cell>
          <cell r="D9330" t="str">
            <v> NEIMAN MARCUS-SAN DIEGO</v>
          </cell>
          <cell r="E9330" t="str">
            <v> PRESTIGE DEPT</v>
          </cell>
          <cell r="F9330" t="str">
            <v> NEIMAN MARCUS</v>
          </cell>
          <cell r="G9330" t="str">
            <v>2007-1</v>
          </cell>
          <cell r="H9330" t="str">
            <v>N/A-Positive sales Dec-09</v>
          </cell>
          <cell r="I9330" t="str">
            <v>Open</v>
          </cell>
          <cell r="J9330" t="str">
            <v>Yes</v>
          </cell>
          <cell r="K9330" t="str">
            <v>CA</v>
          </cell>
          <cell r="L9330" t="str">
            <v>92108</v>
          </cell>
          <cell r="M9330" t="str">
            <v>San Diego</v>
          </cell>
          <cell r="N9330" t="str">
            <v>Yes</v>
          </cell>
          <cell r="O9330">
            <v>136.6</v>
          </cell>
          <cell r="P9330" t="str">
            <v>Yes</v>
          </cell>
          <cell r="Q9330">
            <v>136.67527999999999</v>
          </cell>
        </row>
        <row r="9331">
          <cell r="A9331" t="str">
            <v>YSLB 0000106613</v>
          </cell>
          <cell r="B9331" t="str">
            <v>YSLB</v>
          </cell>
          <cell r="C9331" t="str">
            <v>0000106613</v>
          </cell>
          <cell r="D9331" t="str">
            <v> NEIMAN MARCUS-SAN FRANCISCO</v>
          </cell>
          <cell r="E9331" t="str">
            <v> PRESTIGE DEPT</v>
          </cell>
          <cell r="F9331" t="str">
            <v> NEIMAN MARCUS</v>
          </cell>
          <cell r="G9331" t="str">
            <v>2007-1</v>
          </cell>
          <cell r="H9331" t="str">
            <v>N/A-Positive sales Dec-09</v>
          </cell>
          <cell r="I9331" t="str">
            <v>Open</v>
          </cell>
          <cell r="J9331" t="str">
            <v>Yes</v>
          </cell>
          <cell r="K9331" t="str">
            <v>CA</v>
          </cell>
          <cell r="L9331" t="str">
            <v>94108</v>
          </cell>
          <cell r="M9331" t="str">
            <v>San Francisco-Oaklan</v>
          </cell>
          <cell r="N9331" t="str">
            <v>Yes</v>
          </cell>
          <cell r="O9331">
            <v>236.5</v>
          </cell>
          <cell r="P9331" t="str">
            <v>Yes</v>
          </cell>
          <cell r="Q9331">
            <v>235.52815000000004</v>
          </cell>
        </row>
        <row r="9332">
          <cell r="A9332" t="str">
            <v>YSLB 0000106614</v>
          </cell>
          <cell r="B9332" t="str">
            <v>YSLB</v>
          </cell>
          <cell r="C9332" t="str">
            <v>0000106614</v>
          </cell>
          <cell r="D9332" t="str">
            <v> NEIMAN MARCUS-SCOTTSDALE</v>
          </cell>
          <cell r="E9332" t="str">
            <v> PRESTIGE DEPT</v>
          </cell>
          <cell r="F9332" t="str">
            <v> NEIMAN MARCUS</v>
          </cell>
          <cell r="G9332" t="str">
            <v>2007-1</v>
          </cell>
          <cell r="H9332" t="str">
            <v>N/A-Positive sales Dec-09</v>
          </cell>
          <cell r="I9332" t="str">
            <v>Open</v>
          </cell>
          <cell r="J9332" t="str">
            <v>Yes</v>
          </cell>
          <cell r="K9332" t="str">
            <v>AZ</v>
          </cell>
          <cell r="L9332" t="str">
            <v>85251</v>
          </cell>
          <cell r="M9332" t="str">
            <v>Phoenix</v>
          </cell>
          <cell r="N9332" t="str">
            <v>Yes</v>
          </cell>
          <cell r="O9332">
            <v>191.10000000000002</v>
          </cell>
          <cell r="P9332" t="str">
            <v>Yes</v>
          </cell>
          <cell r="Q9332">
            <v>190.29668000000004</v>
          </cell>
        </row>
        <row r="9333">
          <cell r="A9333" t="str">
            <v>YSLB 0000106615</v>
          </cell>
          <cell r="B9333" t="str">
            <v>YSLB</v>
          </cell>
          <cell r="C9333" t="str">
            <v>0000106615</v>
          </cell>
          <cell r="D9333" t="str">
            <v> NEIMAN MARCUS-SHORT HILLS</v>
          </cell>
          <cell r="E9333" t="str">
            <v> PRESTIGE DEPT</v>
          </cell>
          <cell r="F9333" t="str">
            <v> NEIMAN MARCUS</v>
          </cell>
          <cell r="G9333" t="str">
            <v>2007-1</v>
          </cell>
          <cell r="H9333" t="str">
            <v>N/A-Positive sales Dec-09</v>
          </cell>
          <cell r="I9333" t="str">
            <v>Open</v>
          </cell>
          <cell r="J9333" t="str">
            <v>Yes</v>
          </cell>
          <cell r="K9333" t="str">
            <v>NJ</v>
          </cell>
          <cell r="L9333" t="str">
            <v>07078</v>
          </cell>
          <cell r="M9333" t="str">
            <v>New York</v>
          </cell>
          <cell r="N9333" t="str">
            <v>Yes</v>
          </cell>
          <cell r="O9333">
            <v>206.89999999999998</v>
          </cell>
          <cell r="P9333" t="str">
            <v>Yes</v>
          </cell>
          <cell r="Q9333">
            <v>206.50758999999999</v>
          </cell>
        </row>
        <row r="9334">
          <cell r="A9334" t="str">
            <v>YSLB 0000106616</v>
          </cell>
          <cell r="B9334" t="str">
            <v>YSLB</v>
          </cell>
          <cell r="C9334" t="str">
            <v>0000106616</v>
          </cell>
          <cell r="D9334" t="str">
            <v> NEIMAN MARCUS-ST LOUIS</v>
          </cell>
          <cell r="E9334" t="str">
            <v> PRESTIGE DEPT</v>
          </cell>
          <cell r="F9334" t="str">
            <v> NEIMAN MARCUS</v>
          </cell>
          <cell r="G9334" t="str">
            <v>2007-1</v>
          </cell>
          <cell r="H9334" t="str">
            <v>N/A-Positive sales Dec-09</v>
          </cell>
          <cell r="I9334" t="str">
            <v>Open</v>
          </cell>
          <cell r="J9334" t="str">
            <v>Yes</v>
          </cell>
          <cell r="K9334" t="str">
            <v>MO</v>
          </cell>
          <cell r="L9334" t="str">
            <v>63131</v>
          </cell>
          <cell r="M9334" t="str">
            <v>St. Louis</v>
          </cell>
          <cell r="N9334" t="str">
            <v>Yes</v>
          </cell>
          <cell r="O9334">
            <v>138.60000000000002</v>
          </cell>
          <cell r="P9334" t="str">
            <v>Yes</v>
          </cell>
          <cell r="Q9334">
            <v>138.81263999999999</v>
          </cell>
        </row>
        <row r="9335">
          <cell r="A9335" t="str">
            <v>YSLB 0000106617</v>
          </cell>
          <cell r="B9335" t="str">
            <v>YSLB</v>
          </cell>
          <cell r="C9335" t="str">
            <v>0000106617</v>
          </cell>
          <cell r="D9335" t="str">
            <v> NEIMAN MARCUS-TAMPA</v>
          </cell>
          <cell r="E9335" t="str">
            <v> PRESTIGE DEPT</v>
          </cell>
          <cell r="F9335" t="str">
            <v> NEIMAN MARCUS</v>
          </cell>
          <cell r="G9335" t="str">
            <v>2007-1</v>
          </cell>
          <cell r="H9335" t="str">
            <v>N/A-Positive sales Dec-09</v>
          </cell>
          <cell r="I9335" t="str">
            <v>Open</v>
          </cell>
          <cell r="J9335" t="str">
            <v>Yes</v>
          </cell>
          <cell r="K9335" t="str">
            <v>FL</v>
          </cell>
          <cell r="L9335" t="str">
            <v>33607</v>
          </cell>
          <cell r="M9335" t="str">
            <v>Tampa-St. Petersburg</v>
          </cell>
          <cell r="N9335" t="str">
            <v>Yes</v>
          </cell>
          <cell r="O9335">
            <v>161.29999999999995</v>
          </cell>
          <cell r="P9335" t="str">
            <v>Yes</v>
          </cell>
          <cell r="Q9335">
            <v>160.08956999999998</v>
          </cell>
        </row>
        <row r="9336">
          <cell r="A9336" t="str">
            <v>YSLB 0000106619</v>
          </cell>
          <cell r="B9336" t="str">
            <v>YSLB</v>
          </cell>
          <cell r="C9336" t="str">
            <v>0000106619</v>
          </cell>
          <cell r="D9336" t="str">
            <v> NEIMAN MARCUS-TROY</v>
          </cell>
          <cell r="E9336" t="str">
            <v> PRESTIGE DEPT</v>
          </cell>
          <cell r="F9336" t="str">
            <v> NEIMAN MARCUS</v>
          </cell>
          <cell r="G9336" t="str">
            <v>2007-1</v>
          </cell>
          <cell r="H9336" t="str">
            <v>N/A-Positive sales Dec-09</v>
          </cell>
          <cell r="I9336" t="str">
            <v>Open</v>
          </cell>
          <cell r="J9336" t="str">
            <v>Yes</v>
          </cell>
          <cell r="K9336" t="str">
            <v>MI</v>
          </cell>
          <cell r="L9336" t="str">
            <v>48084</v>
          </cell>
          <cell r="M9336" t="str">
            <v>Detroit</v>
          </cell>
          <cell r="N9336" t="str">
            <v>Yes</v>
          </cell>
          <cell r="O9336">
            <v>135.99999999999997</v>
          </cell>
          <cell r="P9336" t="str">
            <v>Yes</v>
          </cell>
          <cell r="Q9336">
            <v>136.28262000000001</v>
          </cell>
        </row>
        <row r="9337">
          <cell r="A9337" t="str">
            <v>YSLB 0000106620</v>
          </cell>
          <cell r="B9337" t="str">
            <v>YSLB</v>
          </cell>
          <cell r="C9337" t="str">
            <v>0000106620</v>
          </cell>
          <cell r="D9337" t="str">
            <v> NEIMAN MARCUS-TYSONS</v>
          </cell>
          <cell r="E9337" t="str">
            <v> PRESTIGE DEPT</v>
          </cell>
          <cell r="F9337" t="str">
            <v> NEIMAN MARCUS</v>
          </cell>
          <cell r="G9337" t="str">
            <v>2007-1</v>
          </cell>
          <cell r="H9337" t="str">
            <v>N/A-Positive sales Dec-09</v>
          </cell>
          <cell r="I9337" t="str">
            <v>Open</v>
          </cell>
          <cell r="J9337" t="str">
            <v>Yes</v>
          </cell>
          <cell r="K9337" t="str">
            <v>VA</v>
          </cell>
          <cell r="L9337" t="str">
            <v>22102</v>
          </cell>
          <cell r="M9337" t="str">
            <v>Washington, D.C.</v>
          </cell>
          <cell r="N9337" t="str">
            <v>Yes</v>
          </cell>
          <cell r="O9337">
            <v>256.79999999999995</v>
          </cell>
          <cell r="P9337" t="str">
            <v>Yes</v>
          </cell>
          <cell r="Q9337">
            <v>257.26164999999992</v>
          </cell>
        </row>
        <row r="9338">
          <cell r="A9338" t="str">
            <v>YSLB 0000106621</v>
          </cell>
          <cell r="B9338" t="str">
            <v>YSLB</v>
          </cell>
          <cell r="C9338" t="str">
            <v>0000106621</v>
          </cell>
          <cell r="D9338" t="str">
            <v> NEIMAN MARCUS-WASHINGTON</v>
          </cell>
          <cell r="E9338" t="str">
            <v> PRESTIGE DEPT</v>
          </cell>
          <cell r="F9338" t="str">
            <v> NEIMAN MARCUS</v>
          </cell>
          <cell r="G9338" t="str">
            <v>2007-1</v>
          </cell>
          <cell r="H9338" t="str">
            <v>N/A-Positive sales Dec-09</v>
          </cell>
          <cell r="I9338" t="str">
            <v>Open</v>
          </cell>
          <cell r="J9338" t="str">
            <v>Yes</v>
          </cell>
          <cell r="K9338" t="str">
            <v>DC</v>
          </cell>
          <cell r="L9338" t="str">
            <v>20015</v>
          </cell>
          <cell r="M9338" t="str">
            <v>Washington, D.C.</v>
          </cell>
          <cell r="N9338" t="str">
            <v>Yes</v>
          </cell>
          <cell r="O9338">
            <v>172.49999999999997</v>
          </cell>
          <cell r="P9338" t="str">
            <v>Yes</v>
          </cell>
          <cell r="Q9338">
            <v>172.56512999999998</v>
          </cell>
        </row>
        <row r="9339">
          <cell r="A9339" t="str">
            <v>YSLB 0000106622</v>
          </cell>
          <cell r="B9339" t="str">
            <v>YSLB</v>
          </cell>
          <cell r="C9339" t="str">
            <v>0000106622</v>
          </cell>
          <cell r="D9339" t="str">
            <v> NEIMAN MARCUS-WESTCHESTER</v>
          </cell>
          <cell r="E9339" t="str">
            <v> PRESTIGE DEPT</v>
          </cell>
          <cell r="F9339" t="str">
            <v> NEIMAN MARCUS</v>
          </cell>
          <cell r="G9339" t="str">
            <v>2007-1</v>
          </cell>
          <cell r="H9339" t="str">
            <v>N/A-Positive sales Dec-09</v>
          </cell>
          <cell r="I9339" t="str">
            <v>Open</v>
          </cell>
          <cell r="J9339" t="str">
            <v>Yes</v>
          </cell>
          <cell r="K9339" t="str">
            <v>NY</v>
          </cell>
          <cell r="L9339" t="str">
            <v>10601</v>
          </cell>
          <cell r="M9339" t="str">
            <v>New York</v>
          </cell>
          <cell r="N9339" t="str">
            <v>Yes</v>
          </cell>
          <cell r="O9339">
            <v>139.20000000000002</v>
          </cell>
          <cell r="P9339" t="str">
            <v>Yes</v>
          </cell>
          <cell r="Q9339">
            <v>138.86349999999999</v>
          </cell>
        </row>
        <row r="9340">
          <cell r="A9340" t="str">
            <v>YSLB 0000106623</v>
          </cell>
          <cell r="B9340" t="str">
            <v>YSLB</v>
          </cell>
          <cell r="C9340" t="str">
            <v>0000106623</v>
          </cell>
          <cell r="D9340" t="str">
            <v> NEIMAN MARCUS-WILLOWBEND</v>
          </cell>
          <cell r="E9340" t="str">
            <v> PRESTIGE DEPT</v>
          </cell>
          <cell r="F9340" t="str">
            <v> NEIMAN MARCUS</v>
          </cell>
          <cell r="G9340" t="str">
            <v>2007-1</v>
          </cell>
          <cell r="H9340" t="str">
            <v>N/A-Positive sales Dec-09</v>
          </cell>
          <cell r="I9340" t="str">
            <v>Open</v>
          </cell>
          <cell r="J9340" t="str">
            <v>Yes</v>
          </cell>
          <cell r="K9340" t="str">
            <v>TX</v>
          </cell>
          <cell r="L9340" t="str">
            <v>75093</v>
          </cell>
          <cell r="M9340" t="str">
            <v>Dallas-Ft. Worth</v>
          </cell>
          <cell r="N9340" t="str">
            <v>Yes</v>
          </cell>
          <cell r="O9340">
            <v>181.2</v>
          </cell>
          <cell r="P9340" t="str">
            <v>Yes</v>
          </cell>
          <cell r="Q9340">
            <v>181.11352000000002</v>
          </cell>
        </row>
        <row r="9341">
          <cell r="A9341" t="str">
            <v>YSLB 0000106702</v>
          </cell>
          <cell r="B9341" t="str">
            <v>YSLB</v>
          </cell>
          <cell r="C9341" t="str">
            <v>0000106702</v>
          </cell>
          <cell r="D9341" t="str">
            <v> NORDSTROM/ALDERWOOD</v>
          </cell>
          <cell r="E9341" t="str">
            <v> PRESTIGE DEPT</v>
          </cell>
          <cell r="F9341" t="str">
            <v> NORDSTROM</v>
          </cell>
          <cell r="G9341" t="str">
            <v>2007-1</v>
          </cell>
          <cell r="H9341" t="str">
            <v>N/A-Positive sales Dec-09</v>
          </cell>
          <cell r="I9341" t="str">
            <v>Open</v>
          </cell>
          <cell r="J9341" t="str">
            <v>Yes</v>
          </cell>
          <cell r="K9341" t="str">
            <v>WA</v>
          </cell>
          <cell r="L9341" t="str">
            <v>98037</v>
          </cell>
          <cell r="M9341" t="str">
            <v>Seattle-Tacoma</v>
          </cell>
          <cell r="N9341" t="str">
            <v>Yes</v>
          </cell>
          <cell r="O9341">
            <v>99.600000000000009</v>
          </cell>
          <cell r="P9341" t="str">
            <v>Yes</v>
          </cell>
          <cell r="Q9341">
            <v>99.642500000000013</v>
          </cell>
        </row>
        <row r="9342">
          <cell r="A9342" t="str">
            <v>YSLB 0000106703</v>
          </cell>
          <cell r="B9342" t="str">
            <v>YSLB</v>
          </cell>
          <cell r="C9342" t="str">
            <v>0000106703</v>
          </cell>
          <cell r="D9342" t="str">
            <v> NORDSTROM/ANCHORAGE</v>
          </cell>
          <cell r="E9342" t="str">
            <v> PRESTIGE DEPT</v>
          </cell>
          <cell r="F9342" t="str">
            <v> NORDSTROM</v>
          </cell>
          <cell r="G9342" t="str">
            <v>2008-50</v>
          </cell>
          <cell r="H9342" t="str">
            <v>2009-41</v>
          </cell>
          <cell r="I9342" t="str">
            <v>Closed in 2009</v>
          </cell>
          <cell r="J9342" t="str">
            <v>No</v>
          </cell>
          <cell r="K9342" t="str">
            <v>AK</v>
          </cell>
          <cell r="L9342" t="str">
            <v>99501-3591</v>
          </cell>
          <cell r="M9342" t="str">
            <v>Anchorage</v>
          </cell>
          <cell r="N9342" t="str">
            <v>Yes</v>
          </cell>
          <cell r="O9342">
            <v>0.8</v>
          </cell>
          <cell r="P9342" t="str">
            <v>No</v>
          </cell>
          <cell r="Q9342" t="str">
            <v/>
          </cell>
        </row>
        <row r="9343">
          <cell r="A9343" t="str">
            <v>YSLB 0000106704</v>
          </cell>
          <cell r="B9343" t="str">
            <v>YSLB</v>
          </cell>
          <cell r="C9343" t="str">
            <v>0000106704</v>
          </cell>
          <cell r="D9343" t="str">
            <v> NORDSTROM/ANNAPOLIS</v>
          </cell>
          <cell r="E9343" t="str">
            <v> PRESTIGE DEPT</v>
          </cell>
          <cell r="F9343" t="str">
            <v> NORDSTROM</v>
          </cell>
          <cell r="G9343" t="str">
            <v>2007-17</v>
          </cell>
          <cell r="H9343" t="str">
            <v>Negative Sales</v>
          </cell>
          <cell r="I9343" t="str">
            <v>Negative or zero sales</v>
          </cell>
          <cell r="J9343" t="str">
            <v>No</v>
          </cell>
          <cell r="K9343" t="str">
            <v>MD</v>
          </cell>
          <cell r="L9343" t="str">
            <v>21401</v>
          </cell>
          <cell r="M9343" t="str">
            <v>Baltimore</v>
          </cell>
          <cell r="N9343" t="str">
            <v>Yes</v>
          </cell>
          <cell r="O9343">
            <v>-1.6</v>
          </cell>
          <cell r="P9343" t="str">
            <v>No</v>
          </cell>
          <cell r="Q9343" t="str">
            <v/>
          </cell>
        </row>
        <row r="9344">
          <cell r="A9344" t="str">
            <v>YSLB 0000106705</v>
          </cell>
          <cell r="B9344" t="str">
            <v>YSLB</v>
          </cell>
          <cell r="C9344" t="str">
            <v>0000106705</v>
          </cell>
          <cell r="D9344" t="str">
            <v> NORDSTROM/ARDEN FAIR</v>
          </cell>
          <cell r="E9344" t="str">
            <v> PRESTIGE DEPT</v>
          </cell>
          <cell r="F9344" t="str">
            <v> NORDSTROM</v>
          </cell>
          <cell r="G9344" t="str">
            <v>2007-1</v>
          </cell>
          <cell r="H9344" t="str">
            <v>N/A-Positive sales Dec-09</v>
          </cell>
          <cell r="I9344" t="str">
            <v>Open</v>
          </cell>
          <cell r="J9344" t="str">
            <v>Yes</v>
          </cell>
          <cell r="K9344" t="str">
            <v>CA</v>
          </cell>
          <cell r="L9344" t="str">
            <v>95815</v>
          </cell>
          <cell r="M9344" t="str">
            <v>Sacramento-Stockton-</v>
          </cell>
          <cell r="N9344" t="str">
            <v>Yes</v>
          </cell>
          <cell r="O9344">
            <v>94.100000000000023</v>
          </cell>
          <cell r="P9344" t="str">
            <v>Yes</v>
          </cell>
          <cell r="Q9344">
            <v>94.345499999999987</v>
          </cell>
        </row>
        <row r="9345">
          <cell r="A9345" t="str">
            <v>YSLB 0000106706</v>
          </cell>
          <cell r="B9345" t="str">
            <v>YSLB</v>
          </cell>
          <cell r="C9345" t="str">
            <v>0000106706</v>
          </cell>
          <cell r="D9345" t="str">
            <v> NORDSTROM/AUSTIN</v>
          </cell>
          <cell r="E9345" t="str">
            <v> PRESTIGE DEPT</v>
          </cell>
          <cell r="F9345" t="str">
            <v> NORDSTROM</v>
          </cell>
          <cell r="G9345" t="str">
            <v>2007-1</v>
          </cell>
          <cell r="H9345" t="str">
            <v>N/A-Positive sales Dec-09</v>
          </cell>
          <cell r="I9345" t="str">
            <v>Open</v>
          </cell>
          <cell r="J9345" t="str">
            <v>Yes</v>
          </cell>
          <cell r="K9345" t="str">
            <v>TX</v>
          </cell>
          <cell r="L9345" t="str">
            <v>78746</v>
          </cell>
          <cell r="M9345" t="str">
            <v>Austin, Tex.</v>
          </cell>
          <cell r="N9345" t="str">
            <v>Yes</v>
          </cell>
          <cell r="O9345">
            <v>117.80000000000001</v>
          </cell>
          <cell r="P9345" t="str">
            <v>Yes</v>
          </cell>
          <cell r="Q9345">
            <v>118.1165</v>
          </cell>
        </row>
        <row r="9346">
          <cell r="A9346" t="str">
            <v>YSLB 0000106707</v>
          </cell>
          <cell r="B9346" t="str">
            <v>YSLB</v>
          </cell>
          <cell r="C9346" t="str">
            <v>0000106707</v>
          </cell>
          <cell r="D9346" t="str">
            <v> NORDSTROM/BEACHWOOD</v>
          </cell>
          <cell r="E9346" t="str">
            <v> PRESTIGE DEPT</v>
          </cell>
          <cell r="F9346" t="str">
            <v> NORDSTROM</v>
          </cell>
          <cell r="G9346" t="str">
            <v>2007-1</v>
          </cell>
          <cell r="H9346" t="str">
            <v>N/A-Positive sales Dec-09</v>
          </cell>
          <cell r="I9346" t="str">
            <v>Open</v>
          </cell>
          <cell r="J9346" t="str">
            <v>Yes</v>
          </cell>
          <cell r="K9346" t="str">
            <v>OH</v>
          </cell>
          <cell r="L9346" t="str">
            <v>44122</v>
          </cell>
          <cell r="M9346" t="str">
            <v>Cleveland</v>
          </cell>
          <cell r="N9346" t="str">
            <v>Yes</v>
          </cell>
          <cell r="O9346">
            <v>97.100000000000037</v>
          </cell>
          <cell r="P9346" t="str">
            <v>Yes</v>
          </cell>
          <cell r="Q9346">
            <v>96.611999999999995</v>
          </cell>
        </row>
        <row r="9347">
          <cell r="A9347" t="str">
            <v>YSLB 0000106708</v>
          </cell>
          <cell r="B9347" t="str">
            <v>YSLB</v>
          </cell>
          <cell r="C9347" t="str">
            <v>0000106708</v>
          </cell>
          <cell r="D9347" t="str">
            <v> NORDSTROM/BELLEVUE</v>
          </cell>
          <cell r="E9347" t="str">
            <v> PRESTIGE DEPT</v>
          </cell>
          <cell r="F9347" t="str">
            <v> NORDSTROM</v>
          </cell>
          <cell r="G9347" t="str">
            <v>2007-1</v>
          </cell>
          <cell r="H9347" t="str">
            <v>N/A-Positive sales Dec-09</v>
          </cell>
          <cell r="I9347" t="str">
            <v>Open</v>
          </cell>
          <cell r="J9347" t="str">
            <v>Yes</v>
          </cell>
          <cell r="K9347" t="str">
            <v>WA</v>
          </cell>
          <cell r="L9347" t="str">
            <v>98004</v>
          </cell>
          <cell r="M9347" t="str">
            <v>Seattle-Tacoma</v>
          </cell>
          <cell r="N9347" t="str">
            <v>Yes</v>
          </cell>
          <cell r="O9347">
            <v>191.2</v>
          </cell>
          <cell r="P9347" t="str">
            <v>Yes</v>
          </cell>
          <cell r="Q9347">
            <v>191.29349999999999</v>
          </cell>
        </row>
        <row r="9348">
          <cell r="A9348" t="str">
            <v>YSLB 0000106709</v>
          </cell>
          <cell r="B9348" t="str">
            <v>YSLB</v>
          </cell>
          <cell r="C9348" t="str">
            <v>0000106709</v>
          </cell>
          <cell r="D9348" t="str">
            <v> NORDSTROM/BREA</v>
          </cell>
          <cell r="E9348" t="str">
            <v> PRESTIGE DEPT</v>
          </cell>
          <cell r="F9348" t="str">
            <v> NORDSTROM</v>
          </cell>
          <cell r="G9348" t="str">
            <v>2007-1</v>
          </cell>
          <cell r="H9348" t="str">
            <v>N/A-Positive sales Dec-09</v>
          </cell>
          <cell r="I9348" t="str">
            <v>Open</v>
          </cell>
          <cell r="J9348" t="str">
            <v>Yes</v>
          </cell>
          <cell r="K9348" t="str">
            <v>CA</v>
          </cell>
          <cell r="L9348" t="str">
            <v>92821</v>
          </cell>
          <cell r="M9348" t="str">
            <v>Los Angeles</v>
          </cell>
          <cell r="N9348" t="str">
            <v>Yes</v>
          </cell>
          <cell r="O9348">
            <v>85.499999999999972</v>
          </cell>
          <cell r="P9348" t="str">
            <v>Yes</v>
          </cell>
          <cell r="Q9348">
            <v>85.275999999999996</v>
          </cell>
        </row>
        <row r="9349">
          <cell r="A9349" t="str">
            <v>YSLB 0000106710</v>
          </cell>
          <cell r="B9349" t="str">
            <v>YSLB</v>
          </cell>
          <cell r="C9349" t="str">
            <v>0000106710</v>
          </cell>
          <cell r="D9349" t="str">
            <v> NORDSTROM/CERRITOS</v>
          </cell>
          <cell r="E9349" t="str">
            <v> PRESTIGE DEPT</v>
          </cell>
          <cell r="F9349" t="str">
            <v> NORDSTROM</v>
          </cell>
          <cell r="G9349" t="str">
            <v>2007-49</v>
          </cell>
          <cell r="H9349" t="str">
            <v>Negative Sales</v>
          </cell>
          <cell r="I9349" t="str">
            <v>Negative or zero sales</v>
          </cell>
          <cell r="J9349" t="str">
            <v>No</v>
          </cell>
          <cell r="K9349" t="str">
            <v>CA</v>
          </cell>
          <cell r="L9349" t="str">
            <v>90701</v>
          </cell>
          <cell r="M9349" t="str">
            <v>Los Angeles</v>
          </cell>
          <cell r="N9349" t="str">
            <v>Yes</v>
          </cell>
          <cell r="O9349">
            <v>-4.6000000000000005</v>
          </cell>
          <cell r="P9349" t="str">
            <v>No</v>
          </cell>
          <cell r="Q9349" t="str">
            <v/>
          </cell>
        </row>
        <row r="9350">
          <cell r="A9350" t="str">
            <v>YSLB 0000106711</v>
          </cell>
          <cell r="B9350" t="str">
            <v>YSLB</v>
          </cell>
          <cell r="C9350" t="str">
            <v>0000106711</v>
          </cell>
          <cell r="D9350" t="str">
            <v> NORDSTROM/CHANDLER FASHION CTR</v>
          </cell>
          <cell r="E9350" t="str">
            <v> PRESTIGE DEPT</v>
          </cell>
          <cell r="F9350" t="str">
            <v> NORDSTROM</v>
          </cell>
          <cell r="G9350" t="str">
            <v>2007-31</v>
          </cell>
          <cell r="H9350" t="str">
            <v>Negative Sales</v>
          </cell>
          <cell r="I9350" t="str">
            <v>Negative or zero sales</v>
          </cell>
          <cell r="J9350" t="str">
            <v>No</v>
          </cell>
          <cell r="K9350" t="str">
            <v>AZ</v>
          </cell>
          <cell r="L9350" t="str">
            <v>85244</v>
          </cell>
          <cell r="M9350" t="str">
            <v>Phoenix</v>
          </cell>
          <cell r="N9350" t="str">
            <v>Yes</v>
          </cell>
          <cell r="O9350">
            <v>-4.700000000000002</v>
          </cell>
          <cell r="P9350" t="str">
            <v>No</v>
          </cell>
          <cell r="Q9350" t="str">
            <v/>
          </cell>
        </row>
        <row r="9351">
          <cell r="A9351" t="str">
            <v>YSLB 0000106712</v>
          </cell>
          <cell r="B9351" t="str">
            <v>YSLB</v>
          </cell>
          <cell r="C9351" t="str">
            <v>0000106712</v>
          </cell>
          <cell r="D9351" t="str">
            <v> NORDSTROM/CIRCLE CENTRE</v>
          </cell>
          <cell r="E9351" t="str">
            <v> PRESTIGE DEPT</v>
          </cell>
          <cell r="F9351" t="str">
            <v> NORDSTROM</v>
          </cell>
          <cell r="G9351" t="str">
            <v>2007-1</v>
          </cell>
          <cell r="H9351" t="str">
            <v>N/A-Positive sales Dec-09</v>
          </cell>
          <cell r="I9351" t="str">
            <v>Open</v>
          </cell>
          <cell r="J9351" t="str">
            <v>Yes</v>
          </cell>
          <cell r="K9351" t="str">
            <v>IN</v>
          </cell>
          <cell r="L9351" t="str">
            <v>46225</v>
          </cell>
          <cell r="M9351" t="str">
            <v>Indianapolis</v>
          </cell>
          <cell r="N9351" t="str">
            <v>Yes</v>
          </cell>
          <cell r="O9351">
            <v>26.899999999999995</v>
          </cell>
          <cell r="P9351" t="str">
            <v>Yes</v>
          </cell>
          <cell r="Q9351">
            <v>26.925000000000004</v>
          </cell>
        </row>
        <row r="9352">
          <cell r="A9352" t="str">
            <v>YSLB 0000106713</v>
          </cell>
          <cell r="B9352" t="str">
            <v>YSLB</v>
          </cell>
          <cell r="C9352" t="str">
            <v>0000106713</v>
          </cell>
          <cell r="D9352" t="str">
            <v> NORDSTROM/CLACKAMUS</v>
          </cell>
          <cell r="E9352" t="str">
            <v> PRESTIGE DEPT</v>
          </cell>
          <cell r="F9352" t="str">
            <v> NORDSTROM</v>
          </cell>
          <cell r="G9352" t="str">
            <v>2007-34</v>
          </cell>
          <cell r="H9352" t="str">
            <v>Negative Sales</v>
          </cell>
          <cell r="I9352" t="str">
            <v>Negative or zero sales</v>
          </cell>
          <cell r="J9352" t="str">
            <v>No</v>
          </cell>
          <cell r="K9352" t="str">
            <v>OR</v>
          </cell>
          <cell r="L9352" t="str">
            <v>97266</v>
          </cell>
          <cell r="M9352" t="str">
            <v>Portland, Oreg.</v>
          </cell>
          <cell r="N9352" t="str">
            <v>Yes</v>
          </cell>
          <cell r="O9352">
            <v>-2.8000000000000007</v>
          </cell>
          <cell r="P9352" t="str">
            <v>No</v>
          </cell>
          <cell r="Q9352" t="str">
            <v/>
          </cell>
        </row>
        <row r="9353">
          <cell r="A9353" t="str">
            <v>YSLB 0000106714</v>
          </cell>
          <cell r="B9353" t="str">
            <v>YSLB</v>
          </cell>
          <cell r="C9353" t="str">
            <v>0000106714</v>
          </cell>
          <cell r="D9353" t="str">
            <v> NORDSTROM/COLUMBIA</v>
          </cell>
          <cell r="E9353" t="str">
            <v> PRESTIGE DEPT</v>
          </cell>
          <cell r="F9353" t="str">
            <v> NORDSTROM</v>
          </cell>
          <cell r="G9353" t="str">
            <v>2008-18</v>
          </cell>
          <cell r="H9353" t="str">
            <v>Negative Sales</v>
          </cell>
          <cell r="I9353" t="str">
            <v>Negative or zero sales</v>
          </cell>
          <cell r="J9353" t="str">
            <v>No</v>
          </cell>
          <cell r="K9353" t="str">
            <v>MD</v>
          </cell>
          <cell r="L9353" t="str">
            <v>21044</v>
          </cell>
          <cell r="M9353" t="str">
            <v>Baltimore</v>
          </cell>
          <cell r="N9353" t="str">
            <v>Yes</v>
          </cell>
          <cell r="O9353">
            <v>-2.3000000000000007</v>
          </cell>
          <cell r="P9353" t="str">
            <v>No</v>
          </cell>
          <cell r="Q9353" t="str">
            <v/>
          </cell>
        </row>
        <row r="9354">
          <cell r="A9354" t="str">
            <v>YSLB 0000106715</v>
          </cell>
          <cell r="B9354" t="str">
            <v>YSLB</v>
          </cell>
          <cell r="C9354" t="str">
            <v>0000106715</v>
          </cell>
          <cell r="D9354" t="str">
            <v> NORDSTROM/CORAL GABLES</v>
          </cell>
          <cell r="E9354" t="str">
            <v> PRESTIGE DEPT</v>
          </cell>
          <cell r="F9354" t="str">
            <v> NORDSTROM</v>
          </cell>
          <cell r="G9354" t="str">
            <v>2007-1</v>
          </cell>
          <cell r="H9354" t="str">
            <v>N/A-Positive sales Dec-09</v>
          </cell>
          <cell r="I9354" t="str">
            <v>Open</v>
          </cell>
          <cell r="J9354" t="str">
            <v>Yes</v>
          </cell>
          <cell r="K9354" t="str">
            <v>FL</v>
          </cell>
          <cell r="L9354" t="str">
            <v>33146</v>
          </cell>
          <cell r="M9354" t="str">
            <v>Miami-Ft. Lauderdale</v>
          </cell>
          <cell r="N9354" t="str">
            <v>Yes</v>
          </cell>
          <cell r="O9354">
            <v>299.39999999999992</v>
          </cell>
          <cell r="P9354" t="str">
            <v>Yes</v>
          </cell>
          <cell r="Q9354">
            <v>299.13349999999997</v>
          </cell>
        </row>
        <row r="9355">
          <cell r="A9355" t="str">
            <v>YSLB 0000106716</v>
          </cell>
          <cell r="B9355" t="str">
            <v>YSLB</v>
          </cell>
          <cell r="C9355" t="str">
            <v>0000106716</v>
          </cell>
          <cell r="D9355" t="str">
            <v> NORDSTROM/CORTE MADERA</v>
          </cell>
          <cell r="E9355" t="str">
            <v> PRESTIGE DEPT</v>
          </cell>
          <cell r="F9355" t="str">
            <v> NORDSTROM</v>
          </cell>
          <cell r="G9355" t="str">
            <v>2007-1</v>
          </cell>
          <cell r="H9355" t="str">
            <v>N/A-Positive sales Dec-09</v>
          </cell>
          <cell r="I9355" t="str">
            <v>Open</v>
          </cell>
          <cell r="J9355" t="str">
            <v>Yes</v>
          </cell>
          <cell r="K9355" t="str">
            <v>CA</v>
          </cell>
          <cell r="L9355" t="str">
            <v>94925</v>
          </cell>
          <cell r="M9355" t="str">
            <v>San Francisco-Oaklan</v>
          </cell>
          <cell r="N9355" t="str">
            <v>Yes</v>
          </cell>
          <cell r="O9355">
            <v>128.89999999999998</v>
          </cell>
          <cell r="P9355" t="str">
            <v>Yes</v>
          </cell>
          <cell r="Q9355">
            <v>128.69549999999998</v>
          </cell>
        </row>
        <row r="9356">
          <cell r="A9356" t="str">
            <v>YSLB 0000106717</v>
          </cell>
          <cell r="B9356" t="str">
            <v>YSLB</v>
          </cell>
          <cell r="C9356" t="str">
            <v>0000106717</v>
          </cell>
          <cell r="D9356" t="str">
            <v> NORDSTROM/CROSSROADS PLAZA</v>
          </cell>
          <cell r="E9356" t="str">
            <v> PRESTIGE DEPT</v>
          </cell>
          <cell r="F9356" t="str">
            <v> NORDSTROM</v>
          </cell>
          <cell r="G9356" t="str">
            <v>2007-1</v>
          </cell>
          <cell r="H9356" t="str">
            <v>N/A-Positive sales Dec-09</v>
          </cell>
          <cell r="I9356" t="str">
            <v>Open</v>
          </cell>
          <cell r="J9356" t="str">
            <v>Yes</v>
          </cell>
          <cell r="K9356" t="str">
            <v>UT</v>
          </cell>
          <cell r="L9356" t="str">
            <v>84101</v>
          </cell>
          <cell r="M9356" t="str">
            <v>Salt Lake City</v>
          </cell>
          <cell r="N9356" t="str">
            <v>Yes</v>
          </cell>
          <cell r="O9356">
            <v>182.39999999999995</v>
          </cell>
          <cell r="P9356" t="str">
            <v>No</v>
          </cell>
          <cell r="Q9356" t="str">
            <v/>
          </cell>
        </row>
        <row r="9357">
          <cell r="A9357" t="str">
            <v>YSLB 0000106718</v>
          </cell>
          <cell r="B9357" t="str">
            <v>YSLB</v>
          </cell>
          <cell r="C9357" t="str">
            <v>0000106718</v>
          </cell>
          <cell r="D9357" t="str">
            <v> NORDSTROM/DADELAND</v>
          </cell>
          <cell r="E9357" t="str">
            <v> PRESTIGE DEPT</v>
          </cell>
          <cell r="F9357" t="str">
            <v> NORDSTROM</v>
          </cell>
          <cell r="G9357" t="str">
            <v>2007-1</v>
          </cell>
          <cell r="H9357" t="str">
            <v>N/A-Positive sales Dec-09</v>
          </cell>
          <cell r="I9357" t="str">
            <v>Open</v>
          </cell>
          <cell r="J9357" t="str">
            <v>Yes</v>
          </cell>
          <cell r="K9357" t="str">
            <v>FL</v>
          </cell>
          <cell r="L9357" t="str">
            <v>33156</v>
          </cell>
          <cell r="M9357" t="str">
            <v>Miami-Ft. Lauderdale</v>
          </cell>
          <cell r="N9357" t="str">
            <v>Yes</v>
          </cell>
          <cell r="O9357">
            <v>98.699999999999989</v>
          </cell>
          <cell r="P9357" t="str">
            <v>Yes</v>
          </cell>
          <cell r="Q9357">
            <v>98.917000000000002</v>
          </cell>
        </row>
        <row r="9358">
          <cell r="A9358" t="str">
            <v>YSLB 0000106719</v>
          </cell>
          <cell r="B9358" t="str">
            <v>YSLB</v>
          </cell>
          <cell r="C9358" t="str">
            <v>0000106719</v>
          </cell>
          <cell r="D9358" t="str">
            <v> NORDSTROM/DALLAS GALLERIA</v>
          </cell>
          <cell r="E9358" t="str">
            <v> PRESTIGE DEPT</v>
          </cell>
          <cell r="F9358" t="str">
            <v> NORDSTROM</v>
          </cell>
          <cell r="G9358" t="str">
            <v>2008-44</v>
          </cell>
          <cell r="H9358" t="str">
            <v>N/A-Positive sales Dec-09</v>
          </cell>
          <cell r="I9358" t="str">
            <v>Open</v>
          </cell>
          <cell r="J9358" t="str">
            <v>Yes</v>
          </cell>
          <cell r="K9358" t="str">
            <v>TX</v>
          </cell>
          <cell r="L9358" t="str">
            <v>75240</v>
          </cell>
          <cell r="M9358" t="str">
            <v>Dallas-Ft. Worth</v>
          </cell>
          <cell r="N9358" t="str">
            <v>Yes</v>
          </cell>
          <cell r="O9358">
            <v>79.000000000000014</v>
          </cell>
          <cell r="P9358" t="str">
            <v>Yes</v>
          </cell>
          <cell r="Q9358">
            <v>79.027000000000001</v>
          </cell>
        </row>
        <row r="9359">
          <cell r="A9359" t="str">
            <v>YSLB 0000106721</v>
          </cell>
          <cell r="B9359" t="str">
            <v>YSLB</v>
          </cell>
          <cell r="C9359" t="str">
            <v>0000106721</v>
          </cell>
          <cell r="D9359" t="str">
            <v> NORDSTROM/DOWNTOWN PORTLAND</v>
          </cell>
          <cell r="E9359" t="str">
            <v> PRESTIGE DEPT</v>
          </cell>
          <cell r="F9359" t="str">
            <v> NORDSTROM</v>
          </cell>
          <cell r="G9359" t="str">
            <v>2007-1</v>
          </cell>
          <cell r="H9359" t="str">
            <v>N/A-Positive sales Dec-09</v>
          </cell>
          <cell r="I9359" t="str">
            <v>Open</v>
          </cell>
          <cell r="J9359" t="str">
            <v>Yes</v>
          </cell>
          <cell r="K9359" t="str">
            <v>OR</v>
          </cell>
          <cell r="L9359" t="str">
            <v>97205</v>
          </cell>
          <cell r="M9359" t="str">
            <v>Portland, Oreg.</v>
          </cell>
          <cell r="N9359" t="str">
            <v>Yes</v>
          </cell>
          <cell r="O9359">
            <v>147.29999999999995</v>
          </cell>
          <cell r="P9359" t="str">
            <v>Yes</v>
          </cell>
          <cell r="Q9359">
            <v>147.21849999999998</v>
          </cell>
        </row>
        <row r="9360">
          <cell r="A9360" t="str">
            <v>YSLB 0000106722</v>
          </cell>
          <cell r="B9360" t="str">
            <v>YSLB</v>
          </cell>
          <cell r="C9360" t="str">
            <v>0000106722</v>
          </cell>
          <cell r="D9360" t="str">
            <v> NORDSTROM/DOWNTOWN SEATTLE</v>
          </cell>
          <cell r="E9360" t="str">
            <v> PRESTIGE DEPT</v>
          </cell>
          <cell r="F9360" t="str">
            <v> NORDSTROM</v>
          </cell>
          <cell r="G9360" t="str">
            <v>2007-1</v>
          </cell>
          <cell r="H9360" t="str">
            <v>N/A-Positive sales Dec-09</v>
          </cell>
          <cell r="I9360" t="str">
            <v>Open</v>
          </cell>
          <cell r="J9360" t="str">
            <v>Yes</v>
          </cell>
          <cell r="K9360" t="str">
            <v>WA</v>
          </cell>
          <cell r="L9360" t="str">
            <v>98101</v>
          </cell>
          <cell r="M9360" t="str">
            <v>Seattle-Tacoma</v>
          </cell>
          <cell r="N9360" t="str">
            <v>Yes</v>
          </cell>
          <cell r="O9360">
            <v>227.49999999999997</v>
          </cell>
          <cell r="P9360" t="str">
            <v>Yes</v>
          </cell>
          <cell r="Q9360">
            <v>227.696</v>
          </cell>
        </row>
        <row r="9361">
          <cell r="A9361" t="str">
            <v>YSLB 0000106723</v>
          </cell>
          <cell r="B9361" t="str">
            <v>YSLB</v>
          </cell>
          <cell r="C9361" t="str">
            <v>0000106723</v>
          </cell>
          <cell r="D9361" t="str">
            <v> NORDSTROM/DULLES TOWN CENTER</v>
          </cell>
          <cell r="E9361" t="str">
            <v> PRESTIGE DEPT</v>
          </cell>
          <cell r="F9361" t="str">
            <v> NORDSTROM</v>
          </cell>
          <cell r="G9361" t="str">
            <v>2009-47</v>
          </cell>
          <cell r="H9361" t="str">
            <v>Negative Sales</v>
          </cell>
          <cell r="I9361" t="str">
            <v>Negative or zero sales</v>
          </cell>
          <cell r="J9361" t="str">
            <v>No</v>
          </cell>
          <cell r="K9361" t="str">
            <v>VA</v>
          </cell>
          <cell r="L9361" t="str">
            <v>20166</v>
          </cell>
          <cell r="M9361" t="str">
            <v>Washington, D.C.</v>
          </cell>
          <cell r="N9361" t="str">
            <v>Yes</v>
          </cell>
          <cell r="O9361">
            <v>-2.1</v>
          </cell>
          <cell r="P9361" t="str">
            <v>No</v>
          </cell>
          <cell r="Q9361" t="str">
            <v/>
          </cell>
        </row>
        <row r="9362">
          <cell r="A9362" t="str">
            <v>YSLB 0000106724</v>
          </cell>
          <cell r="B9362" t="str">
            <v>YSLB</v>
          </cell>
          <cell r="C9362" t="str">
            <v>0000106724</v>
          </cell>
          <cell r="D9362" t="str">
            <v> NORDSTROM/EASTON TOWN CENTER</v>
          </cell>
          <cell r="E9362" t="str">
            <v> PRESTIGE DEPT</v>
          </cell>
          <cell r="F9362" t="str">
            <v> NORDSTROM</v>
          </cell>
          <cell r="G9362" t="str">
            <v>2007-1</v>
          </cell>
          <cell r="H9362" t="str">
            <v>N/A-Positive sales Dec-09</v>
          </cell>
          <cell r="I9362" t="str">
            <v>Open</v>
          </cell>
          <cell r="J9362" t="str">
            <v>Yes</v>
          </cell>
          <cell r="K9362" t="str">
            <v>OH</v>
          </cell>
          <cell r="L9362" t="str">
            <v>43219</v>
          </cell>
          <cell r="M9362" t="str">
            <v>Columbus, Ohio</v>
          </cell>
          <cell r="N9362" t="str">
            <v>Yes</v>
          </cell>
          <cell r="O9362">
            <v>75.7</v>
          </cell>
          <cell r="P9362" t="str">
            <v>Yes</v>
          </cell>
          <cell r="Q9362">
            <v>76.154500000000013</v>
          </cell>
        </row>
        <row r="9363">
          <cell r="A9363" t="str">
            <v>YSLB 0000106725</v>
          </cell>
          <cell r="B9363" t="str">
            <v>YSLB</v>
          </cell>
          <cell r="C9363" t="str">
            <v>0000106725</v>
          </cell>
          <cell r="D9363" t="str">
            <v> NORDSTROM/ESCONDIDO</v>
          </cell>
          <cell r="E9363" t="str">
            <v> PRESTIGE DEPT</v>
          </cell>
          <cell r="F9363" t="str">
            <v> NORDSTROM</v>
          </cell>
          <cell r="G9363" t="str">
            <v>2007-41</v>
          </cell>
          <cell r="H9363" t="str">
            <v>Negative Sales</v>
          </cell>
          <cell r="I9363" t="str">
            <v>Negative or zero sales</v>
          </cell>
          <cell r="J9363" t="str">
            <v>No</v>
          </cell>
          <cell r="K9363" t="str">
            <v>CA</v>
          </cell>
          <cell r="L9363" t="str">
            <v>92025</v>
          </cell>
          <cell r="M9363" t="str">
            <v>San Diego</v>
          </cell>
          <cell r="N9363" t="str">
            <v>Yes</v>
          </cell>
          <cell r="O9363">
            <v>-2.8000000000000012</v>
          </cell>
          <cell r="P9363" t="str">
            <v>No</v>
          </cell>
          <cell r="Q9363" t="str">
            <v/>
          </cell>
        </row>
        <row r="9364">
          <cell r="A9364" t="str">
            <v>YSLB 0000106726</v>
          </cell>
          <cell r="B9364" t="str">
            <v>YSLB</v>
          </cell>
          <cell r="C9364" t="str">
            <v>0000106726</v>
          </cell>
          <cell r="D9364" t="str">
            <v> NORDSTROM/FASHION PLACE</v>
          </cell>
          <cell r="E9364" t="str">
            <v> PRESTIGE DEPT</v>
          </cell>
          <cell r="F9364" t="str">
            <v> NORDSTROM</v>
          </cell>
          <cell r="G9364" t="str">
            <v>2007-51</v>
          </cell>
          <cell r="H9364" t="str">
            <v>Negative Sales</v>
          </cell>
          <cell r="I9364" t="str">
            <v>Negative or zero sales</v>
          </cell>
          <cell r="J9364" t="str">
            <v>No</v>
          </cell>
          <cell r="K9364" t="str">
            <v>UT</v>
          </cell>
          <cell r="L9364" t="str">
            <v>84107</v>
          </cell>
          <cell r="M9364" t="str">
            <v>Salt Lake City</v>
          </cell>
          <cell r="N9364" t="str">
            <v>Yes</v>
          </cell>
          <cell r="O9364">
            <v>-0.30000000000000004</v>
          </cell>
          <cell r="P9364" t="str">
            <v>No</v>
          </cell>
          <cell r="Q9364" t="str">
            <v/>
          </cell>
        </row>
        <row r="9365">
          <cell r="A9365" t="str">
            <v>YSLB 0000106727</v>
          </cell>
          <cell r="B9365" t="str">
            <v>YSLB</v>
          </cell>
          <cell r="C9365" t="str">
            <v>0000106727</v>
          </cell>
          <cell r="D9365" t="str">
            <v> NORDSTROM/FASHION SQUARE</v>
          </cell>
          <cell r="E9365" t="str">
            <v> PRESTIGE DEPT</v>
          </cell>
          <cell r="F9365" t="str">
            <v> NORDSTROM</v>
          </cell>
          <cell r="G9365" t="str">
            <v>2007-1</v>
          </cell>
          <cell r="H9365" t="str">
            <v>N/A-Positive sales Dec-09</v>
          </cell>
          <cell r="I9365" t="str">
            <v>Open</v>
          </cell>
          <cell r="J9365" t="str">
            <v>Yes</v>
          </cell>
          <cell r="K9365" t="str">
            <v>AZ</v>
          </cell>
          <cell r="L9365" t="str">
            <v>85251</v>
          </cell>
          <cell r="M9365" t="str">
            <v>Phoenix</v>
          </cell>
          <cell r="N9365" t="str">
            <v>Yes</v>
          </cell>
          <cell r="O9365">
            <v>161.49999999999997</v>
          </cell>
          <cell r="P9365" t="str">
            <v>Yes</v>
          </cell>
          <cell r="Q9365">
            <v>161.33099999999999</v>
          </cell>
        </row>
        <row r="9366">
          <cell r="A9366" t="str">
            <v>YSLB 0000106728</v>
          </cell>
          <cell r="B9366" t="str">
            <v>YSLB</v>
          </cell>
          <cell r="C9366" t="str">
            <v>0000106728</v>
          </cell>
          <cell r="D9366" t="str">
            <v> NORDSTROM/FASHION VALLEY</v>
          </cell>
          <cell r="E9366" t="str">
            <v> PRESTIGE DEPT</v>
          </cell>
          <cell r="F9366" t="str">
            <v> NORDSTROM</v>
          </cell>
          <cell r="G9366" t="str">
            <v>2007-1</v>
          </cell>
          <cell r="H9366" t="str">
            <v>N/A-Positive sales Dec-09</v>
          </cell>
          <cell r="I9366" t="str">
            <v>Open</v>
          </cell>
          <cell r="J9366" t="str">
            <v>Yes</v>
          </cell>
          <cell r="K9366" t="str">
            <v>CA</v>
          </cell>
          <cell r="L9366" t="str">
            <v>92108</v>
          </cell>
          <cell r="M9366" t="str">
            <v>San Diego</v>
          </cell>
          <cell r="N9366" t="str">
            <v>Yes</v>
          </cell>
          <cell r="O9366">
            <v>129.39999999999995</v>
          </cell>
          <cell r="P9366" t="str">
            <v>Yes</v>
          </cell>
          <cell r="Q9366">
            <v>129.5575</v>
          </cell>
        </row>
        <row r="9367">
          <cell r="A9367" t="str">
            <v>YSLB 0000106729</v>
          </cell>
          <cell r="B9367" t="str">
            <v>YSLB</v>
          </cell>
          <cell r="C9367" t="str">
            <v>0000106729</v>
          </cell>
          <cell r="D9367" t="str">
            <v> NORDSTROM/FLAT IRON CROSSING</v>
          </cell>
          <cell r="E9367" t="str">
            <v> PRESTIGE DEPT</v>
          </cell>
          <cell r="F9367" t="str">
            <v> NORDSTROM</v>
          </cell>
          <cell r="G9367" t="str">
            <v>2007-7</v>
          </cell>
          <cell r="H9367" t="str">
            <v>Negative Sales</v>
          </cell>
          <cell r="I9367" t="str">
            <v>Negative or zero sales</v>
          </cell>
          <cell r="J9367" t="str">
            <v>No</v>
          </cell>
          <cell r="K9367" t="str">
            <v>CO</v>
          </cell>
          <cell r="L9367" t="str">
            <v>80021</v>
          </cell>
          <cell r="M9367" t="str">
            <v>Denver</v>
          </cell>
          <cell r="N9367" t="str">
            <v>Yes</v>
          </cell>
          <cell r="O9367">
            <v>-9.9999999999999978E-2</v>
          </cell>
          <cell r="P9367" t="str">
            <v>No</v>
          </cell>
          <cell r="Q9367" t="str">
            <v/>
          </cell>
        </row>
        <row r="9368">
          <cell r="A9368" t="str">
            <v>YSLB 0000106730</v>
          </cell>
          <cell r="B9368" t="str">
            <v>YSLB</v>
          </cell>
          <cell r="C9368" t="str">
            <v>0000106730</v>
          </cell>
          <cell r="D9368" t="str">
            <v> NORDSTROM/FREEHOLD</v>
          </cell>
          <cell r="E9368" t="str">
            <v> PRESTIGE DEPT</v>
          </cell>
          <cell r="F9368" t="str">
            <v> NORDSTROM</v>
          </cell>
          <cell r="G9368" t="str">
            <v>2007-1</v>
          </cell>
          <cell r="H9368" t="str">
            <v>N/A-Positive sales Dec-09</v>
          </cell>
          <cell r="I9368" t="str">
            <v>Open</v>
          </cell>
          <cell r="J9368" t="str">
            <v>Yes</v>
          </cell>
          <cell r="K9368" t="str">
            <v>NJ</v>
          </cell>
          <cell r="L9368" t="str">
            <v>07728</v>
          </cell>
          <cell r="M9368" t="str">
            <v>New York</v>
          </cell>
          <cell r="N9368" t="str">
            <v>Yes</v>
          </cell>
          <cell r="O9368">
            <v>130.60000000000002</v>
          </cell>
          <cell r="P9368" t="str">
            <v>Yes</v>
          </cell>
          <cell r="Q9368">
            <v>130.77249999999998</v>
          </cell>
        </row>
        <row r="9369">
          <cell r="A9369" t="str">
            <v>YSLB 0000106731</v>
          </cell>
          <cell r="B9369" t="str">
            <v>YSLB</v>
          </cell>
          <cell r="C9369" t="str">
            <v>0000106731</v>
          </cell>
          <cell r="D9369" t="str">
            <v> NORDSTROM/GALLERIA AT ROSEVILLE</v>
          </cell>
          <cell r="E9369" t="str">
            <v> PRESTIGE DEPT</v>
          </cell>
          <cell r="F9369" t="str">
            <v> NORDSTROM</v>
          </cell>
          <cell r="G9369" t="str">
            <v>2007-47</v>
          </cell>
          <cell r="H9369" t="str">
            <v>Negative Sales</v>
          </cell>
          <cell r="I9369" t="str">
            <v>Negative or zero sales</v>
          </cell>
          <cell r="J9369" t="str">
            <v>No</v>
          </cell>
          <cell r="K9369" t="str">
            <v>CA</v>
          </cell>
          <cell r="L9369" t="str">
            <v>95678</v>
          </cell>
          <cell r="M9369" t="str">
            <v>Sacramento-Stockton-</v>
          </cell>
          <cell r="N9369" t="str">
            <v>Yes</v>
          </cell>
          <cell r="O9369">
            <v>-4.1000000000000005</v>
          </cell>
          <cell r="P9369" t="str">
            <v>No</v>
          </cell>
          <cell r="Q9369" t="str">
            <v/>
          </cell>
        </row>
        <row r="9370">
          <cell r="A9370" t="str">
            <v>YSLB 0000106732</v>
          </cell>
          <cell r="B9370" t="str">
            <v>YSLB</v>
          </cell>
          <cell r="C9370" t="str">
            <v>0000106732</v>
          </cell>
          <cell r="D9370" t="str">
            <v> NORDSTROM/GARDEN STATE PLAZA</v>
          </cell>
          <cell r="E9370" t="str">
            <v> PRESTIGE DEPT</v>
          </cell>
          <cell r="F9370" t="str">
            <v> NORDSTROM</v>
          </cell>
          <cell r="G9370" t="str">
            <v>2007-1</v>
          </cell>
          <cell r="H9370" t="str">
            <v>N/A-Positive sales Dec-09</v>
          </cell>
          <cell r="I9370" t="str">
            <v>Open</v>
          </cell>
          <cell r="J9370" t="str">
            <v>Yes</v>
          </cell>
          <cell r="K9370" t="str">
            <v>NJ</v>
          </cell>
          <cell r="L9370" t="str">
            <v>07652</v>
          </cell>
          <cell r="M9370" t="str">
            <v>New York</v>
          </cell>
          <cell r="N9370" t="str">
            <v>Yes</v>
          </cell>
          <cell r="O9370">
            <v>138.70000000000002</v>
          </cell>
          <cell r="P9370" t="str">
            <v>Yes</v>
          </cell>
          <cell r="Q9370">
            <v>138.55549999999999</v>
          </cell>
        </row>
        <row r="9371">
          <cell r="A9371" t="str">
            <v>YSLB 0000106733</v>
          </cell>
          <cell r="B9371" t="str">
            <v>YSLB</v>
          </cell>
          <cell r="C9371" t="str">
            <v>0000106733</v>
          </cell>
          <cell r="D9371" t="str">
            <v> NORDSTROM/GLENDALE</v>
          </cell>
          <cell r="E9371" t="str">
            <v> PRESTIGE DEPT</v>
          </cell>
          <cell r="F9371" t="str">
            <v> NORDSTROM</v>
          </cell>
          <cell r="G9371" t="str">
            <v>2007-1</v>
          </cell>
          <cell r="H9371" t="str">
            <v>N/A-Positive sales Dec-09</v>
          </cell>
          <cell r="I9371" t="str">
            <v>Open</v>
          </cell>
          <cell r="J9371" t="str">
            <v>Yes</v>
          </cell>
          <cell r="K9371" t="str">
            <v>CA</v>
          </cell>
          <cell r="L9371" t="str">
            <v>91204</v>
          </cell>
          <cell r="M9371" t="str">
            <v>Los Angeles</v>
          </cell>
          <cell r="N9371" t="str">
            <v>Yes</v>
          </cell>
          <cell r="O9371">
            <v>121.8</v>
          </cell>
          <cell r="P9371" t="str">
            <v>Yes</v>
          </cell>
          <cell r="Q9371">
            <v>121.42099999999999</v>
          </cell>
        </row>
        <row r="9372">
          <cell r="A9372" t="str">
            <v>YSLB 0000106734</v>
          </cell>
          <cell r="B9372" t="str">
            <v>YSLB</v>
          </cell>
          <cell r="C9372" t="str">
            <v>0000106734</v>
          </cell>
          <cell r="D9372" t="str">
            <v> NORDSTROM/HILLSDALE SHOP CTR</v>
          </cell>
          <cell r="E9372" t="str">
            <v> PRESTIGE DEPT</v>
          </cell>
          <cell r="F9372" t="str">
            <v> NORDSTROM</v>
          </cell>
          <cell r="G9372" t="str">
            <v>2007-1</v>
          </cell>
          <cell r="H9372" t="str">
            <v>N/A-Positive sales Dec-09</v>
          </cell>
          <cell r="I9372" t="str">
            <v>Open</v>
          </cell>
          <cell r="J9372" t="str">
            <v>Yes</v>
          </cell>
          <cell r="K9372" t="str">
            <v>CA</v>
          </cell>
          <cell r="L9372" t="str">
            <v>94403-3456</v>
          </cell>
          <cell r="M9372" t="str">
            <v>San Francisco-Oaklan</v>
          </cell>
          <cell r="N9372" t="str">
            <v>Yes</v>
          </cell>
          <cell r="O9372">
            <v>74.8</v>
          </cell>
          <cell r="P9372" t="str">
            <v>Yes</v>
          </cell>
          <cell r="Q9372">
            <v>74.510500000000008</v>
          </cell>
        </row>
        <row r="9373">
          <cell r="A9373" t="str">
            <v>YSLB 0000106735</v>
          </cell>
          <cell r="B9373" t="str">
            <v>YSLB</v>
          </cell>
          <cell r="C9373" t="str">
            <v>0000106735</v>
          </cell>
          <cell r="D9373" t="str">
            <v> NORDSTROM/HORTON PLAZA</v>
          </cell>
          <cell r="E9373" t="str">
            <v> PRESTIGE DEPT</v>
          </cell>
          <cell r="F9373" t="str">
            <v> NORDSTROM</v>
          </cell>
          <cell r="G9373" t="str">
            <v>2007-1</v>
          </cell>
          <cell r="H9373" t="str">
            <v>N/A-Positive sales Dec-09</v>
          </cell>
          <cell r="I9373" t="str">
            <v>Open</v>
          </cell>
          <cell r="J9373" t="str">
            <v>Yes</v>
          </cell>
          <cell r="K9373" t="str">
            <v>CA</v>
          </cell>
          <cell r="L9373" t="str">
            <v>92101</v>
          </cell>
          <cell r="M9373" t="str">
            <v>San Diego</v>
          </cell>
          <cell r="N9373" t="str">
            <v>Yes</v>
          </cell>
          <cell r="O9373">
            <v>46.1</v>
          </cell>
          <cell r="P9373" t="str">
            <v>Yes</v>
          </cell>
          <cell r="Q9373">
            <v>46.274000000000001</v>
          </cell>
        </row>
        <row r="9374">
          <cell r="A9374" t="str">
            <v>YSLB 0000106736</v>
          </cell>
          <cell r="B9374" t="str">
            <v>YSLB</v>
          </cell>
          <cell r="C9374" t="str">
            <v>0000106736</v>
          </cell>
          <cell r="D9374" t="str">
            <v> NORDSTROM/HOUSTON GALLERIA</v>
          </cell>
          <cell r="E9374" t="str">
            <v> PRESTIGE DEPT</v>
          </cell>
          <cell r="F9374" t="str">
            <v> NORDSTROM</v>
          </cell>
          <cell r="G9374" t="str">
            <v>2007-1</v>
          </cell>
          <cell r="H9374" t="str">
            <v>N/A-Positive sales Dec-09</v>
          </cell>
          <cell r="I9374" t="str">
            <v>Open</v>
          </cell>
          <cell r="J9374" t="str">
            <v>Yes</v>
          </cell>
          <cell r="K9374" t="str">
            <v>TX</v>
          </cell>
          <cell r="L9374" t="str">
            <v>77056</v>
          </cell>
          <cell r="M9374" t="str">
            <v>Houston</v>
          </cell>
          <cell r="N9374" t="str">
            <v>Yes</v>
          </cell>
          <cell r="O9374">
            <v>281.90000000000003</v>
          </cell>
          <cell r="P9374" t="str">
            <v>Yes</v>
          </cell>
          <cell r="Q9374">
            <v>281.90800000000002</v>
          </cell>
        </row>
        <row r="9375">
          <cell r="A9375" t="str">
            <v>YSLB 0000106737</v>
          </cell>
          <cell r="B9375" t="str">
            <v>YSLB</v>
          </cell>
          <cell r="C9375" t="str">
            <v>0000106737</v>
          </cell>
          <cell r="D9375" t="str">
            <v> NORDSTROM/HURST</v>
          </cell>
          <cell r="E9375" t="str">
            <v> PRESTIGE DEPT</v>
          </cell>
          <cell r="F9375" t="str">
            <v> NORDSTROM</v>
          </cell>
          <cell r="G9375" t="str">
            <v>2008-46</v>
          </cell>
          <cell r="H9375" t="str">
            <v>Negative Sales</v>
          </cell>
          <cell r="I9375" t="str">
            <v>Negative or zero sales</v>
          </cell>
          <cell r="J9375" t="str">
            <v>No</v>
          </cell>
          <cell r="K9375" t="str">
            <v>TX</v>
          </cell>
          <cell r="L9375" t="str">
            <v>76053</v>
          </cell>
          <cell r="M9375" t="str">
            <v>Dallas-Ft. Worth</v>
          </cell>
          <cell r="N9375" t="str">
            <v>Yes</v>
          </cell>
          <cell r="O9375">
            <v>-0.5</v>
          </cell>
          <cell r="P9375" t="str">
            <v>No</v>
          </cell>
          <cell r="Q9375" t="str">
            <v/>
          </cell>
        </row>
        <row r="9376">
          <cell r="A9376" t="str">
            <v>YSLB 0000106738</v>
          </cell>
          <cell r="B9376" t="str">
            <v>YSLB</v>
          </cell>
          <cell r="C9376" t="str">
            <v>0000106738</v>
          </cell>
          <cell r="D9376" t="str">
            <v> NORDSTROM/INTERNATIONAL PLAZA</v>
          </cell>
          <cell r="E9376" t="str">
            <v> PRESTIGE DEPT</v>
          </cell>
          <cell r="F9376" t="str">
            <v> NORDSTROM</v>
          </cell>
          <cell r="G9376" t="str">
            <v>2007-1</v>
          </cell>
          <cell r="H9376" t="str">
            <v>N/A-Positive sales Dec-09</v>
          </cell>
          <cell r="I9376" t="str">
            <v>Open</v>
          </cell>
          <cell r="J9376" t="str">
            <v>Yes</v>
          </cell>
          <cell r="K9376" t="str">
            <v>FL</v>
          </cell>
          <cell r="L9376" t="str">
            <v>33607</v>
          </cell>
          <cell r="M9376" t="str">
            <v>Tampa-St. Petersburg</v>
          </cell>
          <cell r="N9376" t="str">
            <v>Yes</v>
          </cell>
          <cell r="O9376">
            <v>114.10000000000001</v>
          </cell>
          <cell r="P9376" t="str">
            <v>Yes</v>
          </cell>
          <cell r="Q9376">
            <v>114.10599999999999</v>
          </cell>
        </row>
        <row r="9377">
          <cell r="A9377" t="str">
            <v>YSLB 0000106739</v>
          </cell>
          <cell r="B9377" t="str">
            <v>YSLB</v>
          </cell>
          <cell r="C9377" t="str">
            <v>0000106739</v>
          </cell>
          <cell r="D9377" t="str">
            <v> NORDSTROM/IRVINE</v>
          </cell>
          <cell r="E9377" t="str">
            <v> PRESTIGE DEPT</v>
          </cell>
          <cell r="F9377" t="str">
            <v> NORDSTROM</v>
          </cell>
          <cell r="G9377" t="str">
            <v>2007-1</v>
          </cell>
          <cell r="H9377" t="str">
            <v>N/A-Positive sales Dec-09</v>
          </cell>
          <cell r="I9377" t="str">
            <v>Open</v>
          </cell>
          <cell r="J9377" t="str">
            <v>Yes</v>
          </cell>
          <cell r="K9377" t="str">
            <v>CA</v>
          </cell>
          <cell r="L9377" t="str">
            <v>92618</v>
          </cell>
          <cell r="M9377" t="str">
            <v>Los Angeles</v>
          </cell>
          <cell r="N9377" t="str">
            <v>Yes</v>
          </cell>
          <cell r="O9377">
            <v>42</v>
          </cell>
          <cell r="P9377" t="str">
            <v>Yes</v>
          </cell>
          <cell r="Q9377">
            <v>42.176500000000004</v>
          </cell>
        </row>
        <row r="9378">
          <cell r="A9378" t="str">
            <v>YSLB 0000106740</v>
          </cell>
          <cell r="B9378" t="str">
            <v>YSLB</v>
          </cell>
          <cell r="C9378" t="str">
            <v>0000106740</v>
          </cell>
          <cell r="D9378" t="str">
            <v> NORDSTROM/KING OF PRUSSIA</v>
          </cell>
          <cell r="E9378" t="str">
            <v> PRESTIGE DEPT</v>
          </cell>
          <cell r="F9378" t="str">
            <v> NORDSTROM</v>
          </cell>
          <cell r="G9378" t="str">
            <v>2007-1</v>
          </cell>
          <cell r="H9378" t="str">
            <v>N/A-Positive sales Dec-09</v>
          </cell>
          <cell r="I9378" t="str">
            <v>Open</v>
          </cell>
          <cell r="J9378" t="str">
            <v>Yes</v>
          </cell>
          <cell r="K9378" t="str">
            <v>PA</v>
          </cell>
          <cell r="L9378" t="str">
            <v>19406</v>
          </cell>
          <cell r="M9378" t="str">
            <v>Philadelphia</v>
          </cell>
          <cell r="N9378" t="str">
            <v>Yes</v>
          </cell>
          <cell r="O9378">
            <v>88.6</v>
          </cell>
          <cell r="P9378" t="str">
            <v>Yes</v>
          </cell>
          <cell r="Q9378">
            <v>88.908499999999989</v>
          </cell>
        </row>
        <row r="9379">
          <cell r="A9379" t="str">
            <v>YSLB 0000106741</v>
          </cell>
          <cell r="B9379" t="str">
            <v>YSLB</v>
          </cell>
          <cell r="C9379" t="str">
            <v>0000106741</v>
          </cell>
          <cell r="D9379" t="str">
            <v> NORDSTROM/LA CANTERA</v>
          </cell>
          <cell r="E9379" t="str">
            <v> PRESTIGE DEPT</v>
          </cell>
          <cell r="F9379" t="str">
            <v> NORDSTROM</v>
          </cell>
          <cell r="G9379" t="str">
            <v>2007-1</v>
          </cell>
          <cell r="H9379" t="str">
            <v>N/A-Positive sales Dec-09</v>
          </cell>
          <cell r="I9379" t="str">
            <v>Open</v>
          </cell>
          <cell r="J9379" t="str">
            <v>Yes</v>
          </cell>
          <cell r="K9379" t="str">
            <v>TX</v>
          </cell>
          <cell r="L9379" t="str">
            <v>78256</v>
          </cell>
          <cell r="M9379" t="str">
            <v>San Antonio</v>
          </cell>
          <cell r="N9379" t="str">
            <v>Yes</v>
          </cell>
          <cell r="O9379">
            <v>88.300000000000011</v>
          </cell>
          <cell r="P9379" t="str">
            <v>Yes</v>
          </cell>
          <cell r="Q9379">
            <v>88.680999999999983</v>
          </cell>
        </row>
        <row r="9380">
          <cell r="A9380" t="str">
            <v>YSLB 0000106742</v>
          </cell>
          <cell r="B9380" t="str">
            <v>YSLB</v>
          </cell>
          <cell r="C9380" t="str">
            <v>0000106742</v>
          </cell>
          <cell r="D9380" t="str">
            <v> NORDSTROM/LAS VEGAS</v>
          </cell>
          <cell r="E9380" t="str">
            <v> PRESTIGE DEPT</v>
          </cell>
          <cell r="F9380" t="str">
            <v> NORDSTROM</v>
          </cell>
          <cell r="G9380" t="str">
            <v>2007-1</v>
          </cell>
          <cell r="H9380" t="str">
            <v>N/A-Positive sales Dec-09</v>
          </cell>
          <cell r="I9380" t="str">
            <v>Open</v>
          </cell>
          <cell r="J9380" t="str">
            <v>Yes</v>
          </cell>
          <cell r="K9380" t="str">
            <v>NV</v>
          </cell>
          <cell r="L9380" t="str">
            <v>89109</v>
          </cell>
          <cell r="M9380" t="str">
            <v>Las Vegas</v>
          </cell>
          <cell r="N9380" t="str">
            <v>Yes</v>
          </cell>
          <cell r="O9380">
            <v>126.69999999999999</v>
          </cell>
          <cell r="P9380" t="str">
            <v>Yes</v>
          </cell>
          <cell r="Q9380">
            <v>126.7835</v>
          </cell>
        </row>
        <row r="9381">
          <cell r="A9381" t="str">
            <v>YSLB 0000106743</v>
          </cell>
          <cell r="B9381" t="str">
            <v>YSLB</v>
          </cell>
          <cell r="C9381" t="str">
            <v>0000106743</v>
          </cell>
          <cell r="D9381" t="str">
            <v> NORDSTROM/LLOYD CENTER</v>
          </cell>
          <cell r="E9381" t="str">
            <v> PRESTIGE DEPT</v>
          </cell>
          <cell r="F9381" t="str">
            <v> NORDSTROM</v>
          </cell>
          <cell r="G9381" t="str">
            <v>2008-30</v>
          </cell>
          <cell r="H9381" t="str">
            <v>Negative Sales</v>
          </cell>
          <cell r="I9381" t="str">
            <v>Negative or zero sales</v>
          </cell>
          <cell r="J9381" t="str">
            <v>No</v>
          </cell>
          <cell r="K9381" t="str">
            <v>OR</v>
          </cell>
          <cell r="L9381" t="str">
            <v>97232</v>
          </cell>
          <cell r="M9381" t="str">
            <v>Portland, Oreg.</v>
          </cell>
          <cell r="N9381" t="str">
            <v>Yes</v>
          </cell>
          <cell r="O9381">
            <v>-2.6000000000000005</v>
          </cell>
          <cell r="P9381" t="str">
            <v>No</v>
          </cell>
          <cell r="Q9381" t="str">
            <v/>
          </cell>
        </row>
        <row r="9382">
          <cell r="A9382" t="str">
            <v>YSLB 0000106744</v>
          </cell>
          <cell r="B9382" t="str">
            <v>YSLB</v>
          </cell>
          <cell r="C9382" t="str">
            <v>0000106744</v>
          </cell>
          <cell r="D9382" t="str">
            <v> NORDSTROM/MACARTHUR CENTER</v>
          </cell>
          <cell r="E9382" t="str">
            <v> PRESTIGE DEPT</v>
          </cell>
          <cell r="F9382" t="str">
            <v> NORDSTROM</v>
          </cell>
          <cell r="G9382" t="str">
            <v>2007-9</v>
          </cell>
          <cell r="H9382" t="str">
            <v>N/A-Positive sales Dec-09</v>
          </cell>
          <cell r="I9382" t="str">
            <v>Open</v>
          </cell>
          <cell r="J9382" t="str">
            <v>Yes</v>
          </cell>
          <cell r="K9382" t="str">
            <v>VA</v>
          </cell>
          <cell r="L9382" t="str">
            <v>23510</v>
          </cell>
          <cell r="M9382" t="str">
            <v>Norfolk-Portsmouth-N</v>
          </cell>
          <cell r="N9382" t="str">
            <v>Yes</v>
          </cell>
          <cell r="O9382">
            <v>2.0000000000000004</v>
          </cell>
          <cell r="P9382" t="str">
            <v>No</v>
          </cell>
          <cell r="Q9382" t="str">
            <v/>
          </cell>
        </row>
        <row r="9383">
          <cell r="A9383" t="str">
            <v>YSLB 0000106745</v>
          </cell>
          <cell r="B9383" t="str">
            <v>YSLB</v>
          </cell>
          <cell r="C9383" t="str">
            <v>0000106745</v>
          </cell>
          <cell r="D9383" t="str">
            <v> NORDSTROM/MALL OF AMERICA</v>
          </cell>
          <cell r="E9383" t="str">
            <v> PRESTIGE DEPT</v>
          </cell>
          <cell r="F9383" t="str">
            <v> NORDSTROM</v>
          </cell>
          <cell r="G9383" t="str">
            <v>2007-1</v>
          </cell>
          <cell r="H9383" t="str">
            <v>N/A-Positive sales Dec-09</v>
          </cell>
          <cell r="I9383" t="str">
            <v>Open</v>
          </cell>
          <cell r="J9383" t="str">
            <v>Yes</v>
          </cell>
          <cell r="K9383" t="str">
            <v>MN</v>
          </cell>
          <cell r="L9383" t="str">
            <v>55425</v>
          </cell>
          <cell r="M9383" t="str">
            <v>Minneapolis-St. Paul</v>
          </cell>
          <cell r="N9383" t="str">
            <v>Yes</v>
          </cell>
          <cell r="O9383">
            <v>167.89999999999998</v>
          </cell>
          <cell r="P9383" t="str">
            <v>Yes</v>
          </cell>
          <cell r="Q9383">
            <v>167.7105</v>
          </cell>
        </row>
        <row r="9384">
          <cell r="A9384" t="str">
            <v>YSLB 0000106746</v>
          </cell>
          <cell r="B9384" t="str">
            <v>YSLB</v>
          </cell>
          <cell r="C9384" t="str">
            <v>0000106746</v>
          </cell>
          <cell r="D9384" t="str">
            <v> NORDSTROM/MALL OF GEORGIA</v>
          </cell>
          <cell r="E9384" t="str">
            <v> PRESTIGE DEPT</v>
          </cell>
          <cell r="F9384" t="str">
            <v> NORDSTROM</v>
          </cell>
          <cell r="G9384" t="str">
            <v>2007-8</v>
          </cell>
          <cell r="H9384" t="str">
            <v>Zero sales</v>
          </cell>
          <cell r="I9384" t="str">
            <v>Negative or zero sales</v>
          </cell>
          <cell r="J9384" t="str">
            <v>No</v>
          </cell>
          <cell r="K9384" t="str">
            <v>GA</v>
          </cell>
          <cell r="L9384" t="str">
            <v>30519</v>
          </cell>
          <cell r="M9384" t="str">
            <v>Atlanta</v>
          </cell>
          <cell r="N9384" t="str">
            <v>Yes</v>
          </cell>
          <cell r="O9384">
            <v>0</v>
          </cell>
          <cell r="P9384" t="str">
            <v>No</v>
          </cell>
          <cell r="Q9384" t="str">
            <v/>
          </cell>
        </row>
        <row r="9385">
          <cell r="A9385" t="str">
            <v>YSLB 0000106747</v>
          </cell>
          <cell r="B9385" t="str">
            <v>YSLB</v>
          </cell>
          <cell r="C9385" t="str">
            <v>0000106747</v>
          </cell>
          <cell r="D9385" t="str">
            <v> NORDSTROM/MENLO PARK</v>
          </cell>
          <cell r="E9385" t="str">
            <v> PRESTIGE DEPT</v>
          </cell>
          <cell r="F9385" t="str">
            <v> NORDSTROM</v>
          </cell>
          <cell r="G9385" t="str">
            <v>2007-28</v>
          </cell>
          <cell r="H9385" t="str">
            <v>Negative Sales</v>
          </cell>
          <cell r="I9385" t="str">
            <v>Negative or zero sales</v>
          </cell>
          <cell r="J9385" t="str">
            <v>No</v>
          </cell>
          <cell r="K9385" t="str">
            <v>NJ</v>
          </cell>
          <cell r="L9385" t="str">
            <v>08837</v>
          </cell>
          <cell r="M9385" t="str">
            <v>New York</v>
          </cell>
          <cell r="N9385" t="str">
            <v>Yes</v>
          </cell>
          <cell r="O9385">
            <v>-0.5</v>
          </cell>
          <cell r="P9385" t="str">
            <v>No</v>
          </cell>
          <cell r="Q9385" t="str">
            <v/>
          </cell>
        </row>
        <row r="9386">
          <cell r="A9386" t="str">
            <v>YSLB 0000106748</v>
          </cell>
          <cell r="B9386" t="str">
            <v>YSLB</v>
          </cell>
          <cell r="C9386" t="str">
            <v>0000106748</v>
          </cell>
          <cell r="D9386" t="str">
            <v> NORDSTROM/MICHIGAN AVENUE</v>
          </cell>
          <cell r="E9386" t="str">
            <v> PRESTIGE DEPT</v>
          </cell>
          <cell r="F9386" t="str">
            <v> NORDSTROM</v>
          </cell>
          <cell r="G9386" t="str">
            <v>2007-1</v>
          </cell>
          <cell r="H9386" t="str">
            <v>N/A-Positive sales Dec-09</v>
          </cell>
          <cell r="I9386" t="str">
            <v>Open</v>
          </cell>
          <cell r="J9386" t="str">
            <v>Yes</v>
          </cell>
          <cell r="K9386" t="str">
            <v>IL</v>
          </cell>
          <cell r="L9386" t="str">
            <v>60611</v>
          </cell>
          <cell r="M9386" t="str">
            <v>Chicago</v>
          </cell>
          <cell r="N9386" t="str">
            <v>Yes</v>
          </cell>
          <cell r="O9386">
            <v>232.7</v>
          </cell>
          <cell r="P9386" t="str">
            <v>Yes</v>
          </cell>
          <cell r="Q9386">
            <v>232.95000000000002</v>
          </cell>
        </row>
        <row r="9387">
          <cell r="A9387" t="str">
            <v>YSLB 0000106749</v>
          </cell>
          <cell r="B9387" t="str">
            <v>YSLB</v>
          </cell>
          <cell r="C9387" t="str">
            <v>0000106749</v>
          </cell>
          <cell r="D9387" t="str">
            <v> NORDSTROM/MISSION VIEJO</v>
          </cell>
          <cell r="E9387" t="str">
            <v> PRESTIGE DEPT</v>
          </cell>
          <cell r="F9387" t="str">
            <v> NORDSTROM</v>
          </cell>
          <cell r="G9387" t="str">
            <v>2007-1</v>
          </cell>
          <cell r="H9387" t="str">
            <v>N/A-Positive sales Dec-09</v>
          </cell>
          <cell r="I9387" t="str">
            <v>Open</v>
          </cell>
          <cell r="J9387" t="str">
            <v>Yes</v>
          </cell>
          <cell r="K9387" t="str">
            <v>CA</v>
          </cell>
          <cell r="L9387" t="str">
            <v>92691</v>
          </cell>
          <cell r="M9387" t="str">
            <v>Los Angeles</v>
          </cell>
          <cell r="N9387" t="str">
            <v>Yes</v>
          </cell>
          <cell r="O9387">
            <v>88.600000000000009</v>
          </cell>
          <cell r="P9387" t="str">
            <v>Yes</v>
          </cell>
          <cell r="Q9387">
            <v>88.769499999999994</v>
          </cell>
        </row>
        <row r="9388">
          <cell r="A9388" t="str">
            <v>YSLB 0000106750</v>
          </cell>
          <cell r="B9388" t="str">
            <v>YSLB</v>
          </cell>
          <cell r="C9388" t="str">
            <v>0000106750</v>
          </cell>
          <cell r="D9388" t="str">
            <v> NORDSTROM/MONTCLAIR PLAZA</v>
          </cell>
          <cell r="E9388" t="str">
            <v> PRESTIGE DEPT</v>
          </cell>
          <cell r="F9388" t="str">
            <v> NORDSTROM</v>
          </cell>
          <cell r="G9388" t="str">
            <v>2007-37</v>
          </cell>
          <cell r="H9388" t="str">
            <v>Negative Sales</v>
          </cell>
          <cell r="I9388" t="str">
            <v>Negative or zero sales</v>
          </cell>
          <cell r="J9388" t="str">
            <v>No</v>
          </cell>
          <cell r="K9388" t="str">
            <v>CA</v>
          </cell>
          <cell r="L9388" t="str">
            <v>91763</v>
          </cell>
          <cell r="M9388" t="str">
            <v>Los Angeles</v>
          </cell>
          <cell r="N9388" t="str">
            <v>Yes</v>
          </cell>
          <cell r="O9388">
            <v>-3.6000000000000005</v>
          </cell>
          <cell r="P9388" t="str">
            <v>No</v>
          </cell>
          <cell r="Q9388" t="str">
            <v/>
          </cell>
        </row>
        <row r="9389">
          <cell r="A9389" t="str">
            <v>YSLB 0000106751</v>
          </cell>
          <cell r="B9389" t="str">
            <v>YSLB</v>
          </cell>
          <cell r="C9389" t="str">
            <v>0000106751</v>
          </cell>
          <cell r="D9389" t="str">
            <v> NORDSTROM/MONTGOMERY MALL</v>
          </cell>
          <cell r="E9389" t="str">
            <v> PRESTIGE DEPT</v>
          </cell>
          <cell r="F9389" t="str">
            <v> NORDSTROM</v>
          </cell>
          <cell r="G9389" t="str">
            <v>2008-49</v>
          </cell>
          <cell r="H9389" t="str">
            <v>2009-51</v>
          </cell>
          <cell r="I9389" t="str">
            <v>Closed in 2009</v>
          </cell>
          <cell r="J9389" t="str">
            <v>No</v>
          </cell>
          <cell r="K9389" t="str">
            <v>MD</v>
          </cell>
          <cell r="L9389" t="str">
            <v>20817</v>
          </cell>
          <cell r="M9389" t="str">
            <v>Washington, D.C.</v>
          </cell>
          <cell r="N9389" t="str">
            <v>Yes</v>
          </cell>
          <cell r="O9389">
            <v>0.40000000000000013</v>
          </cell>
          <cell r="P9389" t="str">
            <v>No</v>
          </cell>
          <cell r="Q9389" t="str">
            <v/>
          </cell>
        </row>
        <row r="9390">
          <cell r="A9390" t="str">
            <v>YSLB 0000106752</v>
          </cell>
          <cell r="B9390" t="str">
            <v>YSLB</v>
          </cell>
          <cell r="C9390" t="str">
            <v>0000106752</v>
          </cell>
          <cell r="D9390" t="str">
            <v> NORDSTROM/NORTH PARK CTR</v>
          </cell>
          <cell r="E9390" t="str">
            <v> PRESTIGE DEPT</v>
          </cell>
          <cell r="F9390" t="str">
            <v> NORDSTROM</v>
          </cell>
          <cell r="G9390" t="str">
            <v>2007-1</v>
          </cell>
          <cell r="H9390" t="str">
            <v>N/A-Positive sales Dec-09</v>
          </cell>
          <cell r="I9390" t="str">
            <v>Open</v>
          </cell>
          <cell r="J9390" t="str">
            <v>Yes</v>
          </cell>
          <cell r="K9390" t="str">
            <v>TX</v>
          </cell>
          <cell r="L9390" t="str">
            <v>75225</v>
          </cell>
          <cell r="M9390" t="str">
            <v>Dallas-Ft. Worth</v>
          </cell>
          <cell r="N9390" t="str">
            <v>Yes</v>
          </cell>
          <cell r="O9390">
            <v>127.8</v>
          </cell>
          <cell r="P9390" t="str">
            <v>Yes</v>
          </cell>
          <cell r="Q9390">
            <v>127.91950000000001</v>
          </cell>
        </row>
        <row r="9391">
          <cell r="A9391" t="str">
            <v>YSLB 0000106753</v>
          </cell>
          <cell r="B9391" t="str">
            <v>YSLB</v>
          </cell>
          <cell r="C9391" t="str">
            <v>0000106753</v>
          </cell>
          <cell r="D9391" t="str">
            <v> NORDSTROM/NORTHGATE</v>
          </cell>
          <cell r="E9391" t="str">
            <v> PRESTIGE DEPT</v>
          </cell>
          <cell r="F9391" t="str">
            <v> NORDSTROM</v>
          </cell>
          <cell r="G9391" t="str">
            <v>2007-49</v>
          </cell>
          <cell r="H9391" t="str">
            <v>Negative Sales</v>
          </cell>
          <cell r="I9391" t="str">
            <v>Negative or zero sales</v>
          </cell>
          <cell r="J9391" t="str">
            <v>No</v>
          </cell>
          <cell r="K9391" t="str">
            <v>WA</v>
          </cell>
          <cell r="L9391" t="str">
            <v>98125</v>
          </cell>
          <cell r="M9391" t="str">
            <v>Seattle-Tacoma</v>
          </cell>
          <cell r="N9391" t="str">
            <v>Yes</v>
          </cell>
          <cell r="O9391">
            <v>-7.1000000000000014</v>
          </cell>
          <cell r="P9391" t="str">
            <v>No</v>
          </cell>
          <cell r="Q9391" t="str">
            <v/>
          </cell>
        </row>
        <row r="9392">
          <cell r="A9392" t="str">
            <v>YSLB 0000106754</v>
          </cell>
          <cell r="B9392" t="str">
            <v>YSLB</v>
          </cell>
          <cell r="C9392" t="str">
            <v>0000106754</v>
          </cell>
          <cell r="D9392" t="str">
            <v> NORDSTROM/OAK PARK MALL</v>
          </cell>
          <cell r="E9392" t="str">
            <v> PRESTIGE DEPT</v>
          </cell>
          <cell r="F9392" t="str">
            <v> NORDSTROM</v>
          </cell>
          <cell r="G9392" t="str">
            <v>2007-1</v>
          </cell>
          <cell r="H9392" t="str">
            <v>N/A-Positive sales Dec-09</v>
          </cell>
          <cell r="I9392" t="str">
            <v>Open</v>
          </cell>
          <cell r="J9392" t="str">
            <v>Yes</v>
          </cell>
          <cell r="K9392" t="str">
            <v>KS</v>
          </cell>
          <cell r="L9392" t="str">
            <v>66214</v>
          </cell>
          <cell r="M9392" t="str">
            <v>Kansas City</v>
          </cell>
          <cell r="N9392" t="str">
            <v>Yes</v>
          </cell>
          <cell r="O9392">
            <v>175.2</v>
          </cell>
          <cell r="P9392" t="str">
            <v>Yes</v>
          </cell>
          <cell r="Q9392">
            <v>175.42949999999999</v>
          </cell>
        </row>
        <row r="9393">
          <cell r="A9393" t="str">
            <v>YSLB 0000106755</v>
          </cell>
          <cell r="B9393" t="str">
            <v>YSLB</v>
          </cell>
          <cell r="C9393" t="str">
            <v>0000106755</v>
          </cell>
          <cell r="D9393" t="str">
            <v> NORDSTROM/OAKBROOK</v>
          </cell>
          <cell r="E9393" t="str">
            <v> PRESTIGE DEPT</v>
          </cell>
          <cell r="F9393" t="str">
            <v> NORDSTROM</v>
          </cell>
          <cell r="G9393" t="str">
            <v>2007-1</v>
          </cell>
          <cell r="H9393" t="str">
            <v>N/A-Positive sales Dec-09</v>
          </cell>
          <cell r="I9393" t="str">
            <v>Open</v>
          </cell>
          <cell r="J9393" t="str">
            <v>Yes</v>
          </cell>
          <cell r="K9393" t="str">
            <v>IL</v>
          </cell>
          <cell r="L9393" t="str">
            <v>60521</v>
          </cell>
          <cell r="M9393" t="str">
            <v>Chicago</v>
          </cell>
          <cell r="N9393" t="str">
            <v>Yes</v>
          </cell>
          <cell r="O9393">
            <v>316.60000000000002</v>
          </cell>
          <cell r="P9393" t="str">
            <v>Yes</v>
          </cell>
          <cell r="Q9393">
            <v>316.22050000000002</v>
          </cell>
        </row>
        <row r="9394">
          <cell r="A9394" t="str">
            <v>YSLB 0000106756</v>
          </cell>
          <cell r="B9394" t="str">
            <v>YSLB</v>
          </cell>
          <cell r="C9394" t="str">
            <v>0000106756</v>
          </cell>
          <cell r="D9394" t="str">
            <v> NORDSTROM/OLD ORCHARD CENTER</v>
          </cell>
          <cell r="E9394" t="str">
            <v> PRESTIGE DEPT</v>
          </cell>
          <cell r="F9394" t="str">
            <v> NORDSTROM</v>
          </cell>
          <cell r="G9394" t="str">
            <v>2007-1</v>
          </cell>
          <cell r="H9394" t="str">
            <v>N/A-Positive sales Dec-09</v>
          </cell>
          <cell r="I9394" t="str">
            <v>Open</v>
          </cell>
          <cell r="J9394" t="str">
            <v>Yes</v>
          </cell>
          <cell r="K9394" t="str">
            <v>IL</v>
          </cell>
          <cell r="L9394" t="str">
            <v>60077</v>
          </cell>
          <cell r="M9394" t="str">
            <v>Chicago</v>
          </cell>
          <cell r="N9394" t="str">
            <v>Yes</v>
          </cell>
          <cell r="O9394">
            <v>163.20000000000002</v>
          </cell>
          <cell r="P9394" t="str">
            <v>Yes</v>
          </cell>
          <cell r="Q9394">
            <v>163.15950000000001</v>
          </cell>
        </row>
        <row r="9395">
          <cell r="A9395" t="str">
            <v>YSLB 0000106757</v>
          </cell>
          <cell r="B9395" t="str">
            <v>YSLB</v>
          </cell>
          <cell r="C9395" t="str">
            <v>0000106757</v>
          </cell>
          <cell r="D9395" t="str">
            <v> NORDSTROM/ORLANDO</v>
          </cell>
          <cell r="E9395" t="str">
            <v> PRESTIGE DEPT</v>
          </cell>
          <cell r="F9395" t="str">
            <v> NORDSTROM</v>
          </cell>
          <cell r="G9395" t="str">
            <v>2007-1</v>
          </cell>
          <cell r="H9395" t="str">
            <v>N/A-Positive sales Dec-09</v>
          </cell>
          <cell r="I9395" t="str">
            <v>Open</v>
          </cell>
          <cell r="J9395" t="str">
            <v>Yes</v>
          </cell>
          <cell r="K9395" t="str">
            <v>FL</v>
          </cell>
          <cell r="L9395" t="str">
            <v>32809</v>
          </cell>
          <cell r="M9395" t="str">
            <v>Orlando-Daytona Beac</v>
          </cell>
          <cell r="N9395" t="str">
            <v>Yes</v>
          </cell>
          <cell r="O9395">
            <v>81.599999999999994</v>
          </cell>
          <cell r="P9395" t="str">
            <v>Yes</v>
          </cell>
          <cell r="Q9395">
            <v>81.466999999999999</v>
          </cell>
        </row>
        <row r="9396">
          <cell r="A9396" t="str">
            <v>YSLB 0000106758</v>
          </cell>
          <cell r="B9396" t="str">
            <v>YSLB</v>
          </cell>
          <cell r="C9396" t="str">
            <v>0000106758</v>
          </cell>
          <cell r="D9396" t="str">
            <v> NORDSTROM/PALM BEACH GARDENS</v>
          </cell>
          <cell r="E9396" t="str">
            <v> PRESTIGE DEPT</v>
          </cell>
          <cell r="F9396" t="str">
            <v> NORDSTROM</v>
          </cell>
          <cell r="G9396" t="str">
            <v>2007-1</v>
          </cell>
          <cell r="H9396" t="str">
            <v>N/A-Positive sales Dec-09</v>
          </cell>
          <cell r="I9396" t="str">
            <v>Open</v>
          </cell>
          <cell r="J9396" t="str">
            <v>Yes</v>
          </cell>
          <cell r="K9396" t="str">
            <v>FL</v>
          </cell>
          <cell r="L9396" t="str">
            <v>33410</v>
          </cell>
          <cell r="M9396" t="str">
            <v>West Palm Beach-Ft.</v>
          </cell>
          <cell r="N9396" t="str">
            <v>Yes</v>
          </cell>
          <cell r="O9396">
            <v>128.99999999999997</v>
          </cell>
          <cell r="P9396" t="str">
            <v>Yes</v>
          </cell>
          <cell r="Q9396">
            <v>128.49799999999999</v>
          </cell>
        </row>
        <row r="9397">
          <cell r="A9397" t="str">
            <v>YSLB 0000106759</v>
          </cell>
          <cell r="B9397" t="str">
            <v>YSLB</v>
          </cell>
          <cell r="C9397" t="str">
            <v>0000106759</v>
          </cell>
          <cell r="D9397" t="str">
            <v> NORDSTROM/PALO ALTO</v>
          </cell>
          <cell r="E9397" t="str">
            <v> PRESTIGE DEPT</v>
          </cell>
          <cell r="F9397" t="str">
            <v> NORDSTROM</v>
          </cell>
          <cell r="G9397" t="str">
            <v>2009-6</v>
          </cell>
          <cell r="H9397" t="str">
            <v>Negative Sales</v>
          </cell>
          <cell r="I9397" t="str">
            <v>Negative or zero sales</v>
          </cell>
          <cell r="J9397" t="str">
            <v>No</v>
          </cell>
          <cell r="K9397" t="str">
            <v>CA</v>
          </cell>
          <cell r="L9397" t="str">
            <v>94304-1476</v>
          </cell>
          <cell r="M9397" t="str">
            <v>San Francisco-Oaklan</v>
          </cell>
          <cell r="N9397" t="str">
            <v>Yes</v>
          </cell>
          <cell r="O9397">
            <v>-6.6</v>
          </cell>
          <cell r="P9397" t="str">
            <v>No</v>
          </cell>
          <cell r="Q9397" t="str">
            <v/>
          </cell>
        </row>
        <row r="9398">
          <cell r="A9398" t="str">
            <v>YSLB 0000106760</v>
          </cell>
          <cell r="B9398" t="str">
            <v>YSLB</v>
          </cell>
          <cell r="C9398" t="str">
            <v>0000106760</v>
          </cell>
          <cell r="D9398" t="str">
            <v> NORDSTROM/PARK MEADOWS</v>
          </cell>
          <cell r="E9398" t="str">
            <v> PRESTIGE DEPT</v>
          </cell>
          <cell r="F9398" t="str">
            <v> NORDSTROM</v>
          </cell>
          <cell r="G9398" t="str">
            <v>2007-1</v>
          </cell>
          <cell r="H9398" t="str">
            <v>N/A-Positive sales Dec-09</v>
          </cell>
          <cell r="I9398" t="str">
            <v>Open</v>
          </cell>
          <cell r="J9398" t="str">
            <v>Yes</v>
          </cell>
          <cell r="K9398" t="str">
            <v>CO</v>
          </cell>
          <cell r="L9398" t="str">
            <v>80124</v>
          </cell>
          <cell r="M9398" t="str">
            <v>Denver</v>
          </cell>
          <cell r="N9398" t="str">
            <v>Yes</v>
          </cell>
          <cell r="O9398">
            <v>76.8</v>
          </cell>
          <cell r="P9398" t="str">
            <v>Yes</v>
          </cell>
          <cell r="Q9398">
            <v>76.762999999999991</v>
          </cell>
        </row>
        <row r="9399">
          <cell r="A9399" t="str">
            <v>YSLB 0000106761</v>
          </cell>
          <cell r="B9399" t="str">
            <v>YSLB</v>
          </cell>
          <cell r="C9399" t="str">
            <v>0000106761</v>
          </cell>
          <cell r="D9399" t="str">
            <v> NORDSTROM/PENTAGON CITY</v>
          </cell>
          <cell r="E9399" t="str">
            <v> PRESTIGE DEPT</v>
          </cell>
          <cell r="F9399" t="str">
            <v> NORDSTROM</v>
          </cell>
          <cell r="G9399" t="str">
            <v>2007-1</v>
          </cell>
          <cell r="H9399" t="str">
            <v>N/A-Positive sales Dec-09</v>
          </cell>
          <cell r="I9399" t="str">
            <v>Open</v>
          </cell>
          <cell r="J9399" t="str">
            <v>Yes</v>
          </cell>
          <cell r="K9399" t="str">
            <v>VA</v>
          </cell>
          <cell r="L9399" t="str">
            <v>22202</v>
          </cell>
          <cell r="M9399" t="str">
            <v>Washington, D.C.</v>
          </cell>
          <cell r="N9399" t="str">
            <v>Yes</v>
          </cell>
          <cell r="O9399">
            <v>176.60000000000002</v>
          </cell>
          <cell r="P9399" t="str">
            <v>Yes</v>
          </cell>
          <cell r="Q9399">
            <v>176.82999999999998</v>
          </cell>
        </row>
        <row r="9400">
          <cell r="A9400" t="str">
            <v>YSLB 0000106762</v>
          </cell>
          <cell r="B9400" t="str">
            <v>YSLB</v>
          </cell>
          <cell r="C9400" t="str">
            <v>0000106762</v>
          </cell>
          <cell r="D9400" t="str">
            <v> NORDSTROM/PERIMETER</v>
          </cell>
          <cell r="E9400" t="str">
            <v> PRESTIGE DEPT</v>
          </cell>
          <cell r="F9400" t="str">
            <v> NORDSTROM</v>
          </cell>
          <cell r="G9400" t="str">
            <v>2007-1</v>
          </cell>
          <cell r="H9400" t="str">
            <v>N/A-Positive sales Dec-09</v>
          </cell>
          <cell r="I9400" t="str">
            <v>Open</v>
          </cell>
          <cell r="J9400" t="str">
            <v>Yes</v>
          </cell>
          <cell r="K9400" t="str">
            <v>GA</v>
          </cell>
          <cell r="L9400" t="str">
            <v>30346</v>
          </cell>
          <cell r="M9400" t="str">
            <v>Atlanta</v>
          </cell>
          <cell r="N9400" t="str">
            <v>Yes</v>
          </cell>
          <cell r="O9400">
            <v>92.399999999999991</v>
          </cell>
          <cell r="P9400" t="str">
            <v>Yes</v>
          </cell>
          <cell r="Q9400">
            <v>92.58</v>
          </cell>
        </row>
        <row r="9401">
          <cell r="A9401" t="str">
            <v>YSLB 0000106763</v>
          </cell>
          <cell r="B9401" t="str">
            <v>YSLB</v>
          </cell>
          <cell r="C9401" t="str">
            <v>0000106763</v>
          </cell>
          <cell r="D9401" t="str">
            <v> NORDSTROM/PHIPPS PLAZA</v>
          </cell>
          <cell r="E9401" t="str">
            <v> PRESTIGE DEPT</v>
          </cell>
          <cell r="F9401" t="str">
            <v> NORDSTROM</v>
          </cell>
          <cell r="G9401" t="str">
            <v>2007-1</v>
          </cell>
          <cell r="H9401" t="str">
            <v>N/A-Positive sales Dec-09</v>
          </cell>
          <cell r="I9401" t="str">
            <v>Open</v>
          </cell>
          <cell r="J9401" t="str">
            <v>Yes</v>
          </cell>
          <cell r="K9401" t="str">
            <v>GA</v>
          </cell>
          <cell r="L9401" t="str">
            <v>30326</v>
          </cell>
          <cell r="M9401" t="str">
            <v>Atlanta</v>
          </cell>
          <cell r="N9401" t="str">
            <v>Yes</v>
          </cell>
          <cell r="O9401">
            <v>55.599999999999994</v>
          </cell>
          <cell r="P9401" t="str">
            <v>Yes</v>
          </cell>
          <cell r="Q9401">
            <v>55.728999999999999</v>
          </cell>
        </row>
        <row r="9402">
          <cell r="A9402" t="str">
            <v>YSLB 0000106764</v>
          </cell>
          <cell r="B9402" t="str">
            <v>YSLB</v>
          </cell>
          <cell r="C9402" t="str">
            <v>0000106764</v>
          </cell>
          <cell r="D9402" t="str">
            <v> NORDSTROM/PLEASANTON</v>
          </cell>
          <cell r="E9402" t="str">
            <v> PRESTIGE DEPT</v>
          </cell>
          <cell r="F9402" t="str">
            <v> NORDSTROM</v>
          </cell>
          <cell r="G9402" t="str">
            <v>2007-30</v>
          </cell>
          <cell r="H9402" t="str">
            <v>Negative Sales</v>
          </cell>
          <cell r="I9402" t="str">
            <v>Negative or zero sales</v>
          </cell>
          <cell r="J9402" t="str">
            <v>No</v>
          </cell>
          <cell r="K9402" t="str">
            <v>CA</v>
          </cell>
          <cell r="L9402" t="str">
            <v>94566</v>
          </cell>
          <cell r="M9402" t="str">
            <v>San Francisco-Oaklan</v>
          </cell>
          <cell r="N9402" t="str">
            <v>Yes</v>
          </cell>
          <cell r="O9402">
            <v>-7.2</v>
          </cell>
          <cell r="P9402" t="str">
            <v>No</v>
          </cell>
          <cell r="Q9402" t="str">
            <v/>
          </cell>
        </row>
        <row r="9403">
          <cell r="A9403" t="str">
            <v>YSLB 0000106765</v>
          </cell>
          <cell r="B9403" t="str">
            <v>YSLB</v>
          </cell>
          <cell r="C9403" t="str">
            <v>0000106765</v>
          </cell>
          <cell r="D9403" t="str">
            <v> NORDSTROM/PROVIDENCE</v>
          </cell>
          <cell r="E9403" t="str">
            <v> PRESTIGE DEPT</v>
          </cell>
          <cell r="F9403" t="str">
            <v> NORDSTROM</v>
          </cell>
          <cell r="G9403" t="str">
            <v>2007-1</v>
          </cell>
          <cell r="H9403" t="str">
            <v>N/A-Positive sales Dec-09</v>
          </cell>
          <cell r="I9403" t="str">
            <v>Open</v>
          </cell>
          <cell r="J9403" t="str">
            <v>Yes</v>
          </cell>
          <cell r="K9403" t="str">
            <v>RI</v>
          </cell>
          <cell r="L9403" t="str">
            <v>02908</v>
          </cell>
          <cell r="M9403" t="str">
            <v>Providence-New Bedfo</v>
          </cell>
          <cell r="N9403" t="str">
            <v>Yes</v>
          </cell>
          <cell r="O9403">
            <v>69.900000000000006</v>
          </cell>
          <cell r="P9403" t="str">
            <v>Yes</v>
          </cell>
          <cell r="Q9403">
            <v>69.820999999999998</v>
          </cell>
        </row>
        <row r="9404">
          <cell r="A9404" t="str">
            <v>YSLB 0000106766</v>
          </cell>
          <cell r="B9404" t="str">
            <v>YSLB</v>
          </cell>
          <cell r="C9404" t="str">
            <v>0000106766</v>
          </cell>
          <cell r="D9404" t="str">
            <v> NORDSTROM/RIVERSIDE</v>
          </cell>
          <cell r="E9404" t="str">
            <v> PRESTIGE DEPT</v>
          </cell>
          <cell r="F9404" t="str">
            <v> NORDSTROM</v>
          </cell>
          <cell r="G9404" t="str">
            <v>2009-21</v>
          </cell>
          <cell r="H9404" t="str">
            <v>Negative Sales</v>
          </cell>
          <cell r="I9404" t="str">
            <v>Negative or zero sales</v>
          </cell>
          <cell r="J9404" t="str">
            <v>No</v>
          </cell>
          <cell r="K9404" t="str">
            <v>CA</v>
          </cell>
          <cell r="L9404" t="str">
            <v>92503</v>
          </cell>
          <cell r="M9404" t="str">
            <v>Palm Spring</v>
          </cell>
          <cell r="N9404" t="str">
            <v>Yes</v>
          </cell>
          <cell r="O9404">
            <v>-1.2000000000000002</v>
          </cell>
          <cell r="P9404" t="str">
            <v>No</v>
          </cell>
          <cell r="Q9404" t="str">
            <v/>
          </cell>
        </row>
        <row r="9405">
          <cell r="A9405" t="str">
            <v>YSLB 0000106767</v>
          </cell>
          <cell r="B9405" t="str">
            <v>YSLB</v>
          </cell>
          <cell r="C9405" t="str">
            <v>0000106767</v>
          </cell>
          <cell r="D9405" t="str">
            <v> NORDSTROM/ROOSEVELT FIELD</v>
          </cell>
          <cell r="E9405" t="str">
            <v> PRESTIGE DEPT</v>
          </cell>
          <cell r="F9405" t="str">
            <v> NORDSTROM</v>
          </cell>
          <cell r="G9405" t="str">
            <v>2007-1</v>
          </cell>
          <cell r="H9405" t="str">
            <v>N/A-Positive sales Dec-09</v>
          </cell>
          <cell r="I9405" t="str">
            <v>Open</v>
          </cell>
          <cell r="J9405" t="str">
            <v>Yes</v>
          </cell>
          <cell r="K9405" t="str">
            <v>NY</v>
          </cell>
          <cell r="L9405" t="str">
            <v>11530</v>
          </cell>
          <cell r="M9405" t="str">
            <v>New York</v>
          </cell>
          <cell r="N9405" t="str">
            <v>Yes</v>
          </cell>
          <cell r="O9405">
            <v>104.4</v>
          </cell>
          <cell r="P9405" t="str">
            <v>Yes</v>
          </cell>
          <cell r="Q9405">
            <v>103.8905</v>
          </cell>
        </row>
        <row r="9406">
          <cell r="A9406" t="str">
            <v>YSLB 0000106768</v>
          </cell>
          <cell r="B9406" t="str">
            <v>YSLB</v>
          </cell>
          <cell r="C9406" t="str">
            <v>0000106768</v>
          </cell>
          <cell r="D9406" t="str">
            <v> NORDSTROM/SALEM</v>
          </cell>
          <cell r="E9406" t="str">
            <v> PRESTIGE DEPT</v>
          </cell>
          <cell r="F9406" t="str">
            <v> NORDSTROM</v>
          </cell>
          <cell r="G9406" t="str">
            <v>2007-45</v>
          </cell>
          <cell r="H9406" t="str">
            <v>2009-52</v>
          </cell>
          <cell r="I9406" t="str">
            <v>Closed in 2009</v>
          </cell>
          <cell r="J9406" t="str">
            <v>No</v>
          </cell>
          <cell r="K9406" t="str">
            <v>OR</v>
          </cell>
          <cell r="L9406" t="str">
            <v>97301</v>
          </cell>
          <cell r="M9406" t="str">
            <v>Portland, Oreg.</v>
          </cell>
          <cell r="N9406" t="str">
            <v>Yes</v>
          </cell>
          <cell r="O9406">
            <v>1.4999999999999998</v>
          </cell>
          <cell r="P9406" t="str">
            <v>Yes</v>
          </cell>
          <cell r="Q9406">
            <v>1.5205</v>
          </cell>
        </row>
        <row r="9407">
          <cell r="A9407" t="str">
            <v>YSLB 0000106769</v>
          </cell>
          <cell r="B9407" t="str">
            <v>YSLB</v>
          </cell>
          <cell r="C9407" t="str">
            <v>0000106769</v>
          </cell>
          <cell r="D9407" t="str">
            <v> NORDSTROM/SAN FRANCISCO CTR</v>
          </cell>
          <cell r="E9407" t="str">
            <v> PRESTIGE DEPT</v>
          </cell>
          <cell r="F9407" t="str">
            <v> NORDSTROM</v>
          </cell>
          <cell r="G9407" t="str">
            <v>2007-1</v>
          </cell>
          <cell r="H9407" t="str">
            <v>N/A-Positive sales Dec-09</v>
          </cell>
          <cell r="I9407" t="str">
            <v>Open</v>
          </cell>
          <cell r="J9407" t="str">
            <v>Yes</v>
          </cell>
          <cell r="K9407" t="str">
            <v>CA</v>
          </cell>
          <cell r="L9407" t="str">
            <v>94103</v>
          </cell>
          <cell r="M9407" t="str">
            <v>San Francisco-Oaklan</v>
          </cell>
          <cell r="N9407" t="str">
            <v>Yes</v>
          </cell>
          <cell r="O9407">
            <v>125.8</v>
          </cell>
          <cell r="P9407" t="str">
            <v>Yes</v>
          </cell>
          <cell r="Q9407">
            <v>125.71549999999999</v>
          </cell>
        </row>
        <row r="9408">
          <cell r="A9408" t="str">
            <v>YSLB 0000106770</v>
          </cell>
          <cell r="B9408" t="str">
            <v>YSLB</v>
          </cell>
          <cell r="C9408" t="str">
            <v>0000106770</v>
          </cell>
          <cell r="D9408" t="str">
            <v> NORDSTROM/SANTA ANA</v>
          </cell>
          <cell r="E9408" t="str">
            <v> PRESTIGE DEPT</v>
          </cell>
          <cell r="F9408" t="str">
            <v> NORDSTROM</v>
          </cell>
          <cell r="G9408" t="str">
            <v>2007-45</v>
          </cell>
          <cell r="H9408" t="str">
            <v>Negative Sales</v>
          </cell>
          <cell r="I9408" t="str">
            <v>Negative or zero sales</v>
          </cell>
          <cell r="J9408" t="str">
            <v>No</v>
          </cell>
          <cell r="K9408" t="str">
            <v>CA</v>
          </cell>
          <cell r="L9408" t="str">
            <v>92701</v>
          </cell>
          <cell r="M9408" t="str">
            <v>Los Angeles</v>
          </cell>
          <cell r="N9408" t="str">
            <v>Yes</v>
          </cell>
          <cell r="O9408">
            <v>-5.3000000000000025</v>
          </cell>
          <cell r="P9408" t="str">
            <v>No</v>
          </cell>
          <cell r="Q9408" t="str">
            <v/>
          </cell>
        </row>
        <row r="9409">
          <cell r="A9409" t="str">
            <v>YSLB 0000106771</v>
          </cell>
          <cell r="B9409" t="str">
            <v>YSLB</v>
          </cell>
          <cell r="C9409" t="str">
            <v>0000106771</v>
          </cell>
          <cell r="D9409" t="str">
            <v> NORDSTROM/SANTA ANITA</v>
          </cell>
          <cell r="E9409" t="str">
            <v> PRESTIGE DEPT</v>
          </cell>
          <cell r="F9409" t="str">
            <v> NORDSTROM</v>
          </cell>
          <cell r="G9409" t="str">
            <v>2008-33</v>
          </cell>
          <cell r="H9409" t="str">
            <v>N/A-Positive sales Dec-09</v>
          </cell>
          <cell r="I9409" t="str">
            <v>Open</v>
          </cell>
          <cell r="J9409" t="str">
            <v>Yes</v>
          </cell>
          <cell r="K9409" t="str">
            <v>CA</v>
          </cell>
          <cell r="L9409" t="str">
            <v>91107</v>
          </cell>
          <cell r="M9409" t="str">
            <v>Los Angeles</v>
          </cell>
          <cell r="N9409" t="str">
            <v>Yes</v>
          </cell>
          <cell r="O9409">
            <v>37.200000000000003</v>
          </cell>
          <cell r="P9409" t="str">
            <v>Yes</v>
          </cell>
          <cell r="Q9409">
            <v>37.159999999999997</v>
          </cell>
        </row>
        <row r="9410">
          <cell r="A9410" t="str">
            <v>YSLB 0000106772</v>
          </cell>
          <cell r="B9410" t="str">
            <v>YSLB</v>
          </cell>
          <cell r="C9410" t="str">
            <v>0000106772</v>
          </cell>
          <cell r="D9410" t="str">
            <v> NORDSTROM/SANTA BARBARA</v>
          </cell>
          <cell r="E9410" t="str">
            <v> PRESTIGE DEPT</v>
          </cell>
          <cell r="F9410" t="str">
            <v> NORDSTROM</v>
          </cell>
          <cell r="G9410" t="str">
            <v>2007-4</v>
          </cell>
          <cell r="H9410" t="str">
            <v>2009-49</v>
          </cell>
          <cell r="I9410" t="str">
            <v>Closed in 2009</v>
          </cell>
          <cell r="J9410" t="str">
            <v>No</v>
          </cell>
          <cell r="K9410" t="str">
            <v>CA</v>
          </cell>
          <cell r="L9410" t="str">
            <v>93101</v>
          </cell>
          <cell r="M9410" t="str">
            <v>Snta Brbra/Maria-San</v>
          </cell>
          <cell r="N9410" t="str">
            <v>Yes</v>
          </cell>
          <cell r="O9410">
            <v>2.7755575615628914E-17</v>
          </cell>
          <cell r="P9410" t="str">
            <v>No</v>
          </cell>
          <cell r="Q9410" t="str">
            <v/>
          </cell>
        </row>
        <row r="9411">
          <cell r="A9411" t="str">
            <v>YSLB 0000106773</v>
          </cell>
          <cell r="B9411" t="str">
            <v>YSLB</v>
          </cell>
          <cell r="C9411" t="str">
            <v>0000106773</v>
          </cell>
          <cell r="D9411" t="str">
            <v> NORDSTROM/SHORT HILLS</v>
          </cell>
          <cell r="E9411" t="str">
            <v> PRESTIGE DEPT</v>
          </cell>
          <cell r="F9411" t="str">
            <v> NORDSTROM</v>
          </cell>
          <cell r="G9411" t="str">
            <v>2008-12</v>
          </cell>
          <cell r="H9411" t="str">
            <v>Negative Sales</v>
          </cell>
          <cell r="I9411" t="str">
            <v>Negative or zero sales</v>
          </cell>
          <cell r="J9411" t="str">
            <v>No</v>
          </cell>
          <cell r="K9411" t="str">
            <v>NJ</v>
          </cell>
          <cell r="L9411" t="str">
            <v>07078</v>
          </cell>
          <cell r="M9411" t="str">
            <v>New York</v>
          </cell>
          <cell r="N9411" t="str">
            <v>Yes</v>
          </cell>
          <cell r="O9411">
            <v>-0.39999999999999997</v>
          </cell>
          <cell r="P9411" t="str">
            <v>No</v>
          </cell>
          <cell r="Q9411" t="str">
            <v/>
          </cell>
        </row>
        <row r="9412">
          <cell r="A9412" t="str">
            <v>YSLB 0000106774</v>
          </cell>
          <cell r="B9412" t="str">
            <v>YSLB</v>
          </cell>
          <cell r="C9412" t="str">
            <v>0000106774</v>
          </cell>
          <cell r="D9412" t="str">
            <v> NORDSTROM/SHORT PUMP</v>
          </cell>
          <cell r="E9412" t="str">
            <v> PRESTIGE DEPT</v>
          </cell>
          <cell r="F9412" t="str">
            <v> NORDSTROM</v>
          </cell>
          <cell r="G9412" t="str">
            <v>2008-3</v>
          </cell>
          <cell r="H9412" t="str">
            <v>2009-51</v>
          </cell>
          <cell r="I9412" t="str">
            <v>Closed in 2009</v>
          </cell>
          <cell r="J9412" t="str">
            <v>No</v>
          </cell>
          <cell r="K9412" t="str">
            <v>VA</v>
          </cell>
          <cell r="L9412" t="str">
            <v>23233</v>
          </cell>
          <cell r="M9412" t="str">
            <v>Richmond-Petersburg</v>
          </cell>
          <cell r="N9412" t="str">
            <v>Yes</v>
          </cell>
          <cell r="O9412">
            <v>0.99999999999999989</v>
          </cell>
          <cell r="P9412" t="str">
            <v>No</v>
          </cell>
          <cell r="Q9412" t="str">
            <v/>
          </cell>
        </row>
        <row r="9413">
          <cell r="A9413" t="str">
            <v>YSLB 0000106775</v>
          </cell>
          <cell r="B9413" t="str">
            <v>YSLB</v>
          </cell>
          <cell r="C9413" t="str">
            <v>0000106775</v>
          </cell>
          <cell r="D9413" t="str">
            <v> NORDSTROM/SOMERSET COLLECTION</v>
          </cell>
          <cell r="E9413" t="str">
            <v> PRESTIGE DEPT</v>
          </cell>
          <cell r="F9413" t="str">
            <v> NORDSTROM</v>
          </cell>
          <cell r="G9413" t="str">
            <v>2007-1</v>
          </cell>
          <cell r="H9413" t="str">
            <v>N/A-Positive sales Dec-09</v>
          </cell>
          <cell r="I9413" t="str">
            <v>Open</v>
          </cell>
          <cell r="J9413" t="str">
            <v>Yes</v>
          </cell>
          <cell r="K9413" t="str">
            <v>MI</v>
          </cell>
          <cell r="L9413" t="str">
            <v>48084</v>
          </cell>
          <cell r="M9413" t="str">
            <v>Detroit</v>
          </cell>
          <cell r="N9413" t="str">
            <v>Yes</v>
          </cell>
          <cell r="O9413">
            <v>123.80000000000003</v>
          </cell>
          <cell r="P9413" t="str">
            <v>Yes</v>
          </cell>
          <cell r="Q9413">
            <v>124.34749999999997</v>
          </cell>
        </row>
        <row r="9414">
          <cell r="A9414" t="str">
            <v>YSLB 0000106776</v>
          </cell>
          <cell r="B9414" t="str">
            <v>YSLB</v>
          </cell>
          <cell r="C9414" t="str">
            <v>0000106776</v>
          </cell>
          <cell r="D9414" t="str">
            <v> NORDSTROM/SOUTH BAY</v>
          </cell>
          <cell r="E9414" t="str">
            <v> PRESTIGE DEPT</v>
          </cell>
          <cell r="F9414" t="str">
            <v> NORDSTROM</v>
          </cell>
          <cell r="G9414" t="str">
            <v>2007-19</v>
          </cell>
          <cell r="H9414" t="str">
            <v>Negative Sales</v>
          </cell>
          <cell r="I9414" t="str">
            <v>Negative or zero sales</v>
          </cell>
          <cell r="J9414" t="str">
            <v>No</v>
          </cell>
          <cell r="K9414" t="str">
            <v>CA</v>
          </cell>
          <cell r="L9414" t="str">
            <v>90278</v>
          </cell>
          <cell r="M9414" t="str">
            <v>Los Angeles</v>
          </cell>
          <cell r="N9414" t="str">
            <v>Yes</v>
          </cell>
          <cell r="O9414">
            <v>-1.0999999999999999</v>
          </cell>
          <cell r="P9414" t="str">
            <v>No</v>
          </cell>
          <cell r="Q9414" t="str">
            <v/>
          </cell>
        </row>
        <row r="9415">
          <cell r="A9415" t="str">
            <v>YSLB 0000106777</v>
          </cell>
          <cell r="B9415" t="str">
            <v>YSLB</v>
          </cell>
          <cell r="C9415" t="str">
            <v>0000106777</v>
          </cell>
          <cell r="D9415" t="str">
            <v> NORDSTROM/SOUTH COAST PLAZA</v>
          </cell>
          <cell r="E9415" t="str">
            <v> PRESTIGE DEPT</v>
          </cell>
          <cell r="F9415" t="str">
            <v> NORDSTROM</v>
          </cell>
          <cell r="G9415" t="str">
            <v>2007-1</v>
          </cell>
          <cell r="H9415" t="str">
            <v>N/A-Positive sales Dec-09</v>
          </cell>
          <cell r="I9415" t="str">
            <v>Open</v>
          </cell>
          <cell r="J9415" t="str">
            <v>Yes</v>
          </cell>
          <cell r="K9415" t="str">
            <v>CA</v>
          </cell>
          <cell r="L9415" t="str">
            <v>92626</v>
          </cell>
          <cell r="M9415" t="str">
            <v>Los Angeles</v>
          </cell>
          <cell r="N9415" t="str">
            <v>Yes</v>
          </cell>
          <cell r="O9415">
            <v>210.70000000000005</v>
          </cell>
          <cell r="P9415" t="str">
            <v>Yes</v>
          </cell>
          <cell r="Q9415">
            <v>210.39449999999999</v>
          </cell>
        </row>
        <row r="9416">
          <cell r="A9416" t="str">
            <v>YSLB 0000106778</v>
          </cell>
          <cell r="B9416" t="str">
            <v>YSLB</v>
          </cell>
          <cell r="C9416" t="str">
            <v>0000106778</v>
          </cell>
          <cell r="D9416" t="str">
            <v> NORDSTROM/SOUTHCENTER</v>
          </cell>
          <cell r="E9416" t="str">
            <v> PRESTIGE DEPT</v>
          </cell>
          <cell r="F9416" t="str">
            <v> NORDSTROM</v>
          </cell>
          <cell r="G9416" t="str">
            <v>2008-44</v>
          </cell>
          <cell r="H9416" t="str">
            <v>Negative Sales</v>
          </cell>
          <cell r="I9416" t="str">
            <v>Negative or zero sales</v>
          </cell>
          <cell r="J9416" t="str">
            <v>No</v>
          </cell>
          <cell r="K9416" t="str">
            <v>WA</v>
          </cell>
          <cell r="L9416" t="str">
            <v>98188</v>
          </cell>
          <cell r="M9416" t="str">
            <v>Seattle-Tacoma</v>
          </cell>
          <cell r="N9416" t="str">
            <v>Yes</v>
          </cell>
          <cell r="O9416">
            <v>-5.700000000000002</v>
          </cell>
          <cell r="P9416" t="str">
            <v>No</v>
          </cell>
          <cell r="Q9416" t="str">
            <v/>
          </cell>
        </row>
        <row r="9417">
          <cell r="A9417" t="str">
            <v>YSLB 0000106779</v>
          </cell>
          <cell r="B9417" t="str">
            <v>YSLB</v>
          </cell>
          <cell r="C9417" t="str">
            <v>0000106779</v>
          </cell>
          <cell r="D9417" t="str">
            <v> NORDSTROM/SOUTHPARK</v>
          </cell>
          <cell r="E9417" t="str">
            <v> PRESTIGE DEPT</v>
          </cell>
          <cell r="F9417" t="str">
            <v> NORDSTROM</v>
          </cell>
          <cell r="G9417" t="str">
            <v>2007-1</v>
          </cell>
          <cell r="H9417" t="str">
            <v>N/A-Positive sales Dec-09</v>
          </cell>
          <cell r="I9417" t="str">
            <v>Open</v>
          </cell>
          <cell r="J9417" t="str">
            <v>Yes</v>
          </cell>
          <cell r="K9417" t="str">
            <v>NC</v>
          </cell>
          <cell r="L9417" t="str">
            <v>28211</v>
          </cell>
          <cell r="M9417" t="str">
            <v>Charlotte</v>
          </cell>
          <cell r="N9417" t="str">
            <v>Yes</v>
          </cell>
          <cell r="O9417">
            <v>108.79999999999995</v>
          </cell>
          <cell r="P9417" t="str">
            <v>Yes</v>
          </cell>
          <cell r="Q9417">
            <v>108.3145</v>
          </cell>
        </row>
        <row r="9418">
          <cell r="A9418" t="str">
            <v>YSLB 0000106780</v>
          </cell>
          <cell r="B9418" t="str">
            <v>YSLB</v>
          </cell>
          <cell r="C9418" t="str">
            <v>0000106780</v>
          </cell>
          <cell r="D9418" t="str">
            <v> NORDSTROM/SOUTHPOINT</v>
          </cell>
          <cell r="E9418" t="str">
            <v> PRESTIGE DEPT</v>
          </cell>
          <cell r="F9418" t="str">
            <v> NORDSTROM</v>
          </cell>
          <cell r="G9418" t="str">
            <v>2007-1</v>
          </cell>
          <cell r="H9418" t="str">
            <v>N/A-Positive sales Dec-09</v>
          </cell>
          <cell r="I9418" t="str">
            <v>Open</v>
          </cell>
          <cell r="J9418" t="str">
            <v>Yes</v>
          </cell>
          <cell r="K9418" t="str">
            <v>NC</v>
          </cell>
          <cell r="L9418" t="str">
            <v>27713</v>
          </cell>
          <cell r="M9418" t="str">
            <v>Raleigh-Durham</v>
          </cell>
          <cell r="N9418" t="str">
            <v>Yes</v>
          </cell>
          <cell r="O9418">
            <v>138.30000000000001</v>
          </cell>
          <cell r="P9418" t="str">
            <v>Yes</v>
          </cell>
          <cell r="Q9418">
            <v>138.20149999999998</v>
          </cell>
        </row>
        <row r="9419">
          <cell r="A9419" t="str">
            <v>YSLB 0000106781</v>
          </cell>
          <cell r="B9419" t="str">
            <v>YSLB</v>
          </cell>
          <cell r="C9419" t="str">
            <v>0000106781</v>
          </cell>
          <cell r="D9419" t="str">
            <v> NORDSTROM/SPOKANE</v>
          </cell>
          <cell r="E9419" t="str">
            <v> PRESTIGE DEPT</v>
          </cell>
          <cell r="F9419" t="str">
            <v> NORDSTROM</v>
          </cell>
          <cell r="G9419" t="str">
            <v>2008-2</v>
          </cell>
          <cell r="H9419" t="str">
            <v>2009-52</v>
          </cell>
          <cell r="I9419" t="str">
            <v>Closed in 2009</v>
          </cell>
          <cell r="J9419" t="str">
            <v>No</v>
          </cell>
          <cell r="K9419" t="str">
            <v>WA</v>
          </cell>
          <cell r="L9419" t="str">
            <v>99201</v>
          </cell>
          <cell r="M9419" t="str">
            <v>Spokane</v>
          </cell>
          <cell r="N9419" t="str">
            <v>Yes</v>
          </cell>
          <cell r="O9419">
            <v>1.2</v>
          </cell>
          <cell r="P9419" t="str">
            <v>No</v>
          </cell>
          <cell r="Q9419" t="str">
            <v/>
          </cell>
        </row>
        <row r="9420">
          <cell r="A9420" t="str">
            <v>YSLB 0000106782</v>
          </cell>
          <cell r="B9420" t="str">
            <v>YSLB</v>
          </cell>
          <cell r="C9420" t="str">
            <v>0000106782</v>
          </cell>
          <cell r="D9420" t="str">
            <v> NORDSTROM/STONEBRIAR CENTRE</v>
          </cell>
          <cell r="E9420" t="str">
            <v> PRESTIGE DEPT</v>
          </cell>
          <cell r="F9420" t="str">
            <v> NORDSTROM</v>
          </cell>
          <cell r="G9420" t="str">
            <v>2007-1</v>
          </cell>
          <cell r="H9420" t="str">
            <v>N/A-Positive sales Dec-09</v>
          </cell>
          <cell r="I9420" t="str">
            <v>Open</v>
          </cell>
          <cell r="J9420" t="str">
            <v>Yes</v>
          </cell>
          <cell r="K9420" t="str">
            <v>TX</v>
          </cell>
          <cell r="L9420" t="str">
            <v>75034</v>
          </cell>
          <cell r="M9420" t="str">
            <v>Dallas-Ft. Worth</v>
          </cell>
          <cell r="N9420" t="str">
            <v>Yes</v>
          </cell>
          <cell r="O9420">
            <v>75</v>
          </cell>
          <cell r="P9420" t="str">
            <v>Yes</v>
          </cell>
          <cell r="Q9420">
            <v>74.479500000000002</v>
          </cell>
        </row>
        <row r="9421">
          <cell r="A9421" t="str">
            <v>YSLB 0000106783</v>
          </cell>
          <cell r="B9421" t="str">
            <v>YSLB</v>
          </cell>
          <cell r="C9421" t="str">
            <v>0000106783</v>
          </cell>
          <cell r="D9421" t="str">
            <v> NORDSTROM/STONESTOWN</v>
          </cell>
          <cell r="E9421" t="str">
            <v> PRESTIGE DEPT</v>
          </cell>
          <cell r="F9421" t="str">
            <v> NORDSTROM</v>
          </cell>
          <cell r="G9421" t="str">
            <v>2008-44</v>
          </cell>
          <cell r="H9421" t="str">
            <v>Negative Sales</v>
          </cell>
          <cell r="I9421" t="str">
            <v>Negative or zero sales</v>
          </cell>
          <cell r="J9421" t="str">
            <v>No</v>
          </cell>
          <cell r="K9421" t="str">
            <v>CA</v>
          </cell>
          <cell r="L9421" t="str">
            <v>94132</v>
          </cell>
          <cell r="M9421" t="str">
            <v>San Francisco-Oaklan</v>
          </cell>
          <cell r="N9421" t="str">
            <v>Yes</v>
          </cell>
          <cell r="O9421">
            <v>-0.79999999999999993</v>
          </cell>
          <cell r="P9421" t="str">
            <v>No</v>
          </cell>
          <cell r="Q9421" t="str">
            <v/>
          </cell>
        </row>
        <row r="9422">
          <cell r="A9422" t="str">
            <v>YSLB 0000106784</v>
          </cell>
          <cell r="B9422" t="str">
            <v>YSLB</v>
          </cell>
          <cell r="C9422" t="str">
            <v>0000106784</v>
          </cell>
          <cell r="D9422" t="str">
            <v> NORDSTROM/TACOMA</v>
          </cell>
          <cell r="E9422" t="str">
            <v> PRESTIGE DEPT</v>
          </cell>
          <cell r="F9422" t="str">
            <v> NORDSTROM</v>
          </cell>
          <cell r="G9422" t="str">
            <v>2007-12</v>
          </cell>
          <cell r="H9422" t="str">
            <v>N/A-Positive sales Dec-09</v>
          </cell>
          <cell r="I9422" t="str">
            <v>Open</v>
          </cell>
          <cell r="J9422" t="str">
            <v>Yes</v>
          </cell>
          <cell r="K9422" t="str">
            <v>WA</v>
          </cell>
          <cell r="L9422" t="str">
            <v>98409</v>
          </cell>
          <cell r="M9422" t="str">
            <v>Seattle-Tacoma</v>
          </cell>
          <cell r="N9422" t="str">
            <v>Yes</v>
          </cell>
          <cell r="O9422">
            <v>59.500000000000021</v>
          </cell>
          <cell r="P9422" t="str">
            <v>Yes</v>
          </cell>
          <cell r="Q9422">
            <v>59.232500000000002</v>
          </cell>
        </row>
        <row r="9423">
          <cell r="A9423" t="str">
            <v>YSLB 0000106785</v>
          </cell>
          <cell r="B9423" t="str">
            <v>YSLB</v>
          </cell>
          <cell r="C9423" t="str">
            <v>0000106785</v>
          </cell>
          <cell r="D9423" t="str">
            <v> NORDSTROM/THE GROVE</v>
          </cell>
          <cell r="E9423" t="str">
            <v> PRESTIGE DEPT</v>
          </cell>
          <cell r="F9423" t="str">
            <v> NORDSTROM</v>
          </cell>
          <cell r="G9423" t="str">
            <v>2008-4</v>
          </cell>
          <cell r="H9423" t="str">
            <v>N/A-Positive sales Dec-09</v>
          </cell>
          <cell r="I9423" t="str">
            <v>Open</v>
          </cell>
          <cell r="J9423" t="str">
            <v>Yes</v>
          </cell>
          <cell r="K9423" t="str">
            <v>CA</v>
          </cell>
          <cell r="L9423" t="str">
            <v>90036</v>
          </cell>
          <cell r="M9423" t="str">
            <v>Los Angeles</v>
          </cell>
          <cell r="N9423" t="str">
            <v>Yes</v>
          </cell>
          <cell r="O9423">
            <v>134.60000000000002</v>
          </cell>
          <cell r="P9423" t="str">
            <v>Yes</v>
          </cell>
          <cell r="Q9423">
            <v>134.80850000000001</v>
          </cell>
        </row>
        <row r="9424">
          <cell r="A9424" t="str">
            <v>YSLB 0000106786</v>
          </cell>
          <cell r="B9424" t="str">
            <v>YSLB</v>
          </cell>
          <cell r="C9424" t="str">
            <v>0000106786</v>
          </cell>
          <cell r="D9424" t="str">
            <v> NORDSTROM/TOPANGA PLAZA</v>
          </cell>
          <cell r="E9424" t="str">
            <v> PRESTIGE DEPT</v>
          </cell>
          <cell r="F9424" t="str">
            <v> NORDSTROM</v>
          </cell>
          <cell r="G9424" t="str">
            <v>2007-1</v>
          </cell>
          <cell r="H9424" t="str">
            <v>N/A-Positive sales Dec-09</v>
          </cell>
          <cell r="I9424" t="str">
            <v>Open</v>
          </cell>
          <cell r="J9424" t="str">
            <v>Yes</v>
          </cell>
          <cell r="K9424" t="str">
            <v>CA</v>
          </cell>
          <cell r="L9424" t="str">
            <v>91303</v>
          </cell>
          <cell r="M9424" t="str">
            <v>Los Angeles</v>
          </cell>
          <cell r="N9424" t="str">
            <v>Yes</v>
          </cell>
          <cell r="O9424">
            <v>154.29999999999998</v>
          </cell>
          <cell r="P9424" t="str">
            <v>Yes</v>
          </cell>
          <cell r="Q9424">
            <v>154.00649999999999</v>
          </cell>
        </row>
        <row r="9425">
          <cell r="A9425" t="str">
            <v>YSLB 0000106787</v>
          </cell>
          <cell r="B9425" t="str">
            <v>YSLB</v>
          </cell>
          <cell r="C9425" t="str">
            <v>0000106787</v>
          </cell>
          <cell r="D9425" t="str">
            <v> NORDSTROM/TOWN CTR AT BOCA</v>
          </cell>
          <cell r="E9425" t="str">
            <v> PRESTIGE DEPT</v>
          </cell>
          <cell r="F9425" t="str">
            <v> NORDSTROM</v>
          </cell>
          <cell r="G9425" t="str">
            <v>2007-1</v>
          </cell>
          <cell r="H9425" t="str">
            <v>N/A-Positive sales Dec-09</v>
          </cell>
          <cell r="I9425" t="str">
            <v>Open</v>
          </cell>
          <cell r="J9425" t="str">
            <v>Yes</v>
          </cell>
          <cell r="K9425" t="str">
            <v>FL</v>
          </cell>
          <cell r="L9425" t="str">
            <v>33431</v>
          </cell>
          <cell r="M9425" t="str">
            <v>West Palm Beach-Ft.</v>
          </cell>
          <cell r="N9425" t="str">
            <v>Yes</v>
          </cell>
          <cell r="O9425">
            <v>89.1</v>
          </cell>
          <cell r="P9425" t="str">
            <v>Yes</v>
          </cell>
          <cell r="Q9425">
            <v>89.104499999999987</v>
          </cell>
        </row>
        <row r="9426">
          <cell r="A9426" t="str">
            <v>YSLB 0000106788</v>
          </cell>
          <cell r="B9426" t="str">
            <v>YSLB</v>
          </cell>
          <cell r="C9426" t="str">
            <v>0000106788</v>
          </cell>
          <cell r="D9426" t="str">
            <v> NORDSTROM/TOWSON</v>
          </cell>
          <cell r="E9426" t="str">
            <v> PRESTIGE DEPT</v>
          </cell>
          <cell r="F9426" t="str">
            <v> NORDSTROM</v>
          </cell>
          <cell r="G9426" t="str">
            <v>2007-1</v>
          </cell>
          <cell r="H9426" t="str">
            <v>N/A-Positive sales Dec-09</v>
          </cell>
          <cell r="I9426" t="str">
            <v>Open</v>
          </cell>
          <cell r="J9426" t="str">
            <v>Yes</v>
          </cell>
          <cell r="K9426" t="str">
            <v>MD</v>
          </cell>
          <cell r="L9426" t="str">
            <v>21204</v>
          </cell>
          <cell r="M9426" t="str">
            <v>Baltimore</v>
          </cell>
          <cell r="N9426" t="str">
            <v>Yes</v>
          </cell>
          <cell r="O9426">
            <v>166.39999999999998</v>
          </cell>
          <cell r="P9426" t="str">
            <v>Yes</v>
          </cell>
          <cell r="Q9426">
            <v>166.1525</v>
          </cell>
        </row>
        <row r="9427">
          <cell r="A9427" t="str">
            <v>YSLB 0000106789</v>
          </cell>
          <cell r="B9427" t="str">
            <v>YSLB</v>
          </cell>
          <cell r="C9427" t="str">
            <v>0000106789</v>
          </cell>
          <cell r="D9427" t="str">
            <v> NORDSTROM/TYSONS CORNER</v>
          </cell>
          <cell r="E9427" t="str">
            <v> PRESTIGE DEPT</v>
          </cell>
          <cell r="F9427" t="str">
            <v> NORDSTROM</v>
          </cell>
          <cell r="G9427" t="str">
            <v>2007-1</v>
          </cell>
          <cell r="H9427" t="str">
            <v>N/A-Positive sales Dec-09</v>
          </cell>
          <cell r="I9427" t="str">
            <v>Open</v>
          </cell>
          <cell r="J9427" t="str">
            <v>Yes</v>
          </cell>
          <cell r="K9427" t="str">
            <v>VA</v>
          </cell>
          <cell r="L9427" t="str">
            <v>22102</v>
          </cell>
          <cell r="M9427" t="str">
            <v>Washington, D.C.</v>
          </cell>
          <cell r="N9427" t="str">
            <v>Yes</v>
          </cell>
          <cell r="O9427">
            <v>122.40000000000002</v>
          </cell>
          <cell r="P9427" t="str">
            <v>Yes</v>
          </cell>
          <cell r="Q9427">
            <v>122.77199999999999</v>
          </cell>
        </row>
        <row r="9428">
          <cell r="A9428" t="str">
            <v>YSLB 0000106792</v>
          </cell>
          <cell r="B9428" t="str">
            <v>YSLB</v>
          </cell>
          <cell r="C9428" t="str">
            <v>0000106792</v>
          </cell>
          <cell r="D9428" t="str">
            <v> NORDSTROM/UNIVERSITY MALL</v>
          </cell>
          <cell r="E9428" t="str">
            <v> PRESTIGE DEPT</v>
          </cell>
          <cell r="F9428" t="str">
            <v> NORDSTROM</v>
          </cell>
          <cell r="G9428" t="str">
            <v/>
          </cell>
          <cell r="H9428" t="str">
            <v>Zero sales</v>
          </cell>
          <cell r="I9428" t="str">
            <v>Negative or zero sales</v>
          </cell>
          <cell r="J9428" t="str">
            <v>No</v>
          </cell>
          <cell r="K9428" t="str">
            <v>UT</v>
          </cell>
          <cell r="L9428" t="str">
            <v>84097</v>
          </cell>
          <cell r="M9428" t="str">
            <v>Salt Lake City</v>
          </cell>
          <cell r="N9428" t="str">
            <v>Yes</v>
          </cell>
          <cell r="O9428">
            <v>0</v>
          </cell>
          <cell r="P9428" t="str">
            <v>No</v>
          </cell>
          <cell r="Q9428" t="str">
            <v/>
          </cell>
        </row>
        <row r="9429">
          <cell r="A9429" t="str">
            <v>YSLB 0000106793</v>
          </cell>
          <cell r="B9429" t="str">
            <v>YSLB</v>
          </cell>
          <cell r="C9429" t="str">
            <v>0000106793</v>
          </cell>
          <cell r="D9429" t="str">
            <v> NORDSTROM/UNIVERSITY TOWN CTR</v>
          </cell>
          <cell r="E9429" t="str">
            <v> PRESTIGE DEPT</v>
          </cell>
          <cell r="F9429" t="str">
            <v> NORDSTROM</v>
          </cell>
          <cell r="G9429" t="str">
            <v>2007-48</v>
          </cell>
          <cell r="H9429" t="str">
            <v>N/A-Positive sales Dec-09</v>
          </cell>
          <cell r="I9429" t="str">
            <v>Open</v>
          </cell>
          <cell r="J9429" t="str">
            <v>Yes</v>
          </cell>
          <cell r="K9429" t="str">
            <v>CA</v>
          </cell>
          <cell r="L9429" t="str">
            <v>92122</v>
          </cell>
          <cell r="M9429" t="str">
            <v>San Diego</v>
          </cell>
          <cell r="N9429" t="str">
            <v>Yes</v>
          </cell>
          <cell r="O9429">
            <v>67.5</v>
          </cell>
          <cell r="P9429" t="str">
            <v>Yes</v>
          </cell>
          <cell r="Q9429">
            <v>67.333999999999989</v>
          </cell>
        </row>
        <row r="9430">
          <cell r="A9430" t="str">
            <v>YSLB 0000106794</v>
          </cell>
          <cell r="B9430" t="str">
            <v>YSLB</v>
          </cell>
          <cell r="C9430" t="str">
            <v>0000106794</v>
          </cell>
          <cell r="D9430" t="str">
            <v> NORDSTROM/VALLEY FAIR</v>
          </cell>
          <cell r="E9430" t="str">
            <v> PRESTIGE DEPT</v>
          </cell>
          <cell r="F9430" t="str">
            <v> NORDSTROM</v>
          </cell>
          <cell r="G9430" t="str">
            <v>2007-1</v>
          </cell>
          <cell r="H9430" t="str">
            <v>N/A-Positive sales Dec-09</v>
          </cell>
          <cell r="I9430" t="str">
            <v>Open</v>
          </cell>
          <cell r="J9430" t="str">
            <v>Yes</v>
          </cell>
          <cell r="K9430" t="str">
            <v>CA</v>
          </cell>
          <cell r="L9430" t="str">
            <v>95128</v>
          </cell>
          <cell r="M9430" t="str">
            <v>San Francisco-Oaklan</v>
          </cell>
          <cell r="N9430" t="str">
            <v>Yes</v>
          </cell>
          <cell r="O9430">
            <v>152.59999999999994</v>
          </cell>
          <cell r="P9430" t="str">
            <v>Yes</v>
          </cell>
          <cell r="Q9430">
            <v>152.95750000000001</v>
          </cell>
        </row>
        <row r="9431">
          <cell r="A9431" t="str">
            <v>YSLB 0000106795</v>
          </cell>
          <cell r="B9431" t="str">
            <v>YSLB</v>
          </cell>
          <cell r="C9431" t="str">
            <v>0000106795</v>
          </cell>
          <cell r="D9431" t="str">
            <v> NORDSTROM/VANCOUVER</v>
          </cell>
          <cell r="E9431" t="str">
            <v> PRESTIGE DEPT</v>
          </cell>
          <cell r="F9431" t="str">
            <v> NORDSTROM</v>
          </cell>
          <cell r="G9431" t="str">
            <v>2007-16</v>
          </cell>
          <cell r="H9431" t="str">
            <v>Negative Sales</v>
          </cell>
          <cell r="I9431" t="str">
            <v>Negative or zero sales</v>
          </cell>
          <cell r="J9431" t="str">
            <v>No</v>
          </cell>
          <cell r="K9431" t="str">
            <v>WA</v>
          </cell>
          <cell r="L9431" t="str">
            <v>98662</v>
          </cell>
          <cell r="M9431" t="str">
            <v>Portland, Oreg.</v>
          </cell>
          <cell r="N9431" t="str">
            <v>Yes</v>
          </cell>
          <cell r="O9431">
            <v>-0.4</v>
          </cell>
          <cell r="P9431" t="str">
            <v>No</v>
          </cell>
          <cell r="Q9431" t="str">
            <v/>
          </cell>
        </row>
        <row r="9432">
          <cell r="A9432" t="str">
            <v>YSLB 0000106796</v>
          </cell>
          <cell r="B9432" t="str">
            <v>YSLB</v>
          </cell>
          <cell r="C9432" t="str">
            <v>0000106796</v>
          </cell>
          <cell r="D9432" t="str">
            <v> NORDSTROM/WALNUT CREEK</v>
          </cell>
          <cell r="E9432" t="str">
            <v> PRESTIGE DEPT</v>
          </cell>
          <cell r="F9432" t="str">
            <v> NORDSTROM</v>
          </cell>
          <cell r="G9432" t="str">
            <v>2007-4</v>
          </cell>
          <cell r="H9432" t="str">
            <v>N/A-Positive sales Dec-09</v>
          </cell>
          <cell r="I9432" t="str">
            <v>Open</v>
          </cell>
          <cell r="J9432" t="str">
            <v>Yes</v>
          </cell>
          <cell r="K9432" t="str">
            <v>CA</v>
          </cell>
          <cell r="L9432" t="str">
            <v>94596-5129</v>
          </cell>
          <cell r="M9432" t="str">
            <v>San Francisco-Oaklan</v>
          </cell>
          <cell r="N9432" t="str">
            <v>Yes</v>
          </cell>
          <cell r="O9432">
            <v>113.69999999999999</v>
          </cell>
          <cell r="P9432" t="str">
            <v>Yes</v>
          </cell>
          <cell r="Q9432">
            <v>113.334</v>
          </cell>
        </row>
        <row r="9433">
          <cell r="A9433" t="str">
            <v>YSLB 0000106797</v>
          </cell>
          <cell r="B9433" t="str">
            <v>YSLB</v>
          </cell>
          <cell r="C9433" t="str">
            <v>0000106797</v>
          </cell>
          <cell r="D9433" t="str">
            <v> NORDSTROM/WASHINGTON SQUARE</v>
          </cell>
          <cell r="E9433" t="str">
            <v> PRESTIGE DEPT</v>
          </cell>
          <cell r="F9433" t="str">
            <v> NORDSTROM</v>
          </cell>
          <cell r="G9433" t="str">
            <v>2007-1</v>
          </cell>
          <cell r="H9433" t="str">
            <v>N/A-Positive sales Dec-09</v>
          </cell>
          <cell r="I9433" t="str">
            <v>Open</v>
          </cell>
          <cell r="J9433" t="str">
            <v>Yes</v>
          </cell>
          <cell r="K9433" t="str">
            <v>OR</v>
          </cell>
          <cell r="L9433" t="str">
            <v>97223</v>
          </cell>
          <cell r="M9433" t="str">
            <v>Portland, Oreg.</v>
          </cell>
          <cell r="N9433" t="str">
            <v>Yes</v>
          </cell>
          <cell r="O9433">
            <v>132.29999999999998</v>
          </cell>
          <cell r="P9433" t="str">
            <v>Yes</v>
          </cell>
          <cell r="Q9433">
            <v>132.34850000000003</v>
          </cell>
        </row>
        <row r="9434">
          <cell r="A9434" t="str">
            <v>YSLB 0000106798</v>
          </cell>
          <cell r="B9434" t="str">
            <v>YSLB</v>
          </cell>
          <cell r="C9434" t="str">
            <v>0000106798</v>
          </cell>
          <cell r="D9434" t="str">
            <v> NORDSTROM/WELLINGTON</v>
          </cell>
          <cell r="E9434" t="str">
            <v> PRESTIGE DEPT</v>
          </cell>
          <cell r="F9434" t="str">
            <v> NORDSTROM</v>
          </cell>
          <cell r="G9434" t="str">
            <v>2007-1</v>
          </cell>
          <cell r="H9434" t="str">
            <v>N/A-Positive sales Dec-09</v>
          </cell>
          <cell r="I9434" t="str">
            <v>Open</v>
          </cell>
          <cell r="J9434" t="str">
            <v>Yes</v>
          </cell>
          <cell r="K9434" t="str">
            <v>FL</v>
          </cell>
          <cell r="L9434" t="str">
            <v>33414</v>
          </cell>
          <cell r="M9434" t="str">
            <v>West Palm Beach-Ft.</v>
          </cell>
          <cell r="N9434" t="str">
            <v>Yes</v>
          </cell>
          <cell r="O9434">
            <v>67.399999999999977</v>
          </cell>
          <cell r="P9434" t="str">
            <v>Yes</v>
          </cell>
          <cell r="Q9434">
            <v>67.376000000000005</v>
          </cell>
        </row>
        <row r="9435">
          <cell r="A9435" t="str">
            <v>YSLB 0000106799</v>
          </cell>
          <cell r="B9435" t="str">
            <v>YSLB</v>
          </cell>
          <cell r="C9435" t="str">
            <v>0000106799</v>
          </cell>
          <cell r="D9435" t="str">
            <v> NORDSTROM/WEST COUNTY</v>
          </cell>
          <cell r="E9435" t="str">
            <v> PRESTIGE DEPT</v>
          </cell>
          <cell r="F9435" t="str">
            <v> NORDSTROM</v>
          </cell>
          <cell r="G9435" t="str">
            <v>2007-1</v>
          </cell>
          <cell r="H9435" t="str">
            <v>N/A-Positive sales Dec-09</v>
          </cell>
          <cell r="I9435" t="str">
            <v>Open</v>
          </cell>
          <cell r="J9435" t="str">
            <v>Yes</v>
          </cell>
          <cell r="K9435" t="str">
            <v>MO</v>
          </cell>
          <cell r="L9435" t="str">
            <v>63131</v>
          </cell>
          <cell r="M9435" t="str">
            <v>St. Louis</v>
          </cell>
          <cell r="N9435" t="str">
            <v>Yes</v>
          </cell>
          <cell r="O9435">
            <v>76.499999999999986</v>
          </cell>
          <cell r="P9435" t="str">
            <v>Yes</v>
          </cell>
          <cell r="Q9435">
            <v>76.22999999999999</v>
          </cell>
        </row>
        <row r="9436">
          <cell r="A9436" t="str">
            <v>YSLB 0000106800</v>
          </cell>
          <cell r="B9436" t="str">
            <v>YSLB</v>
          </cell>
          <cell r="C9436" t="str">
            <v>0000106800</v>
          </cell>
          <cell r="D9436" t="str">
            <v> NORDSTROM/WEST FARMS</v>
          </cell>
          <cell r="E9436" t="str">
            <v> PRESTIGE DEPT</v>
          </cell>
          <cell r="F9436" t="str">
            <v> NORDSTROM</v>
          </cell>
          <cell r="G9436" t="str">
            <v>2007-1</v>
          </cell>
          <cell r="H9436" t="str">
            <v>N/A-Positive sales Dec-09</v>
          </cell>
          <cell r="I9436" t="str">
            <v>Open</v>
          </cell>
          <cell r="J9436" t="str">
            <v>Yes</v>
          </cell>
          <cell r="K9436" t="str">
            <v>CT</v>
          </cell>
          <cell r="L9436" t="str">
            <v>06032</v>
          </cell>
          <cell r="M9436" t="str">
            <v>Hartford &amp; New Haven</v>
          </cell>
          <cell r="N9436" t="str">
            <v>Yes</v>
          </cell>
          <cell r="O9436">
            <v>129.20000000000002</v>
          </cell>
          <cell r="P9436" t="str">
            <v>Yes</v>
          </cell>
          <cell r="Q9436">
            <v>129.11350000000002</v>
          </cell>
        </row>
        <row r="9437">
          <cell r="A9437" t="str">
            <v>YSLB 0000106801</v>
          </cell>
          <cell r="B9437" t="str">
            <v>YSLB</v>
          </cell>
          <cell r="C9437" t="str">
            <v>0000106801</v>
          </cell>
          <cell r="D9437" t="str">
            <v> NORDSTROM/WESTSIDE PAVILION</v>
          </cell>
          <cell r="E9437" t="str">
            <v> PRESTIGE DEPT</v>
          </cell>
          <cell r="F9437" t="str">
            <v> NORDSTROM</v>
          </cell>
          <cell r="G9437" t="str">
            <v>2007-1</v>
          </cell>
          <cell r="H9437" t="str">
            <v>N/A-Positive sales Dec-09</v>
          </cell>
          <cell r="I9437" t="str">
            <v>Open</v>
          </cell>
          <cell r="J9437" t="str">
            <v>Yes</v>
          </cell>
          <cell r="K9437" t="str">
            <v>CA</v>
          </cell>
          <cell r="L9437" t="str">
            <v>90064</v>
          </cell>
          <cell r="M9437" t="str">
            <v>Los Angeles</v>
          </cell>
          <cell r="N9437" t="str">
            <v>Yes</v>
          </cell>
          <cell r="O9437">
            <v>99.90000000000002</v>
          </cell>
          <cell r="P9437" t="str">
            <v>Yes</v>
          </cell>
          <cell r="Q9437">
            <v>99.972499999999997</v>
          </cell>
        </row>
        <row r="9438">
          <cell r="A9438" t="str">
            <v>YSLB 0000106802</v>
          </cell>
          <cell r="B9438" t="str">
            <v>YSLB</v>
          </cell>
          <cell r="C9438" t="str">
            <v>0000106802</v>
          </cell>
          <cell r="D9438" t="str">
            <v> NORDSTROM/WHITE PLAINS</v>
          </cell>
          <cell r="E9438" t="str">
            <v> PRESTIGE DEPT</v>
          </cell>
          <cell r="F9438" t="str">
            <v> NORDSTROM</v>
          </cell>
          <cell r="G9438" t="str">
            <v>2007-1</v>
          </cell>
          <cell r="H9438" t="str">
            <v>N/A-Positive sales Dec-09</v>
          </cell>
          <cell r="I9438" t="str">
            <v>Open</v>
          </cell>
          <cell r="J9438" t="str">
            <v>Yes</v>
          </cell>
          <cell r="K9438" t="str">
            <v>NY</v>
          </cell>
          <cell r="L9438" t="str">
            <v>10601</v>
          </cell>
          <cell r="M9438" t="str">
            <v>New York</v>
          </cell>
          <cell r="N9438" t="str">
            <v>Yes</v>
          </cell>
          <cell r="O9438">
            <v>126.89999999999999</v>
          </cell>
          <cell r="P9438" t="str">
            <v>Yes</v>
          </cell>
          <cell r="Q9438">
            <v>127.09799999999998</v>
          </cell>
        </row>
        <row r="9439">
          <cell r="A9439" t="str">
            <v>YSLB 0000106803</v>
          </cell>
          <cell r="B9439" t="str">
            <v>YSLB</v>
          </cell>
          <cell r="C9439" t="str">
            <v>0000106803</v>
          </cell>
          <cell r="D9439" t="str">
            <v> NORDSTROM/WOODFIELD</v>
          </cell>
          <cell r="E9439" t="str">
            <v> PRESTIGE DEPT</v>
          </cell>
          <cell r="F9439" t="str">
            <v> NORDSTROM</v>
          </cell>
          <cell r="G9439" t="str">
            <v>2007-1</v>
          </cell>
          <cell r="H9439" t="str">
            <v>N/A-Positive sales Dec-09</v>
          </cell>
          <cell r="I9439" t="str">
            <v>Open</v>
          </cell>
          <cell r="J9439" t="str">
            <v>Yes</v>
          </cell>
          <cell r="K9439" t="str">
            <v>IL</v>
          </cell>
          <cell r="L9439" t="str">
            <v>60173</v>
          </cell>
          <cell r="M9439" t="str">
            <v>Chicago</v>
          </cell>
          <cell r="N9439" t="str">
            <v>Yes</v>
          </cell>
          <cell r="O9439">
            <v>115.9</v>
          </cell>
          <cell r="P9439" t="str">
            <v>Yes</v>
          </cell>
          <cell r="Q9439">
            <v>115.84399999999999</v>
          </cell>
        </row>
        <row r="9440">
          <cell r="A9440" t="str">
            <v>YSLB 0000106988</v>
          </cell>
          <cell r="B9440" t="str">
            <v>YSLB</v>
          </cell>
          <cell r="C9440" t="str">
            <v>0000106988</v>
          </cell>
          <cell r="D9440" t="str">
            <v> BELK-THE SUMMIT (SU)</v>
          </cell>
          <cell r="E9440" t="str">
            <v> INDEPENDENTS</v>
          </cell>
          <cell r="F9440" t="str">
            <v> BELK</v>
          </cell>
          <cell r="G9440" t="str">
            <v/>
          </cell>
          <cell r="H9440" t="str">
            <v>Zero sales</v>
          </cell>
          <cell r="I9440" t="str">
            <v>Negative or zero sales</v>
          </cell>
          <cell r="J9440" t="str">
            <v>No</v>
          </cell>
          <cell r="K9440" t="str">
            <v>AL</v>
          </cell>
          <cell r="L9440" t="str">
            <v>35243</v>
          </cell>
          <cell r="M9440" t="str">
            <v>Birmingham</v>
          </cell>
          <cell r="N9440" t="str">
            <v>Yes</v>
          </cell>
          <cell r="O9440">
            <v>0</v>
          </cell>
          <cell r="P9440" t="str">
            <v>No</v>
          </cell>
          <cell r="Q9440" t="str">
            <v/>
          </cell>
        </row>
        <row r="9441">
          <cell r="A9441" t="str">
            <v>YSLB 0000108065</v>
          </cell>
          <cell r="B9441" t="str">
            <v>YSLB</v>
          </cell>
          <cell r="C9441" t="str">
            <v>0000108065</v>
          </cell>
          <cell r="D9441" t="str">
            <v> SAKS FIFTH AVENUE-ATLANTA</v>
          </cell>
          <cell r="E9441" t="str">
            <v> PRESTIGE DEPT</v>
          </cell>
          <cell r="F9441" t="str">
            <v> SAKS FIFTH AVENUE</v>
          </cell>
          <cell r="G9441" t="str">
            <v>2007-1</v>
          </cell>
          <cell r="H9441" t="str">
            <v>N/A-Positive sales Dec-09</v>
          </cell>
          <cell r="I9441" t="str">
            <v>Open</v>
          </cell>
          <cell r="J9441" t="str">
            <v>Yes</v>
          </cell>
          <cell r="K9441" t="str">
            <v>GA</v>
          </cell>
          <cell r="L9441" t="str">
            <v>30326</v>
          </cell>
          <cell r="M9441" t="str">
            <v>Atlanta</v>
          </cell>
          <cell r="N9441" t="str">
            <v>Yes</v>
          </cell>
          <cell r="O9441">
            <v>240.20000000000005</v>
          </cell>
          <cell r="P9441" t="str">
            <v>Yes</v>
          </cell>
          <cell r="Q9441">
            <v>240.29849999999999</v>
          </cell>
        </row>
        <row r="9442">
          <cell r="A9442" t="str">
            <v>YSLB 0000108066</v>
          </cell>
          <cell r="B9442" t="str">
            <v>YSLB</v>
          </cell>
          <cell r="C9442" t="str">
            <v>0000108066</v>
          </cell>
          <cell r="D9442" t="str">
            <v> SAKS FIFTH AVENUE-AUSTIN</v>
          </cell>
          <cell r="E9442" t="str">
            <v> PRESTIGE DEPT</v>
          </cell>
          <cell r="F9442" t="str">
            <v> SAKS FIFTH AVENUE</v>
          </cell>
          <cell r="G9442" t="str">
            <v>2007-1</v>
          </cell>
          <cell r="H9442" t="str">
            <v>N/A-Positive sales Dec-09</v>
          </cell>
          <cell r="I9442" t="str">
            <v>Open</v>
          </cell>
          <cell r="J9442" t="str">
            <v>Yes</v>
          </cell>
          <cell r="K9442" t="str">
            <v>TX</v>
          </cell>
          <cell r="L9442" t="str">
            <v>78759</v>
          </cell>
          <cell r="M9442" t="str">
            <v>Austin, Tex.</v>
          </cell>
          <cell r="N9442" t="str">
            <v>Yes</v>
          </cell>
          <cell r="O9442">
            <v>61.2</v>
          </cell>
          <cell r="P9442" t="str">
            <v>Yes</v>
          </cell>
          <cell r="Q9442">
            <v>60.93249999999999</v>
          </cell>
        </row>
        <row r="9443">
          <cell r="A9443" t="str">
            <v>YSLB 0000108067</v>
          </cell>
          <cell r="B9443" t="str">
            <v>YSLB</v>
          </cell>
          <cell r="C9443" t="str">
            <v>0000108067</v>
          </cell>
          <cell r="D9443" t="str">
            <v> SAKS FIFTH AVENUE-BAL HARBOUR</v>
          </cell>
          <cell r="E9443" t="str">
            <v> PRESTIGE DEPT</v>
          </cell>
          <cell r="F9443" t="str">
            <v> SAKS FIFTH AVENUE</v>
          </cell>
          <cell r="G9443" t="str">
            <v>2007-1</v>
          </cell>
          <cell r="H9443" t="str">
            <v>N/A-Positive sales Dec-09</v>
          </cell>
          <cell r="I9443" t="str">
            <v>Open</v>
          </cell>
          <cell r="J9443" t="str">
            <v>Yes</v>
          </cell>
          <cell r="K9443" t="str">
            <v>FL</v>
          </cell>
          <cell r="L9443" t="str">
            <v>33154</v>
          </cell>
          <cell r="M9443" t="str">
            <v>Miami-Ft. Lauderdale</v>
          </cell>
          <cell r="N9443" t="str">
            <v>Yes</v>
          </cell>
          <cell r="O9443">
            <v>146.70000000000002</v>
          </cell>
          <cell r="P9443" t="str">
            <v>Yes</v>
          </cell>
          <cell r="Q9443">
            <v>146.1275</v>
          </cell>
        </row>
        <row r="9444">
          <cell r="A9444" t="str">
            <v>YSLB 0000108068</v>
          </cell>
          <cell r="B9444" t="str">
            <v>YSLB</v>
          </cell>
          <cell r="C9444" t="str">
            <v>0000108068</v>
          </cell>
          <cell r="D9444" t="str">
            <v> SAKS FIFTH AVENUE-BALA CYNWYD</v>
          </cell>
          <cell r="E9444" t="str">
            <v> PRESTIGE DEPT</v>
          </cell>
          <cell r="F9444" t="str">
            <v> SAKS FIFTH AVENUE</v>
          </cell>
          <cell r="G9444" t="str">
            <v>2007-1</v>
          </cell>
          <cell r="H9444" t="str">
            <v>N/A-Positive sales Dec-09</v>
          </cell>
          <cell r="I9444" t="str">
            <v>Open</v>
          </cell>
          <cell r="J9444" t="str">
            <v>Yes</v>
          </cell>
          <cell r="K9444" t="str">
            <v>PA</v>
          </cell>
          <cell r="L9444" t="str">
            <v>19004</v>
          </cell>
          <cell r="M9444" t="str">
            <v>Philadelphia</v>
          </cell>
          <cell r="N9444" t="str">
            <v>Yes</v>
          </cell>
          <cell r="O9444">
            <v>197.5</v>
          </cell>
          <cell r="P9444" t="str">
            <v>Yes</v>
          </cell>
          <cell r="Q9444">
            <v>197.80049999999997</v>
          </cell>
        </row>
        <row r="9445">
          <cell r="A9445" t="str">
            <v>YSLB 0000108069</v>
          </cell>
          <cell r="B9445" t="str">
            <v>YSLB</v>
          </cell>
          <cell r="C9445" t="str">
            <v>0000108069</v>
          </cell>
          <cell r="D9445" t="str">
            <v> SAKS FIFTH AVENUE-BEACHWOOD</v>
          </cell>
          <cell r="E9445" t="str">
            <v> PRESTIGE DEPT</v>
          </cell>
          <cell r="F9445" t="str">
            <v> SAKS FIFTH AVENUE</v>
          </cell>
          <cell r="G9445" t="str">
            <v>2007-1</v>
          </cell>
          <cell r="H9445" t="str">
            <v>N/A-Positive sales Dec-09</v>
          </cell>
          <cell r="I9445" t="str">
            <v>Open</v>
          </cell>
          <cell r="J9445" t="str">
            <v>Yes</v>
          </cell>
          <cell r="K9445" t="str">
            <v>OH</v>
          </cell>
          <cell r="L9445" t="str">
            <v>44122</v>
          </cell>
          <cell r="M9445" t="str">
            <v>Cleveland</v>
          </cell>
          <cell r="N9445" t="str">
            <v>Yes</v>
          </cell>
          <cell r="O9445">
            <v>87.600000000000023</v>
          </cell>
          <cell r="P9445" t="str">
            <v>Yes</v>
          </cell>
          <cell r="Q9445">
            <v>87.974000000000004</v>
          </cell>
        </row>
        <row r="9446">
          <cell r="A9446" t="str">
            <v>YSLB 0000108070</v>
          </cell>
          <cell r="B9446" t="str">
            <v>YSLB</v>
          </cell>
          <cell r="C9446" t="str">
            <v>0000108070</v>
          </cell>
          <cell r="D9446" t="str">
            <v> SAKS FIFTH AVENUE-BERGEN COUNTY</v>
          </cell>
          <cell r="E9446" t="str">
            <v> PRESTIGE DEPT</v>
          </cell>
          <cell r="F9446" t="str">
            <v> SAKS FIFTH AVENUE</v>
          </cell>
          <cell r="G9446" t="str">
            <v>2007-1</v>
          </cell>
          <cell r="H9446" t="str">
            <v>N/A-Positive sales Dec-09</v>
          </cell>
          <cell r="I9446" t="str">
            <v>Open</v>
          </cell>
          <cell r="J9446" t="str">
            <v>Yes</v>
          </cell>
          <cell r="K9446" t="str">
            <v>NJ</v>
          </cell>
          <cell r="L9446" t="str">
            <v>07602</v>
          </cell>
          <cell r="M9446" t="str">
            <v>New York</v>
          </cell>
          <cell r="N9446" t="str">
            <v>Yes</v>
          </cell>
          <cell r="O9446">
            <v>81.399999999999991</v>
          </cell>
          <cell r="P9446" t="str">
            <v>Yes</v>
          </cell>
          <cell r="Q9446">
            <v>81.269500000000008</v>
          </cell>
        </row>
        <row r="9447">
          <cell r="A9447" t="str">
            <v>YSLB 0000108071</v>
          </cell>
          <cell r="B9447" t="str">
            <v>YSLB</v>
          </cell>
          <cell r="C9447" t="str">
            <v>0000108071</v>
          </cell>
          <cell r="D9447" t="str">
            <v> SAKS FIFTH AVENUE-BEVERLY HILLS</v>
          </cell>
          <cell r="E9447" t="str">
            <v> PRESTIGE DEPT</v>
          </cell>
          <cell r="F9447" t="str">
            <v> SAKS FIFTH AVENUE</v>
          </cell>
          <cell r="G9447" t="str">
            <v>2007-1</v>
          </cell>
          <cell r="H9447" t="str">
            <v>N/A-Positive sales Dec-09</v>
          </cell>
          <cell r="I9447" t="str">
            <v>Open</v>
          </cell>
          <cell r="J9447" t="str">
            <v>Yes</v>
          </cell>
          <cell r="K9447" t="str">
            <v>CA</v>
          </cell>
          <cell r="L9447" t="str">
            <v>90212</v>
          </cell>
          <cell r="M9447" t="str">
            <v>Los Angeles</v>
          </cell>
          <cell r="N9447" t="str">
            <v>Yes</v>
          </cell>
          <cell r="O9447">
            <v>348.6</v>
          </cell>
          <cell r="P9447" t="str">
            <v>Yes</v>
          </cell>
          <cell r="Q9447">
            <v>348.50149999999996</v>
          </cell>
        </row>
        <row r="9448">
          <cell r="A9448" t="str">
            <v>YSLB 0000108072</v>
          </cell>
          <cell r="B9448" t="str">
            <v>YSLB</v>
          </cell>
          <cell r="C9448" t="str">
            <v>0000108072</v>
          </cell>
          <cell r="D9448" t="str">
            <v> SAKS FIFTH AVENUE-BIRMINGHAM</v>
          </cell>
          <cell r="E9448" t="str">
            <v> PRESTIGE DEPT</v>
          </cell>
          <cell r="F9448" t="str">
            <v> SAKS FIFTH AVENUE</v>
          </cell>
          <cell r="G9448" t="str">
            <v>2007-1</v>
          </cell>
          <cell r="H9448" t="str">
            <v>N/A-Positive sales Dec-09</v>
          </cell>
          <cell r="I9448" t="str">
            <v>Open</v>
          </cell>
          <cell r="J9448" t="str">
            <v>Yes</v>
          </cell>
          <cell r="K9448" t="str">
            <v>AL</v>
          </cell>
          <cell r="L9448" t="str">
            <v>35243</v>
          </cell>
          <cell r="M9448" t="str">
            <v>Birmingham</v>
          </cell>
          <cell r="N9448" t="str">
            <v>Yes</v>
          </cell>
          <cell r="O9448">
            <v>165.69999999999996</v>
          </cell>
          <cell r="P9448" t="str">
            <v>Yes</v>
          </cell>
          <cell r="Q9448">
            <v>166.00800000000001</v>
          </cell>
        </row>
        <row r="9449">
          <cell r="A9449" t="str">
            <v>YSLB 0000108073</v>
          </cell>
          <cell r="B9449" t="str">
            <v>YSLB</v>
          </cell>
          <cell r="C9449" t="str">
            <v>0000108073</v>
          </cell>
          <cell r="D9449" t="str">
            <v> SAKS FIFTH AVENUE-BOCA RATON</v>
          </cell>
          <cell r="E9449" t="str">
            <v> PRESTIGE DEPT</v>
          </cell>
          <cell r="F9449" t="str">
            <v> SAKS FIFTH AVENUE</v>
          </cell>
          <cell r="G9449" t="str">
            <v>2007-1</v>
          </cell>
          <cell r="H9449" t="str">
            <v>N/A-Positive sales Dec-09</v>
          </cell>
          <cell r="I9449" t="str">
            <v>Open</v>
          </cell>
          <cell r="J9449" t="str">
            <v>Yes</v>
          </cell>
          <cell r="K9449" t="str">
            <v>FL</v>
          </cell>
          <cell r="L9449" t="str">
            <v>33431</v>
          </cell>
          <cell r="M9449" t="str">
            <v>West Palm Beach-Ft.</v>
          </cell>
          <cell r="N9449" t="str">
            <v>Yes</v>
          </cell>
          <cell r="O9449">
            <v>510.69999999999993</v>
          </cell>
          <cell r="P9449" t="str">
            <v>Yes</v>
          </cell>
          <cell r="Q9449">
            <v>510.76200000000006</v>
          </cell>
        </row>
        <row r="9450">
          <cell r="A9450" t="str">
            <v>YSLB 0000108074</v>
          </cell>
          <cell r="B9450" t="str">
            <v>YSLB</v>
          </cell>
          <cell r="C9450" t="str">
            <v>0000108074</v>
          </cell>
          <cell r="D9450" t="str">
            <v> SAKS FIFTH AVENUE-BOSTON</v>
          </cell>
          <cell r="E9450" t="str">
            <v> PRESTIGE DEPT</v>
          </cell>
          <cell r="F9450" t="str">
            <v> SAKS FIFTH AVENUE</v>
          </cell>
          <cell r="G9450" t="str">
            <v>2007-1</v>
          </cell>
          <cell r="H9450" t="str">
            <v>N/A-Positive sales Dec-09</v>
          </cell>
          <cell r="I9450" t="str">
            <v>Open</v>
          </cell>
          <cell r="J9450" t="str">
            <v>Yes</v>
          </cell>
          <cell r="K9450" t="str">
            <v>MA</v>
          </cell>
          <cell r="L9450" t="str">
            <v>02199</v>
          </cell>
          <cell r="M9450" t="str">
            <v>Boston</v>
          </cell>
          <cell r="N9450" t="str">
            <v>Yes</v>
          </cell>
          <cell r="O9450">
            <v>288</v>
          </cell>
          <cell r="P9450" t="str">
            <v>Yes</v>
          </cell>
          <cell r="Q9450">
            <v>288.18199999999996</v>
          </cell>
        </row>
        <row r="9451">
          <cell r="A9451" t="str">
            <v>YSLB 0000108075</v>
          </cell>
          <cell r="B9451" t="str">
            <v>YSLB</v>
          </cell>
          <cell r="C9451" t="str">
            <v>0000108075</v>
          </cell>
          <cell r="D9451" t="str">
            <v> SAKS FIFTH AVENUE-CHARLESTON</v>
          </cell>
          <cell r="E9451" t="str">
            <v> PRESTIGE DEPT</v>
          </cell>
          <cell r="F9451" t="str">
            <v> SAKS FIFTH AVENUE</v>
          </cell>
          <cell r="G9451" t="str">
            <v>2007-1</v>
          </cell>
          <cell r="H9451" t="str">
            <v>N/A-Positive sales Dec-09</v>
          </cell>
          <cell r="I9451" t="str">
            <v>Open</v>
          </cell>
          <cell r="J9451" t="str">
            <v>Yes</v>
          </cell>
          <cell r="K9451" t="str">
            <v>SC</v>
          </cell>
          <cell r="L9451" t="str">
            <v>29401</v>
          </cell>
          <cell r="M9451" t="str">
            <v>Charleston, S.C.</v>
          </cell>
          <cell r="N9451" t="str">
            <v>Yes</v>
          </cell>
          <cell r="O9451">
            <v>128.5</v>
          </cell>
          <cell r="P9451" t="str">
            <v>Yes</v>
          </cell>
          <cell r="Q9451">
            <v>128.29999999999998</v>
          </cell>
        </row>
        <row r="9452">
          <cell r="A9452" t="str">
            <v>YSLB 0000108076</v>
          </cell>
          <cell r="B9452" t="str">
            <v>YSLB</v>
          </cell>
          <cell r="C9452" t="str">
            <v>0000108076</v>
          </cell>
          <cell r="D9452" t="str">
            <v> SAKS FIFTH AVENUE-CHEVY CHASE</v>
          </cell>
          <cell r="E9452" t="str">
            <v> PRESTIGE DEPT</v>
          </cell>
          <cell r="F9452" t="str">
            <v> SAKS FIFTH AVENUE</v>
          </cell>
          <cell r="G9452" t="str">
            <v>2007-1</v>
          </cell>
          <cell r="H9452" t="str">
            <v>N/A-Positive sales Dec-09</v>
          </cell>
          <cell r="I9452" t="str">
            <v>Open</v>
          </cell>
          <cell r="J9452" t="str">
            <v>Yes</v>
          </cell>
          <cell r="K9452" t="str">
            <v>MD</v>
          </cell>
          <cell r="L9452" t="str">
            <v>20815</v>
          </cell>
          <cell r="M9452" t="str">
            <v>Washington, D.C.</v>
          </cell>
          <cell r="N9452" t="str">
            <v>Yes</v>
          </cell>
          <cell r="O9452">
            <v>191.49999999999997</v>
          </cell>
          <cell r="P9452" t="str">
            <v>Yes</v>
          </cell>
          <cell r="Q9452">
            <v>191.39699999999999</v>
          </cell>
        </row>
        <row r="9453">
          <cell r="A9453" t="str">
            <v>YSLB 0000108077</v>
          </cell>
          <cell r="B9453" t="str">
            <v>YSLB</v>
          </cell>
          <cell r="C9453" t="str">
            <v>0000108077</v>
          </cell>
          <cell r="D9453" t="str">
            <v> SAKS FIFTH AVENUE-CHICAGO</v>
          </cell>
          <cell r="E9453" t="str">
            <v> PRESTIGE DEPT</v>
          </cell>
          <cell r="F9453" t="str">
            <v> SAKS FIFTH AVENUE</v>
          </cell>
          <cell r="G9453" t="str">
            <v>2007-1</v>
          </cell>
          <cell r="H9453" t="str">
            <v>N/A-Positive sales Dec-09</v>
          </cell>
          <cell r="I9453" t="str">
            <v>Open</v>
          </cell>
          <cell r="J9453" t="str">
            <v>Yes</v>
          </cell>
          <cell r="K9453" t="str">
            <v>IL</v>
          </cell>
          <cell r="L9453" t="str">
            <v>60611</v>
          </cell>
          <cell r="M9453" t="str">
            <v>Chicago</v>
          </cell>
          <cell r="N9453" t="str">
            <v>Yes</v>
          </cell>
          <cell r="O9453">
            <v>241.79999999999998</v>
          </cell>
          <cell r="P9453" t="str">
            <v>Yes</v>
          </cell>
          <cell r="Q9453">
            <v>241.77500000000006</v>
          </cell>
        </row>
        <row r="9454">
          <cell r="A9454" t="str">
            <v>YSLB 0000108078</v>
          </cell>
          <cell r="B9454" t="str">
            <v>YSLB</v>
          </cell>
          <cell r="C9454" t="str">
            <v>0000108078</v>
          </cell>
          <cell r="D9454" t="str">
            <v> SAKS FIFTH AVENUE-CINCINNATI</v>
          </cell>
          <cell r="E9454" t="str">
            <v> PRESTIGE DEPT</v>
          </cell>
          <cell r="F9454" t="str">
            <v> SAKS FIFTH AVENUE</v>
          </cell>
          <cell r="G9454" t="str">
            <v>2007-1</v>
          </cell>
          <cell r="H9454" t="str">
            <v>N/A-Positive sales Dec-09</v>
          </cell>
          <cell r="I9454" t="str">
            <v>Open</v>
          </cell>
          <cell r="J9454" t="str">
            <v>Yes</v>
          </cell>
          <cell r="K9454" t="str">
            <v>OH</v>
          </cell>
          <cell r="L9454" t="str">
            <v>45202</v>
          </cell>
          <cell r="M9454" t="str">
            <v>Cincinnati</v>
          </cell>
          <cell r="N9454" t="str">
            <v>Yes</v>
          </cell>
          <cell r="O9454">
            <v>190.8</v>
          </cell>
          <cell r="P9454" t="str">
            <v>Yes</v>
          </cell>
          <cell r="Q9454">
            <v>190.64399999999998</v>
          </cell>
        </row>
        <row r="9455">
          <cell r="A9455" t="str">
            <v>YSLB 0000108079</v>
          </cell>
          <cell r="B9455" t="str">
            <v>YSLB</v>
          </cell>
          <cell r="C9455" t="str">
            <v>0000108079</v>
          </cell>
          <cell r="D9455" t="str">
            <v> SAKS FIFTH AVENUE-COLUMBUS</v>
          </cell>
          <cell r="E9455" t="str">
            <v> PRESTIGE DEPT</v>
          </cell>
          <cell r="F9455" t="str">
            <v> SAKS FIFTH AVENUE</v>
          </cell>
          <cell r="G9455" t="str">
            <v>2007-1</v>
          </cell>
          <cell r="H9455" t="str">
            <v>N/A-Positive sales Dec-09</v>
          </cell>
          <cell r="I9455" t="str">
            <v>Open</v>
          </cell>
          <cell r="J9455" t="str">
            <v>Yes</v>
          </cell>
          <cell r="K9455" t="str">
            <v>OH</v>
          </cell>
          <cell r="L9455" t="str">
            <v>43240</v>
          </cell>
          <cell r="M9455" t="str">
            <v>Columbus, Ohio</v>
          </cell>
          <cell r="N9455" t="str">
            <v>Yes</v>
          </cell>
          <cell r="O9455">
            <v>136.60000000000002</v>
          </cell>
          <cell r="P9455" t="str">
            <v>Yes</v>
          </cell>
          <cell r="Q9455">
            <v>137.08449999999999</v>
          </cell>
        </row>
        <row r="9456">
          <cell r="A9456" t="str">
            <v>YSLB 0000108080</v>
          </cell>
          <cell r="B9456" t="str">
            <v>YSLB</v>
          </cell>
          <cell r="C9456" t="str">
            <v>0000108080</v>
          </cell>
          <cell r="D9456" t="str">
            <v> SAKS FIFTH AVENUE-COSTA MESA</v>
          </cell>
          <cell r="E9456" t="str">
            <v> PRESTIGE DEPT</v>
          </cell>
          <cell r="F9456" t="str">
            <v> SAKS FIFTH AVENUE</v>
          </cell>
          <cell r="G9456" t="str">
            <v>2007-1</v>
          </cell>
          <cell r="H9456" t="str">
            <v>N/A-Positive sales Dec-09</v>
          </cell>
          <cell r="I9456" t="str">
            <v>Open</v>
          </cell>
          <cell r="J9456" t="str">
            <v>Yes</v>
          </cell>
          <cell r="K9456" t="str">
            <v>CA</v>
          </cell>
          <cell r="L9456" t="str">
            <v>92626</v>
          </cell>
          <cell r="M9456" t="str">
            <v>Los Angeles</v>
          </cell>
          <cell r="N9456" t="str">
            <v>Yes</v>
          </cell>
          <cell r="O9456">
            <v>114.30000000000001</v>
          </cell>
          <cell r="P9456" t="str">
            <v>Yes</v>
          </cell>
          <cell r="Q9456">
            <v>114.2115</v>
          </cell>
        </row>
        <row r="9457">
          <cell r="A9457" t="str">
            <v>YSLB 0000108081</v>
          </cell>
          <cell r="B9457" t="str">
            <v>YSLB</v>
          </cell>
          <cell r="C9457" t="str">
            <v>0000108081</v>
          </cell>
          <cell r="D9457" t="str">
            <v> SAKS FIFTH AVENUE-DADELAND</v>
          </cell>
          <cell r="E9457" t="str">
            <v> PRESTIGE DEPT</v>
          </cell>
          <cell r="F9457" t="str">
            <v> SAKS FIFTH AVENUE</v>
          </cell>
          <cell r="G9457" t="str">
            <v>2007-1</v>
          </cell>
          <cell r="H9457" t="str">
            <v>N/A-Positive sales Dec-09</v>
          </cell>
          <cell r="I9457" t="str">
            <v>Open</v>
          </cell>
          <cell r="J9457" t="str">
            <v>Yes</v>
          </cell>
          <cell r="K9457" t="str">
            <v>FL</v>
          </cell>
          <cell r="L9457" t="str">
            <v>33156</v>
          </cell>
          <cell r="M9457" t="str">
            <v>Miami-Ft. Lauderdale</v>
          </cell>
          <cell r="N9457" t="str">
            <v>Yes</v>
          </cell>
          <cell r="O9457">
            <v>335.00000000000011</v>
          </cell>
          <cell r="P9457" t="str">
            <v>Yes</v>
          </cell>
          <cell r="Q9457">
            <v>335.04349999999994</v>
          </cell>
        </row>
        <row r="9458">
          <cell r="A9458" t="str">
            <v>YSLB 0000108082</v>
          </cell>
          <cell r="B9458" t="str">
            <v>YSLB</v>
          </cell>
          <cell r="C9458" t="str">
            <v>0000108082</v>
          </cell>
          <cell r="D9458" t="str">
            <v> SAKS FIFTH AVENUE-DALLAS</v>
          </cell>
          <cell r="E9458" t="str">
            <v> PRESTIGE DEPT</v>
          </cell>
          <cell r="F9458" t="str">
            <v> SAKS FIFTH AVENUE</v>
          </cell>
          <cell r="G9458" t="str">
            <v>2007-1</v>
          </cell>
          <cell r="H9458" t="str">
            <v>N/A-Positive sales Dec-09</v>
          </cell>
          <cell r="I9458" t="str">
            <v>Open</v>
          </cell>
          <cell r="J9458" t="str">
            <v>Yes</v>
          </cell>
          <cell r="K9458" t="str">
            <v>TX</v>
          </cell>
          <cell r="L9458" t="str">
            <v>75240</v>
          </cell>
          <cell r="M9458" t="str">
            <v>Dallas-Ft. Worth</v>
          </cell>
          <cell r="N9458" t="str">
            <v>Yes</v>
          </cell>
          <cell r="O9458">
            <v>151.19999999999999</v>
          </cell>
          <cell r="P9458" t="str">
            <v>Yes</v>
          </cell>
          <cell r="Q9458">
            <v>151.39250000000001</v>
          </cell>
        </row>
        <row r="9459">
          <cell r="A9459" t="str">
            <v>YSLB 0000108083</v>
          </cell>
          <cell r="B9459" t="str">
            <v>YSLB</v>
          </cell>
          <cell r="C9459" t="str">
            <v>0000108083</v>
          </cell>
          <cell r="D9459" t="str">
            <v> SAKS FIFTH AVENUE-DENVER</v>
          </cell>
          <cell r="E9459" t="str">
            <v> PRESTIGE DEPT</v>
          </cell>
          <cell r="F9459" t="str">
            <v> SAKS FIFTH AVENUE</v>
          </cell>
          <cell r="G9459" t="str">
            <v>2007-1</v>
          </cell>
          <cell r="H9459" t="str">
            <v>N/A-Positive sales Dec-09</v>
          </cell>
          <cell r="I9459" t="str">
            <v>Open</v>
          </cell>
          <cell r="J9459" t="str">
            <v>Yes</v>
          </cell>
          <cell r="K9459" t="str">
            <v>CO</v>
          </cell>
          <cell r="L9459" t="str">
            <v>80206</v>
          </cell>
          <cell r="M9459" t="str">
            <v>Denver</v>
          </cell>
          <cell r="N9459" t="str">
            <v>Yes</v>
          </cell>
          <cell r="O9459">
            <v>97.2</v>
          </cell>
          <cell r="P9459" t="str">
            <v>Yes</v>
          </cell>
          <cell r="Q9459">
            <v>97.61399999999999</v>
          </cell>
        </row>
        <row r="9460">
          <cell r="A9460" t="str">
            <v>YSLB 0000108085</v>
          </cell>
          <cell r="B9460" t="str">
            <v>YSLB</v>
          </cell>
          <cell r="C9460" t="str">
            <v>0000108085</v>
          </cell>
          <cell r="D9460" t="str">
            <v> SAKS FIFTH AVENUE-SAN DIEGO-SI</v>
          </cell>
          <cell r="E9460" t="str">
            <v> PRESTIGE DEPT</v>
          </cell>
          <cell r="F9460" t="str">
            <v> SAKS FIFTH AVENUE</v>
          </cell>
          <cell r="G9460" t="str">
            <v>2007-1</v>
          </cell>
          <cell r="H9460" t="str">
            <v>N/A-Positive sales Dec-09</v>
          </cell>
          <cell r="I9460" t="str">
            <v>Open</v>
          </cell>
          <cell r="J9460" t="str">
            <v>Yes</v>
          </cell>
          <cell r="K9460" t="str">
            <v>CA</v>
          </cell>
          <cell r="L9460" t="str">
            <v>92108</v>
          </cell>
          <cell r="M9460" t="str">
            <v>San Diego</v>
          </cell>
          <cell r="N9460" t="str">
            <v>Yes</v>
          </cell>
          <cell r="O9460">
            <v>58.399999999999991</v>
          </cell>
          <cell r="P9460" t="str">
            <v>Yes</v>
          </cell>
          <cell r="Q9460">
            <v>58.83</v>
          </cell>
        </row>
        <row r="9461">
          <cell r="A9461" t="str">
            <v>YSLB 0000108087</v>
          </cell>
          <cell r="B9461" t="str">
            <v>YSLB</v>
          </cell>
          <cell r="C9461" t="str">
            <v>0000108087</v>
          </cell>
          <cell r="D9461" t="str">
            <v> SAKS FIFTH AVENUE-FRONTENAC</v>
          </cell>
          <cell r="E9461" t="str">
            <v> PRESTIGE DEPT</v>
          </cell>
          <cell r="F9461" t="str">
            <v> SAKS FIFTH AVENUE</v>
          </cell>
          <cell r="G9461" t="str">
            <v>2007-1</v>
          </cell>
          <cell r="H9461" t="str">
            <v>N/A-Positive sales Dec-09</v>
          </cell>
          <cell r="I9461" t="str">
            <v>Open</v>
          </cell>
          <cell r="J9461" t="str">
            <v>Yes</v>
          </cell>
          <cell r="K9461" t="str">
            <v>MO</v>
          </cell>
          <cell r="L9461" t="str">
            <v>63131</v>
          </cell>
          <cell r="M9461" t="str">
            <v>St. Louis</v>
          </cell>
          <cell r="N9461" t="str">
            <v>Yes</v>
          </cell>
          <cell r="O9461">
            <v>191.90000000000003</v>
          </cell>
          <cell r="P9461" t="str">
            <v>Yes</v>
          </cell>
          <cell r="Q9461">
            <v>192.4495</v>
          </cell>
        </row>
        <row r="9462">
          <cell r="A9462" t="str">
            <v>YSLB 0000108088</v>
          </cell>
          <cell r="B9462" t="str">
            <v>YSLB</v>
          </cell>
          <cell r="C9462" t="str">
            <v>0000108088</v>
          </cell>
          <cell r="D9462" t="str">
            <v> SAKS FIFTH AVENUE-FT LAUDERDALE</v>
          </cell>
          <cell r="E9462" t="str">
            <v> PRESTIGE DEPT</v>
          </cell>
          <cell r="F9462" t="str">
            <v> SAKS FIFTH AVENUE</v>
          </cell>
          <cell r="G9462" t="str">
            <v>2007-1</v>
          </cell>
          <cell r="H9462" t="str">
            <v>2008-28</v>
          </cell>
          <cell r="I9462" t="str">
            <v>Closed in 2008</v>
          </cell>
          <cell r="J9462" t="str">
            <v>No</v>
          </cell>
          <cell r="K9462" t="str">
            <v>FL</v>
          </cell>
          <cell r="L9462" t="str">
            <v>33304</v>
          </cell>
          <cell r="M9462" t="str">
            <v>Miami-Ft. Lauderdale</v>
          </cell>
          <cell r="N9462" t="str">
            <v>Yes</v>
          </cell>
          <cell r="O9462">
            <v>0</v>
          </cell>
          <cell r="P9462" t="str">
            <v>Yes</v>
          </cell>
          <cell r="Q9462">
            <v>0</v>
          </cell>
        </row>
        <row r="9463">
          <cell r="A9463" t="str">
            <v>YSLB 0000108089</v>
          </cell>
          <cell r="B9463" t="str">
            <v>YSLB</v>
          </cell>
          <cell r="C9463" t="str">
            <v>0000108089</v>
          </cell>
          <cell r="D9463" t="str">
            <v> SAKS FIFTH AVENUE-FT MYERS</v>
          </cell>
          <cell r="E9463" t="str">
            <v> PRESTIGE DEPT</v>
          </cell>
          <cell r="F9463" t="str">
            <v> SAKS FIFTH AVENUE</v>
          </cell>
          <cell r="G9463" t="str">
            <v>2009-25</v>
          </cell>
          <cell r="H9463" t="str">
            <v>Negative Sales</v>
          </cell>
          <cell r="I9463" t="str">
            <v>Negative or zero sales</v>
          </cell>
          <cell r="J9463" t="str">
            <v>No</v>
          </cell>
          <cell r="K9463" t="str">
            <v>FL</v>
          </cell>
          <cell r="L9463" t="str">
            <v>33907</v>
          </cell>
          <cell r="M9463" t="str">
            <v>Ft. Myers-Naples</v>
          </cell>
          <cell r="N9463" t="str">
            <v>Yes</v>
          </cell>
          <cell r="O9463">
            <v>-0.30000000000000004</v>
          </cell>
          <cell r="P9463" t="str">
            <v>No</v>
          </cell>
          <cell r="Q9463" t="str">
            <v/>
          </cell>
        </row>
        <row r="9464">
          <cell r="A9464" t="str">
            <v>YSLB 0000108091</v>
          </cell>
          <cell r="B9464" t="str">
            <v>YSLB</v>
          </cell>
          <cell r="C9464" t="str">
            <v>0000108091</v>
          </cell>
          <cell r="D9464" t="str">
            <v> SAKS FIFTH AVENUE-GREENWICH</v>
          </cell>
          <cell r="E9464" t="str">
            <v> PRESTIGE DEPT</v>
          </cell>
          <cell r="F9464" t="str">
            <v> SAKS FIFTH AVENUE</v>
          </cell>
          <cell r="G9464" t="str">
            <v>2007-1</v>
          </cell>
          <cell r="H9464" t="str">
            <v>N/A-Positive sales Dec-09</v>
          </cell>
          <cell r="I9464" t="str">
            <v>Open</v>
          </cell>
          <cell r="J9464" t="str">
            <v>Yes</v>
          </cell>
          <cell r="K9464" t="str">
            <v>CT</v>
          </cell>
          <cell r="L9464" t="str">
            <v>06830</v>
          </cell>
          <cell r="M9464" t="str">
            <v>New York</v>
          </cell>
          <cell r="N9464" t="str">
            <v>Yes</v>
          </cell>
          <cell r="O9464">
            <v>144.39999999999998</v>
          </cell>
          <cell r="P9464" t="str">
            <v>Yes</v>
          </cell>
          <cell r="Q9464">
            <v>144.30599999999998</v>
          </cell>
        </row>
        <row r="9465">
          <cell r="A9465" t="str">
            <v>YSLB 0000108092</v>
          </cell>
          <cell r="B9465" t="str">
            <v>YSLB</v>
          </cell>
          <cell r="C9465" t="str">
            <v>0000108092</v>
          </cell>
          <cell r="D9465" t="str">
            <v> SAKS FIFTH AVENUE-HIGHLAND PARK</v>
          </cell>
          <cell r="E9465" t="str">
            <v> PRESTIGE DEPT</v>
          </cell>
          <cell r="F9465" t="str">
            <v> SAKS FIFTH AVENUE</v>
          </cell>
          <cell r="G9465" t="str">
            <v>2007-1</v>
          </cell>
          <cell r="H9465" t="str">
            <v>N/A-Positive sales Dec-09</v>
          </cell>
          <cell r="I9465" t="str">
            <v>Open</v>
          </cell>
          <cell r="J9465" t="str">
            <v>Yes</v>
          </cell>
          <cell r="K9465" t="str">
            <v>IL</v>
          </cell>
          <cell r="L9465" t="str">
            <v>60035</v>
          </cell>
          <cell r="M9465" t="str">
            <v>Chicago</v>
          </cell>
          <cell r="N9465" t="str">
            <v>Yes</v>
          </cell>
          <cell r="O9465">
            <v>92.800000000000026</v>
          </cell>
          <cell r="P9465" t="str">
            <v>Yes</v>
          </cell>
          <cell r="Q9465">
            <v>92.726499999999987</v>
          </cell>
        </row>
        <row r="9466">
          <cell r="A9466" t="str">
            <v>YSLB 0000108093</v>
          </cell>
          <cell r="B9466" t="str">
            <v>YSLB</v>
          </cell>
          <cell r="C9466" t="str">
            <v>0000108093</v>
          </cell>
          <cell r="D9466" t="str">
            <v> SAKS FIFTH AVENUE-HOUSTON</v>
          </cell>
          <cell r="E9466" t="str">
            <v> PRESTIGE DEPT</v>
          </cell>
          <cell r="F9466" t="str">
            <v> SAKS FIFTH AVENUE</v>
          </cell>
          <cell r="G9466" t="str">
            <v>2007-1</v>
          </cell>
          <cell r="H9466" t="str">
            <v>N/A-Positive sales Dec-09</v>
          </cell>
          <cell r="I9466" t="str">
            <v>Open</v>
          </cell>
          <cell r="J9466" t="str">
            <v>Yes</v>
          </cell>
          <cell r="K9466" t="str">
            <v>TX</v>
          </cell>
          <cell r="L9466" t="str">
            <v>77056</v>
          </cell>
          <cell r="M9466" t="str">
            <v>Houston</v>
          </cell>
          <cell r="N9466" t="str">
            <v>Yes</v>
          </cell>
          <cell r="O9466">
            <v>298.39999999999998</v>
          </cell>
          <cell r="P9466" t="str">
            <v>Yes</v>
          </cell>
          <cell r="Q9466">
            <v>298.34250000000003</v>
          </cell>
        </row>
        <row r="9467">
          <cell r="A9467" t="str">
            <v>YSLB 0000108094</v>
          </cell>
          <cell r="B9467" t="str">
            <v>YSLB</v>
          </cell>
          <cell r="C9467" t="str">
            <v>0000108094</v>
          </cell>
          <cell r="D9467" t="str">
            <v> SAKS FIFTH AVENUE-INDIANAPOLIS</v>
          </cell>
          <cell r="E9467" t="str">
            <v> PRESTIGE DEPT</v>
          </cell>
          <cell r="F9467" t="str">
            <v> SAKS FIFTH AVENUE</v>
          </cell>
          <cell r="G9467" t="str">
            <v>2007-1</v>
          </cell>
          <cell r="H9467" t="str">
            <v>N/A-Positive sales Dec-09</v>
          </cell>
          <cell r="I9467" t="str">
            <v>Open</v>
          </cell>
          <cell r="J9467" t="str">
            <v>Yes</v>
          </cell>
          <cell r="K9467" t="str">
            <v>IN</v>
          </cell>
          <cell r="L9467" t="str">
            <v>46240</v>
          </cell>
          <cell r="M9467" t="str">
            <v>Indianapolis</v>
          </cell>
          <cell r="N9467" t="str">
            <v>Yes</v>
          </cell>
          <cell r="O9467">
            <v>124.89999999999998</v>
          </cell>
          <cell r="P9467" t="str">
            <v>Yes</v>
          </cell>
          <cell r="Q9467">
            <v>124.8665</v>
          </cell>
        </row>
        <row r="9468">
          <cell r="A9468" t="str">
            <v>YSLB 0000108095</v>
          </cell>
          <cell r="B9468" t="str">
            <v>YSLB</v>
          </cell>
          <cell r="C9468" t="str">
            <v>0000108095</v>
          </cell>
          <cell r="D9468" t="str">
            <v> SAKS FIFTH AVENUE-LAS VEGAS</v>
          </cell>
          <cell r="E9468" t="str">
            <v> PRESTIGE DEPT</v>
          </cell>
          <cell r="F9468" t="str">
            <v> SAKS FIFTH AVENUE</v>
          </cell>
          <cell r="G9468" t="str">
            <v>2007-1</v>
          </cell>
          <cell r="H9468" t="str">
            <v>N/A-Positive sales Dec-09</v>
          </cell>
          <cell r="I9468" t="str">
            <v>Open</v>
          </cell>
          <cell r="J9468" t="str">
            <v>Yes</v>
          </cell>
          <cell r="K9468" t="str">
            <v>NV</v>
          </cell>
          <cell r="L9468" t="str">
            <v>89109</v>
          </cell>
          <cell r="M9468" t="str">
            <v>Las Vegas</v>
          </cell>
          <cell r="N9468" t="str">
            <v>Yes</v>
          </cell>
          <cell r="O9468">
            <v>162.80000000000004</v>
          </cell>
          <cell r="P9468" t="str">
            <v>Yes</v>
          </cell>
          <cell r="Q9468">
            <v>162.22200000000001</v>
          </cell>
        </row>
        <row r="9469">
          <cell r="A9469" t="str">
            <v>YSLB 0000108096</v>
          </cell>
          <cell r="B9469" t="str">
            <v>YSLB</v>
          </cell>
          <cell r="C9469" t="str">
            <v>0000108096</v>
          </cell>
          <cell r="D9469" t="str">
            <v> SAKS FIFTH AVENUE-SO. ORANGE COUNTY</v>
          </cell>
          <cell r="E9469" t="str">
            <v> PRESTIGE DEPT</v>
          </cell>
          <cell r="F9469" t="str">
            <v> SAKS FIFTH AVENUE</v>
          </cell>
          <cell r="G9469" t="str">
            <v>2007-1</v>
          </cell>
          <cell r="H9469" t="str">
            <v>N/A-Positive sales Dec-09</v>
          </cell>
          <cell r="I9469" t="str">
            <v>Open</v>
          </cell>
          <cell r="J9469" t="str">
            <v>Yes</v>
          </cell>
          <cell r="K9469" t="str">
            <v>CA</v>
          </cell>
          <cell r="L9469" t="str">
            <v>92691</v>
          </cell>
          <cell r="M9469" t="str">
            <v>Los Angeles</v>
          </cell>
          <cell r="N9469" t="str">
            <v>Yes</v>
          </cell>
          <cell r="O9469">
            <v>69.599999999999994</v>
          </cell>
          <cell r="P9469" t="str">
            <v>Yes</v>
          </cell>
          <cell r="Q9469">
            <v>69.679500000000004</v>
          </cell>
        </row>
        <row r="9470">
          <cell r="A9470" t="str">
            <v>YSLB 0000108097</v>
          </cell>
          <cell r="B9470" t="str">
            <v>YSLB</v>
          </cell>
          <cell r="C9470" t="str">
            <v>0000108097</v>
          </cell>
          <cell r="D9470" t="str">
            <v> SAKS FIFTH AVENUE-NAPLES</v>
          </cell>
          <cell r="E9470" t="str">
            <v> PRESTIGE DEPT</v>
          </cell>
          <cell r="F9470" t="str">
            <v> SAKS FIFTH AVENUE</v>
          </cell>
          <cell r="G9470" t="str">
            <v>2007-1</v>
          </cell>
          <cell r="H9470" t="str">
            <v>N/A-Positive sales Dec-09</v>
          </cell>
          <cell r="I9470" t="str">
            <v>Open</v>
          </cell>
          <cell r="J9470" t="str">
            <v>Yes</v>
          </cell>
          <cell r="K9470" t="str">
            <v>FL</v>
          </cell>
          <cell r="L9470" t="str">
            <v>34108</v>
          </cell>
          <cell r="M9470" t="str">
            <v>Ft. Myers-Naples</v>
          </cell>
          <cell r="N9470" t="str">
            <v>Yes</v>
          </cell>
          <cell r="O9470">
            <v>320.80000000000007</v>
          </cell>
          <cell r="P9470" t="str">
            <v>Yes</v>
          </cell>
          <cell r="Q9470">
            <v>320.84149999999994</v>
          </cell>
        </row>
        <row r="9471">
          <cell r="A9471" t="str">
            <v>YSLB 0000108098</v>
          </cell>
          <cell r="B9471" t="str">
            <v>YSLB</v>
          </cell>
          <cell r="C9471" t="str">
            <v>0000108098</v>
          </cell>
          <cell r="D9471" t="str">
            <v> SAKS FIFTH AVENUE-NEW ORLEANS</v>
          </cell>
          <cell r="E9471" t="str">
            <v> PRESTIGE DEPT</v>
          </cell>
          <cell r="F9471" t="str">
            <v> SAKS FIFTH AVENUE</v>
          </cell>
          <cell r="G9471" t="str">
            <v>2007-1</v>
          </cell>
          <cell r="H9471" t="str">
            <v>N/A-Positive sales Dec-09</v>
          </cell>
          <cell r="I9471" t="str">
            <v>Open</v>
          </cell>
          <cell r="J9471" t="str">
            <v>Yes</v>
          </cell>
          <cell r="K9471" t="str">
            <v>LA</v>
          </cell>
          <cell r="L9471" t="str">
            <v>70112</v>
          </cell>
          <cell r="M9471" t="str">
            <v>New Orleans</v>
          </cell>
          <cell r="N9471" t="str">
            <v>Yes</v>
          </cell>
          <cell r="O9471">
            <v>177.50000000000003</v>
          </cell>
          <cell r="P9471" t="str">
            <v>Yes</v>
          </cell>
          <cell r="Q9471">
            <v>177.35999999999993</v>
          </cell>
        </row>
        <row r="9472">
          <cell r="A9472" t="str">
            <v>YSLB 0000108099</v>
          </cell>
          <cell r="B9472" t="str">
            <v>YSLB</v>
          </cell>
          <cell r="C9472" t="str">
            <v>0000108099</v>
          </cell>
          <cell r="D9472" t="str">
            <v> SAKS FIFTH AVENUE-NEW YORK</v>
          </cell>
          <cell r="E9472" t="str">
            <v> PRESTIGE DEPT</v>
          </cell>
          <cell r="F9472" t="str">
            <v> SAKS FIFTH AVENUE</v>
          </cell>
          <cell r="G9472" t="str">
            <v>2007-1</v>
          </cell>
          <cell r="H9472" t="str">
            <v>N/A-Positive sales Dec-09</v>
          </cell>
          <cell r="I9472" t="str">
            <v>Open</v>
          </cell>
          <cell r="J9472" t="str">
            <v>Yes</v>
          </cell>
          <cell r="K9472" t="str">
            <v>NY</v>
          </cell>
          <cell r="L9472" t="str">
            <v>10022</v>
          </cell>
          <cell r="M9472" t="str">
            <v>New York</v>
          </cell>
          <cell r="N9472" t="str">
            <v>Yes</v>
          </cell>
          <cell r="O9472">
            <v>1687.0000000000005</v>
          </cell>
          <cell r="P9472" t="str">
            <v>Yes</v>
          </cell>
          <cell r="Q9472">
            <v>1686.5360000000005</v>
          </cell>
        </row>
        <row r="9473">
          <cell r="A9473" t="str">
            <v>YSLB 0000108100</v>
          </cell>
          <cell r="B9473" t="str">
            <v>YSLB</v>
          </cell>
          <cell r="C9473" t="str">
            <v>0000108100</v>
          </cell>
          <cell r="D9473" t="str">
            <v> SAKS FIFTH AVENUE-ORLANDO</v>
          </cell>
          <cell r="E9473" t="str">
            <v> PRESTIGE DEPT</v>
          </cell>
          <cell r="F9473" t="str">
            <v> SAKS FIFTH AVENUE</v>
          </cell>
          <cell r="G9473" t="str">
            <v>2007-1</v>
          </cell>
          <cell r="H9473" t="str">
            <v>N/A-Positive sales Dec-09</v>
          </cell>
          <cell r="I9473" t="str">
            <v>Open</v>
          </cell>
          <cell r="J9473" t="str">
            <v>Yes</v>
          </cell>
          <cell r="K9473" t="str">
            <v>FL</v>
          </cell>
          <cell r="L9473" t="str">
            <v>32809</v>
          </cell>
          <cell r="M9473" t="str">
            <v>Orlando-Daytona Beac</v>
          </cell>
          <cell r="N9473" t="str">
            <v>Yes</v>
          </cell>
          <cell r="O9473">
            <v>77.599999999999994</v>
          </cell>
          <cell r="P9473" t="str">
            <v>Yes</v>
          </cell>
          <cell r="Q9473">
            <v>77.018000000000001</v>
          </cell>
        </row>
        <row r="9474">
          <cell r="A9474" t="str">
            <v>YSLB 0000108101</v>
          </cell>
          <cell r="B9474" t="str">
            <v>YSLB</v>
          </cell>
          <cell r="C9474" t="str">
            <v>0000108101</v>
          </cell>
          <cell r="D9474" t="str">
            <v> SAKS FIFTH AVENUE-PALM BEACH</v>
          </cell>
          <cell r="E9474" t="str">
            <v> PRESTIGE DEPT</v>
          </cell>
          <cell r="F9474" t="str">
            <v> SAKS FIFTH AVENUE</v>
          </cell>
          <cell r="G9474" t="str">
            <v>2007-1</v>
          </cell>
          <cell r="H9474" t="str">
            <v>N/A-Positive sales Dec-09</v>
          </cell>
          <cell r="I9474" t="str">
            <v>Open</v>
          </cell>
          <cell r="J9474" t="str">
            <v>Yes</v>
          </cell>
          <cell r="K9474" t="str">
            <v>FL</v>
          </cell>
          <cell r="L9474" t="str">
            <v>33480</v>
          </cell>
          <cell r="M9474" t="str">
            <v>West Palm Beach-Ft.</v>
          </cell>
          <cell r="N9474" t="str">
            <v>Yes</v>
          </cell>
          <cell r="O9474">
            <v>141.70000000000002</v>
          </cell>
          <cell r="P9474" t="str">
            <v>Yes</v>
          </cell>
          <cell r="Q9474">
            <v>141.45999999999998</v>
          </cell>
        </row>
        <row r="9475">
          <cell r="A9475" t="str">
            <v>YSLB 0000108102</v>
          </cell>
          <cell r="B9475" t="str">
            <v>YSLB</v>
          </cell>
          <cell r="C9475" t="str">
            <v>0000108102</v>
          </cell>
          <cell r="D9475" t="str">
            <v> SAKS FIFTH AVENUE-PALM DESERT</v>
          </cell>
          <cell r="E9475" t="str">
            <v> PRESTIGE DEPT</v>
          </cell>
          <cell r="F9475" t="str">
            <v> SAKS FIFTH AVENUE</v>
          </cell>
          <cell r="G9475" t="str">
            <v>2007-7</v>
          </cell>
          <cell r="H9475" t="str">
            <v>Negative Sales</v>
          </cell>
          <cell r="I9475" t="str">
            <v>Negative or zero sales</v>
          </cell>
          <cell r="J9475" t="str">
            <v>No</v>
          </cell>
          <cell r="K9475" t="str">
            <v>CA</v>
          </cell>
          <cell r="L9475" t="str">
            <v>92260</v>
          </cell>
          <cell r="M9475" t="str">
            <v>Palm Spring</v>
          </cell>
          <cell r="N9475" t="str">
            <v>Yes</v>
          </cell>
          <cell r="O9475">
            <v>-9.999999999999995E-2</v>
          </cell>
          <cell r="P9475" t="str">
            <v>No</v>
          </cell>
          <cell r="Q9475" t="str">
            <v/>
          </cell>
        </row>
        <row r="9476">
          <cell r="A9476" t="str">
            <v>YSLB 0000108103</v>
          </cell>
          <cell r="B9476" t="str">
            <v>YSLB</v>
          </cell>
          <cell r="C9476" t="str">
            <v>0000108103</v>
          </cell>
          <cell r="D9476" t="str">
            <v> SAKS FIFTH AVENUE-PGA</v>
          </cell>
          <cell r="E9476" t="str">
            <v> PRESTIGE DEPT</v>
          </cell>
          <cell r="F9476" t="str">
            <v> SAKS FIFTH AVENUE</v>
          </cell>
          <cell r="G9476" t="str">
            <v>2007-1</v>
          </cell>
          <cell r="H9476" t="str">
            <v>N/A-Positive sales Dec-09</v>
          </cell>
          <cell r="I9476" t="str">
            <v>Open</v>
          </cell>
          <cell r="J9476" t="str">
            <v>Yes</v>
          </cell>
          <cell r="K9476" t="str">
            <v>FL</v>
          </cell>
          <cell r="L9476" t="str">
            <v>33410</v>
          </cell>
          <cell r="M9476" t="str">
            <v>West Palm Beach-Ft.</v>
          </cell>
          <cell r="N9476" t="str">
            <v>Yes</v>
          </cell>
          <cell r="O9476">
            <v>212.3</v>
          </cell>
          <cell r="P9476" t="str">
            <v>Yes</v>
          </cell>
          <cell r="Q9476">
            <v>211.98950000000002</v>
          </cell>
        </row>
        <row r="9477">
          <cell r="A9477" t="str">
            <v>YSLB 0000108104</v>
          </cell>
          <cell r="B9477" t="str">
            <v>YSLB</v>
          </cell>
          <cell r="C9477" t="str">
            <v>0000108104</v>
          </cell>
          <cell r="D9477" t="str">
            <v> SAKS FIFTH AVENUE-PHOENIX</v>
          </cell>
          <cell r="E9477" t="str">
            <v> PRESTIGE DEPT</v>
          </cell>
          <cell r="F9477" t="str">
            <v> SAKS FIFTH AVENUE</v>
          </cell>
          <cell r="G9477" t="str">
            <v>2007-1</v>
          </cell>
          <cell r="H9477" t="str">
            <v>N/A-Positive sales Dec-09</v>
          </cell>
          <cell r="I9477" t="str">
            <v>Open</v>
          </cell>
          <cell r="J9477" t="str">
            <v>Yes</v>
          </cell>
          <cell r="K9477" t="str">
            <v>AZ</v>
          </cell>
          <cell r="L9477" t="str">
            <v>85016</v>
          </cell>
          <cell r="M9477" t="str">
            <v>Phoenix</v>
          </cell>
          <cell r="N9477" t="str">
            <v>Yes</v>
          </cell>
          <cell r="O9477">
            <v>128.00000000000003</v>
          </cell>
          <cell r="P9477" t="str">
            <v>Yes</v>
          </cell>
          <cell r="Q9477">
            <v>127.81099999999999</v>
          </cell>
        </row>
        <row r="9478">
          <cell r="A9478" t="str">
            <v>YSLB 0000108105</v>
          </cell>
          <cell r="B9478" t="str">
            <v>YSLB</v>
          </cell>
          <cell r="C9478" t="str">
            <v>0000108105</v>
          </cell>
          <cell r="D9478" t="str">
            <v> SAKS FIFTH AVENUE-PITTSBURGH</v>
          </cell>
          <cell r="E9478" t="str">
            <v> PRESTIGE DEPT</v>
          </cell>
          <cell r="F9478" t="str">
            <v> SAKS FIFTH AVENUE</v>
          </cell>
          <cell r="G9478" t="str">
            <v>2007-1</v>
          </cell>
          <cell r="H9478" t="str">
            <v>N/A-Positive sales Dec-09</v>
          </cell>
          <cell r="I9478" t="str">
            <v>Open</v>
          </cell>
          <cell r="J9478" t="str">
            <v>Yes</v>
          </cell>
          <cell r="K9478" t="str">
            <v>PA</v>
          </cell>
          <cell r="L9478" t="str">
            <v>15222</v>
          </cell>
          <cell r="M9478" t="str">
            <v>Pittsburgh</v>
          </cell>
          <cell r="N9478" t="str">
            <v>Yes</v>
          </cell>
          <cell r="O9478">
            <v>266.49999999999994</v>
          </cell>
          <cell r="P9478" t="str">
            <v>Yes</v>
          </cell>
          <cell r="Q9478">
            <v>266.51549999999997</v>
          </cell>
        </row>
        <row r="9479">
          <cell r="A9479" t="str">
            <v>YSLB 0000108106</v>
          </cell>
          <cell r="B9479" t="str">
            <v>YSLB</v>
          </cell>
          <cell r="C9479" t="str">
            <v>0000108106</v>
          </cell>
          <cell r="D9479" t="str">
            <v> SAKS FIFTH AVENUE-PLANO</v>
          </cell>
          <cell r="E9479" t="str">
            <v> PRESTIGE DEPT</v>
          </cell>
          <cell r="F9479" t="str">
            <v> SAKS FIFTH AVENUE</v>
          </cell>
          <cell r="G9479" t="str">
            <v>2007-1</v>
          </cell>
          <cell r="H9479" t="str">
            <v>N/A-Positive sales Dec-09</v>
          </cell>
          <cell r="I9479" t="str">
            <v>Open</v>
          </cell>
          <cell r="J9479" t="str">
            <v>Yes</v>
          </cell>
          <cell r="K9479" t="str">
            <v>TX</v>
          </cell>
          <cell r="L9479" t="str">
            <v>75093</v>
          </cell>
          <cell r="M9479" t="str">
            <v>Dallas-Ft. Worth</v>
          </cell>
          <cell r="N9479" t="str">
            <v>Yes</v>
          </cell>
          <cell r="O9479">
            <v>38.399999999999991</v>
          </cell>
          <cell r="P9479" t="str">
            <v>Yes</v>
          </cell>
          <cell r="Q9479">
            <v>38.367000000000004</v>
          </cell>
        </row>
        <row r="9480">
          <cell r="A9480" t="str">
            <v>YSLB 0000108108</v>
          </cell>
          <cell r="B9480" t="str">
            <v>YSLB</v>
          </cell>
          <cell r="C9480" t="str">
            <v>0000108108</v>
          </cell>
          <cell r="D9480" t="str">
            <v> SAKS FIFTH AVENUE-PORTLAND</v>
          </cell>
          <cell r="E9480" t="str">
            <v> PRESTIGE DEPT</v>
          </cell>
          <cell r="F9480" t="str">
            <v> SAKS FIFTH AVENUE</v>
          </cell>
          <cell r="G9480" t="str">
            <v>2007-19</v>
          </cell>
          <cell r="H9480" t="str">
            <v>Negative Sales</v>
          </cell>
          <cell r="I9480" t="str">
            <v>Negative or zero sales</v>
          </cell>
          <cell r="J9480" t="str">
            <v>No</v>
          </cell>
          <cell r="K9480" t="str">
            <v>OR</v>
          </cell>
          <cell r="L9480" t="str">
            <v>97205</v>
          </cell>
          <cell r="M9480" t="str">
            <v>Portland, Oreg.</v>
          </cell>
          <cell r="N9480" t="str">
            <v>Yes</v>
          </cell>
          <cell r="O9480">
            <v>-0.6</v>
          </cell>
          <cell r="P9480" t="str">
            <v>No</v>
          </cell>
          <cell r="Q9480" t="str">
            <v/>
          </cell>
        </row>
        <row r="9481">
          <cell r="A9481" t="str">
            <v>YSLB 0000108109</v>
          </cell>
          <cell r="B9481" t="str">
            <v>YSLB</v>
          </cell>
          <cell r="C9481" t="str">
            <v>0000108109</v>
          </cell>
          <cell r="D9481" t="str">
            <v> SAKS FIFTH AVENUE-RALEIGH</v>
          </cell>
          <cell r="E9481" t="str">
            <v> PRESTIGE DEPT</v>
          </cell>
          <cell r="F9481" t="str">
            <v> SAKS FIFTH AVENUE</v>
          </cell>
          <cell r="G9481" t="str">
            <v>2007-1</v>
          </cell>
          <cell r="H9481" t="str">
            <v>N/A-Positive sales Dec-09</v>
          </cell>
          <cell r="I9481" t="str">
            <v>Open</v>
          </cell>
          <cell r="J9481" t="str">
            <v>Yes</v>
          </cell>
          <cell r="K9481" t="str">
            <v>NC</v>
          </cell>
          <cell r="L9481" t="str">
            <v>27616</v>
          </cell>
          <cell r="M9481" t="str">
            <v>Raleigh-Durham</v>
          </cell>
          <cell r="N9481" t="str">
            <v>Yes</v>
          </cell>
          <cell r="O9481">
            <v>62.099999999999994</v>
          </cell>
          <cell r="P9481" t="str">
            <v>Yes</v>
          </cell>
          <cell r="Q9481">
            <v>62.033999999999999</v>
          </cell>
        </row>
        <row r="9482">
          <cell r="A9482" t="str">
            <v>YSLB 0000108110</v>
          </cell>
          <cell r="B9482" t="str">
            <v>YSLB</v>
          </cell>
          <cell r="C9482" t="str">
            <v>0000108110</v>
          </cell>
          <cell r="D9482" t="str">
            <v> SAKS FIFTH AVENUE-RICHMOND</v>
          </cell>
          <cell r="E9482" t="str">
            <v> PRESTIGE DEPT</v>
          </cell>
          <cell r="F9482" t="str">
            <v> SAKS FIFTH AVENUE</v>
          </cell>
          <cell r="G9482" t="str">
            <v>2007-1</v>
          </cell>
          <cell r="H9482" t="str">
            <v>N/A-Positive sales Dec-09</v>
          </cell>
          <cell r="I9482" t="str">
            <v>Open</v>
          </cell>
          <cell r="J9482" t="str">
            <v>Yes</v>
          </cell>
          <cell r="K9482" t="str">
            <v>VA</v>
          </cell>
          <cell r="L9482" t="str">
            <v>23235</v>
          </cell>
          <cell r="M9482" t="str">
            <v>Richmond-Petersburg</v>
          </cell>
          <cell r="N9482" t="str">
            <v>Yes</v>
          </cell>
          <cell r="O9482">
            <v>103.4</v>
          </cell>
          <cell r="P9482" t="str">
            <v>Yes</v>
          </cell>
          <cell r="Q9482">
            <v>103.31949999999998</v>
          </cell>
        </row>
        <row r="9483">
          <cell r="A9483" t="str">
            <v>YSLB 0000108111</v>
          </cell>
          <cell r="B9483" t="str">
            <v>YSLB</v>
          </cell>
          <cell r="C9483" t="str">
            <v>0000108111</v>
          </cell>
          <cell r="D9483" t="str">
            <v> SAKS FIFTH AVENUE-SAN ANTONIO</v>
          </cell>
          <cell r="E9483" t="str">
            <v> PRESTIGE DEPT</v>
          </cell>
          <cell r="F9483" t="str">
            <v> SAKS FIFTH AVENUE</v>
          </cell>
          <cell r="G9483" t="str">
            <v>2007-1</v>
          </cell>
          <cell r="H9483" t="str">
            <v>N/A-Positive sales Dec-09</v>
          </cell>
          <cell r="I9483" t="str">
            <v>Open</v>
          </cell>
          <cell r="J9483" t="str">
            <v>Yes</v>
          </cell>
          <cell r="K9483" t="str">
            <v>TX</v>
          </cell>
          <cell r="L9483" t="str">
            <v>78216</v>
          </cell>
          <cell r="M9483" t="str">
            <v>San Antonio</v>
          </cell>
          <cell r="N9483" t="str">
            <v>Yes</v>
          </cell>
          <cell r="O9483">
            <v>176.30000000000004</v>
          </cell>
          <cell r="P9483" t="str">
            <v>Yes</v>
          </cell>
          <cell r="Q9483">
            <v>175.96899999999999</v>
          </cell>
        </row>
        <row r="9484">
          <cell r="A9484" t="str">
            <v>YSLB 0000108112</v>
          </cell>
          <cell r="B9484" t="str">
            <v>YSLB</v>
          </cell>
          <cell r="C9484" t="str">
            <v>0000108112</v>
          </cell>
          <cell r="D9484" t="str">
            <v> SAKS FIFTH AVENUE-SAN FRANCISCO</v>
          </cell>
          <cell r="E9484" t="str">
            <v> PRESTIGE DEPT</v>
          </cell>
          <cell r="F9484" t="str">
            <v> SAKS FIFTH AVENUE</v>
          </cell>
          <cell r="G9484" t="str">
            <v>2007-1</v>
          </cell>
          <cell r="H9484" t="str">
            <v>N/A-Positive sales Dec-09</v>
          </cell>
          <cell r="I9484" t="str">
            <v>Open</v>
          </cell>
          <cell r="J9484" t="str">
            <v>Yes</v>
          </cell>
          <cell r="K9484" t="str">
            <v>CA</v>
          </cell>
          <cell r="L9484" t="str">
            <v>94108</v>
          </cell>
          <cell r="M9484" t="str">
            <v>San Francisco-Oaklan</v>
          </cell>
          <cell r="N9484" t="str">
            <v>Yes</v>
          </cell>
          <cell r="O9484">
            <v>261.5</v>
          </cell>
          <cell r="P9484" t="str">
            <v>Yes</v>
          </cell>
          <cell r="Q9484">
            <v>261.37200000000001</v>
          </cell>
        </row>
        <row r="9485">
          <cell r="A9485" t="str">
            <v>YSLB 0000108113</v>
          </cell>
          <cell r="B9485" t="str">
            <v>YSLB</v>
          </cell>
          <cell r="C9485" t="str">
            <v>0000108113</v>
          </cell>
          <cell r="D9485" t="str">
            <v> SAKS FIFTH AVENUE-SANTA BARBARA</v>
          </cell>
          <cell r="E9485" t="str">
            <v> PRESTIGE DEPT</v>
          </cell>
          <cell r="F9485" t="str">
            <v> SAKS FIFTH AVENUE</v>
          </cell>
          <cell r="G9485" t="str">
            <v>2007-32</v>
          </cell>
          <cell r="H9485" t="str">
            <v>2009-52</v>
          </cell>
          <cell r="I9485" t="str">
            <v>Closed in 2009</v>
          </cell>
          <cell r="J9485" t="str">
            <v>No</v>
          </cell>
          <cell r="K9485" t="str">
            <v>CA</v>
          </cell>
          <cell r="L9485" t="str">
            <v>93101</v>
          </cell>
          <cell r="M9485" t="str">
            <v>Snta Brbra/Maria-San</v>
          </cell>
          <cell r="N9485" t="str">
            <v>Yes</v>
          </cell>
          <cell r="O9485">
            <v>1</v>
          </cell>
          <cell r="P9485" t="str">
            <v>No</v>
          </cell>
          <cell r="Q9485" t="str">
            <v/>
          </cell>
        </row>
        <row r="9486">
          <cell r="A9486" t="str">
            <v>YSLB 0000108114</v>
          </cell>
          <cell r="B9486" t="str">
            <v>YSLB</v>
          </cell>
          <cell r="C9486" t="str">
            <v>0000108114</v>
          </cell>
          <cell r="D9486" t="str">
            <v> SAKS FIFTH AVENUE-SARASOTA</v>
          </cell>
          <cell r="E9486" t="str">
            <v> PRESTIGE DEPT</v>
          </cell>
          <cell r="F9486" t="str">
            <v> SAKS FIFTH AVENUE</v>
          </cell>
          <cell r="G9486" t="str">
            <v>2007-1</v>
          </cell>
          <cell r="H9486" t="str">
            <v>N/A-Positive sales Dec-09</v>
          </cell>
          <cell r="I9486" t="str">
            <v>Open</v>
          </cell>
          <cell r="J9486" t="str">
            <v>Yes</v>
          </cell>
          <cell r="K9486" t="str">
            <v>FL</v>
          </cell>
          <cell r="L9486" t="str">
            <v>34239</v>
          </cell>
          <cell r="M9486" t="str">
            <v>Tampa-St. Petersburg</v>
          </cell>
          <cell r="N9486" t="str">
            <v>Yes</v>
          </cell>
          <cell r="O9486">
            <v>160.6</v>
          </cell>
          <cell r="P9486" t="str">
            <v>Yes</v>
          </cell>
          <cell r="Q9486">
            <v>160.26599999999999</v>
          </cell>
        </row>
        <row r="9487">
          <cell r="A9487" t="str">
            <v>YSLB 0000108115</v>
          </cell>
          <cell r="B9487" t="str">
            <v>YSLB</v>
          </cell>
          <cell r="C9487" t="str">
            <v>0000108115</v>
          </cell>
          <cell r="D9487" t="str">
            <v> SAKS FIFTH AVENUE-SHORT HILLS</v>
          </cell>
          <cell r="E9487" t="str">
            <v> PRESTIGE DEPT</v>
          </cell>
          <cell r="F9487" t="str">
            <v> SAKS FIFTH AVENUE</v>
          </cell>
          <cell r="G9487" t="str">
            <v>2007-1</v>
          </cell>
          <cell r="H9487" t="str">
            <v>N/A-Positive sales Dec-09</v>
          </cell>
          <cell r="I9487" t="str">
            <v>Open</v>
          </cell>
          <cell r="J9487" t="str">
            <v>Yes</v>
          </cell>
          <cell r="K9487" t="str">
            <v>NJ</v>
          </cell>
          <cell r="L9487" t="str">
            <v>07078</v>
          </cell>
          <cell r="M9487" t="str">
            <v>New York</v>
          </cell>
          <cell r="N9487" t="str">
            <v>Yes</v>
          </cell>
          <cell r="O9487">
            <v>156.49999999999997</v>
          </cell>
          <cell r="P9487" t="str">
            <v>Yes</v>
          </cell>
          <cell r="Q9487">
            <v>155.989</v>
          </cell>
        </row>
        <row r="9488">
          <cell r="A9488" t="str">
            <v>YSLB 0000108116</v>
          </cell>
          <cell r="B9488" t="str">
            <v>YSLB</v>
          </cell>
          <cell r="C9488" t="str">
            <v>0000108116</v>
          </cell>
          <cell r="D9488" t="str">
            <v> SAKS FIFTH AVENUE-SOUTHAMPTON</v>
          </cell>
          <cell r="E9488" t="str">
            <v> PRESTIGE DEPT</v>
          </cell>
          <cell r="F9488" t="str">
            <v> SAKS FIFTH AVENUE</v>
          </cell>
          <cell r="G9488" t="str">
            <v>2009-15</v>
          </cell>
          <cell r="H9488" t="str">
            <v>Negative Sales</v>
          </cell>
          <cell r="I9488" t="str">
            <v>Negative or zero sales</v>
          </cell>
          <cell r="J9488" t="str">
            <v>No</v>
          </cell>
          <cell r="K9488" t="str">
            <v>NY</v>
          </cell>
          <cell r="L9488" t="str">
            <v>11968</v>
          </cell>
          <cell r="M9488" t="str">
            <v>New York</v>
          </cell>
          <cell r="N9488" t="str">
            <v>Yes</v>
          </cell>
          <cell r="O9488">
            <v>-0.30000000000000004</v>
          </cell>
          <cell r="P9488" t="str">
            <v>No</v>
          </cell>
          <cell r="Q9488" t="str">
            <v/>
          </cell>
        </row>
        <row r="9489">
          <cell r="A9489" t="str">
            <v>YSLB 0000108117</v>
          </cell>
          <cell r="B9489" t="str">
            <v>YSLB</v>
          </cell>
          <cell r="C9489" t="str">
            <v>0000108117</v>
          </cell>
          <cell r="D9489" t="str">
            <v> SAKS FIFTH AVENUE-STAMFORD</v>
          </cell>
          <cell r="E9489" t="str">
            <v> PRESTIGE DEPT</v>
          </cell>
          <cell r="F9489" t="str">
            <v> SAKS FIFTH AVENUE</v>
          </cell>
          <cell r="G9489" t="str">
            <v>2007-1</v>
          </cell>
          <cell r="H9489" t="str">
            <v>N/A-Positive sales Dec-09</v>
          </cell>
          <cell r="I9489" t="str">
            <v>Open</v>
          </cell>
          <cell r="J9489" t="str">
            <v>Yes</v>
          </cell>
          <cell r="K9489" t="str">
            <v>CT</v>
          </cell>
          <cell r="L9489" t="str">
            <v>06902</v>
          </cell>
          <cell r="M9489" t="str">
            <v>New York</v>
          </cell>
          <cell r="N9489" t="str">
            <v>Yes</v>
          </cell>
          <cell r="O9489">
            <v>48.8</v>
          </cell>
          <cell r="P9489" t="str">
            <v>Yes</v>
          </cell>
          <cell r="Q9489">
            <v>48.395000000000003</v>
          </cell>
        </row>
        <row r="9490">
          <cell r="A9490" t="str">
            <v>YSLB 0000108118</v>
          </cell>
          <cell r="B9490" t="str">
            <v>YSLB</v>
          </cell>
          <cell r="C9490" t="str">
            <v>0000108118</v>
          </cell>
          <cell r="D9490" t="str">
            <v> SAKS FIFTH AVENUE-TAMPA</v>
          </cell>
          <cell r="E9490" t="str">
            <v> PRESTIGE DEPT</v>
          </cell>
          <cell r="F9490" t="str">
            <v> SAKS FIFTH AVENUE</v>
          </cell>
          <cell r="G9490" t="str">
            <v>2007-1</v>
          </cell>
          <cell r="H9490" t="str">
            <v>N/A-Positive sales Dec-09</v>
          </cell>
          <cell r="I9490" t="str">
            <v>Open</v>
          </cell>
          <cell r="J9490" t="str">
            <v>Yes</v>
          </cell>
          <cell r="K9490" t="str">
            <v>FL</v>
          </cell>
          <cell r="L9490" t="str">
            <v>33609</v>
          </cell>
          <cell r="M9490" t="str">
            <v>Tampa-St. Petersburg</v>
          </cell>
          <cell r="N9490" t="str">
            <v>Yes</v>
          </cell>
          <cell r="O9490">
            <v>156.10000000000002</v>
          </cell>
          <cell r="P9490" t="str">
            <v>Yes</v>
          </cell>
          <cell r="Q9490">
            <v>156.30700000000002</v>
          </cell>
        </row>
        <row r="9491">
          <cell r="A9491" t="str">
            <v>YSLB 0000108119</v>
          </cell>
          <cell r="B9491" t="str">
            <v>YSLB</v>
          </cell>
          <cell r="C9491" t="str">
            <v>0000108119</v>
          </cell>
          <cell r="D9491" t="str">
            <v> SAKS FIFTH AVENUE-TROY</v>
          </cell>
          <cell r="E9491" t="str">
            <v> PRESTIGE DEPT</v>
          </cell>
          <cell r="F9491" t="str">
            <v> SAKS FIFTH AVENUE</v>
          </cell>
          <cell r="G9491" t="str">
            <v>2007-1</v>
          </cell>
          <cell r="H9491" t="str">
            <v>N/A-Positive sales Dec-09</v>
          </cell>
          <cell r="I9491" t="str">
            <v>Open</v>
          </cell>
          <cell r="J9491" t="str">
            <v>Yes</v>
          </cell>
          <cell r="K9491" t="str">
            <v>MI</v>
          </cell>
          <cell r="L9491" t="str">
            <v>48084</v>
          </cell>
          <cell r="M9491" t="str">
            <v>Detroit</v>
          </cell>
          <cell r="N9491" t="str">
            <v>Yes</v>
          </cell>
          <cell r="O9491">
            <v>138.49999999999997</v>
          </cell>
          <cell r="P9491" t="str">
            <v>Yes</v>
          </cell>
          <cell r="Q9491">
            <v>138.22799999999998</v>
          </cell>
        </row>
        <row r="9492">
          <cell r="A9492" t="str">
            <v>YSLB 0000108120</v>
          </cell>
          <cell r="B9492" t="str">
            <v>YSLB</v>
          </cell>
          <cell r="C9492" t="str">
            <v>0000108120</v>
          </cell>
          <cell r="D9492" t="str">
            <v> SAKS FIFTH AVENUE-TULSA</v>
          </cell>
          <cell r="E9492" t="str">
            <v> PRESTIGE DEPT</v>
          </cell>
          <cell r="F9492" t="str">
            <v> SAKS FIFTH AVENUE</v>
          </cell>
          <cell r="G9492" t="str">
            <v>2007-1</v>
          </cell>
          <cell r="H9492" t="str">
            <v>N/A-Positive sales Dec-09</v>
          </cell>
          <cell r="I9492" t="str">
            <v>Open</v>
          </cell>
          <cell r="J9492" t="str">
            <v>Yes</v>
          </cell>
          <cell r="K9492" t="str">
            <v>OK</v>
          </cell>
          <cell r="L9492" t="str">
            <v>74114</v>
          </cell>
          <cell r="M9492" t="str">
            <v>Tulsa</v>
          </cell>
          <cell r="N9492" t="str">
            <v>Yes</v>
          </cell>
          <cell r="O9492">
            <v>112.79999999999998</v>
          </cell>
          <cell r="P9492" t="str">
            <v>Yes</v>
          </cell>
          <cell r="Q9492">
            <v>112.59750000000003</v>
          </cell>
        </row>
        <row r="9493">
          <cell r="A9493" t="str">
            <v>YSLB 0000108121</v>
          </cell>
          <cell r="B9493" t="str">
            <v>YSLB</v>
          </cell>
          <cell r="C9493" t="str">
            <v>0000108121</v>
          </cell>
          <cell r="D9493" t="str">
            <v> SAKS FIFTH AVENUE-TYSONS II</v>
          </cell>
          <cell r="E9493" t="str">
            <v> PRESTIGE DEPT</v>
          </cell>
          <cell r="F9493" t="str">
            <v> SAKS FIFTH AVENUE</v>
          </cell>
          <cell r="G9493" t="str">
            <v>2007-1</v>
          </cell>
          <cell r="H9493" t="str">
            <v>N/A-Positive sales Dec-09</v>
          </cell>
          <cell r="I9493" t="str">
            <v>Open</v>
          </cell>
          <cell r="J9493" t="str">
            <v>Yes</v>
          </cell>
          <cell r="K9493" t="str">
            <v>VA</v>
          </cell>
          <cell r="L9493" t="str">
            <v>22102</v>
          </cell>
          <cell r="M9493" t="str">
            <v>Washington, D.C.</v>
          </cell>
          <cell r="N9493" t="str">
            <v>Yes</v>
          </cell>
          <cell r="O9493">
            <v>103.80000000000001</v>
          </cell>
          <cell r="P9493" t="str">
            <v>Yes</v>
          </cell>
          <cell r="Q9493">
            <v>104.5775</v>
          </cell>
        </row>
        <row r="9494">
          <cell r="A9494" t="str">
            <v>YSLB 0000108122</v>
          </cell>
          <cell r="B9494" t="str">
            <v>YSLB</v>
          </cell>
          <cell r="C9494" t="str">
            <v>0000108122</v>
          </cell>
          <cell r="D9494" t="str">
            <v> SAKS FIFTH AVENUE-WALT WHITMAN</v>
          </cell>
          <cell r="E9494" t="str">
            <v> PRESTIGE DEPT</v>
          </cell>
          <cell r="F9494" t="str">
            <v> SAKS FIFTH AVENUE</v>
          </cell>
          <cell r="G9494" t="str">
            <v>2007-1</v>
          </cell>
          <cell r="H9494" t="str">
            <v>N/A-Positive sales Dec-09</v>
          </cell>
          <cell r="I9494" t="str">
            <v>Open</v>
          </cell>
          <cell r="J9494" t="str">
            <v>Yes</v>
          </cell>
          <cell r="K9494" t="str">
            <v>NY</v>
          </cell>
          <cell r="L9494" t="str">
            <v>11746</v>
          </cell>
          <cell r="M9494" t="str">
            <v>New York</v>
          </cell>
          <cell r="N9494" t="str">
            <v>Yes</v>
          </cell>
          <cell r="O9494">
            <v>86.800000000000026</v>
          </cell>
          <cell r="P9494" t="str">
            <v>Yes</v>
          </cell>
          <cell r="Q9494">
            <v>86.703999999999994</v>
          </cell>
        </row>
        <row r="9495">
          <cell r="A9495" t="str">
            <v>YSLB 0000108256</v>
          </cell>
          <cell r="B9495" t="str">
            <v>YSLB</v>
          </cell>
          <cell r="C9495" t="str">
            <v>0000108256</v>
          </cell>
          <cell r="D9495" t="str">
            <v> SEPHORA/FASHION FAIR</v>
          </cell>
          <cell r="E9495" t="str">
            <v> INDEPENDENTS</v>
          </cell>
          <cell r="F9495" t="str">
            <v> SEPHORA</v>
          </cell>
          <cell r="G9495" t="str">
            <v>2009-5</v>
          </cell>
          <cell r="H9495" t="str">
            <v>N/A-Positive sales Dec-09</v>
          </cell>
          <cell r="I9495" t="str">
            <v>Open in 2009</v>
          </cell>
          <cell r="J9495" t="str">
            <v>No</v>
          </cell>
          <cell r="K9495" t="str">
            <v>CA</v>
          </cell>
          <cell r="L9495" t="str">
            <v>93710</v>
          </cell>
          <cell r="M9495" t="str">
            <v>Fresno-Visalia</v>
          </cell>
          <cell r="N9495" t="str">
            <v>Yes</v>
          </cell>
          <cell r="O9495">
            <v>23.8</v>
          </cell>
          <cell r="P9495" t="str">
            <v>Yes</v>
          </cell>
          <cell r="Q9495">
            <v>23.503</v>
          </cell>
        </row>
        <row r="9496">
          <cell r="A9496" t="str">
            <v>YSLB 0000108267</v>
          </cell>
          <cell r="B9496" t="str">
            <v>YSLB</v>
          </cell>
          <cell r="C9496" t="str">
            <v>0000108267</v>
          </cell>
          <cell r="D9496" t="str">
            <v> SEPHORA/34TH STREET</v>
          </cell>
          <cell r="E9496" t="str">
            <v> INDEPENDENTS</v>
          </cell>
          <cell r="F9496" t="str">
            <v> SEPHORA</v>
          </cell>
          <cell r="G9496" t="str">
            <v>2008-38</v>
          </cell>
          <cell r="H9496" t="str">
            <v>N/A-Positive sales Dec-09</v>
          </cell>
          <cell r="I9496" t="str">
            <v>Open</v>
          </cell>
          <cell r="J9496" t="str">
            <v>No</v>
          </cell>
          <cell r="K9496" t="str">
            <v>NY</v>
          </cell>
          <cell r="L9496" t="str">
            <v>10001</v>
          </cell>
          <cell r="M9496" t="str">
            <v>New York</v>
          </cell>
          <cell r="N9496" t="str">
            <v>Yes</v>
          </cell>
          <cell r="O9496">
            <v>118.70000000000003</v>
          </cell>
          <cell r="P9496" t="str">
            <v>Yes</v>
          </cell>
          <cell r="Q9496">
            <v>121.35249999999999</v>
          </cell>
        </row>
        <row r="9497">
          <cell r="A9497" t="str">
            <v>YSLB 0000108269</v>
          </cell>
          <cell r="B9497" t="str">
            <v>YSLB</v>
          </cell>
          <cell r="C9497" t="str">
            <v>0000108269</v>
          </cell>
          <cell r="D9497" t="str">
            <v> SEPHORA/ALA MOANA</v>
          </cell>
          <cell r="E9497" t="str">
            <v> INDEPENDENTS</v>
          </cell>
          <cell r="F9497" t="str">
            <v> SEPHORA</v>
          </cell>
          <cell r="G9497" t="str">
            <v>2008-39</v>
          </cell>
          <cell r="H9497" t="str">
            <v>N/A-Positive sales Dec-09</v>
          </cell>
          <cell r="I9497" t="str">
            <v>Open</v>
          </cell>
          <cell r="J9497" t="str">
            <v>No</v>
          </cell>
          <cell r="K9497" t="str">
            <v>HI</v>
          </cell>
          <cell r="L9497" t="str">
            <v>96814</v>
          </cell>
          <cell r="M9497" t="str">
            <v>Honolulu</v>
          </cell>
          <cell r="N9497" t="str">
            <v>Yes</v>
          </cell>
          <cell r="O9497">
            <v>87.899999999999977</v>
          </cell>
          <cell r="P9497" t="str">
            <v>Yes</v>
          </cell>
          <cell r="Q9497">
            <v>91.156099999999995</v>
          </cell>
        </row>
        <row r="9498">
          <cell r="A9498" t="str">
            <v>YSLB 0000108270</v>
          </cell>
          <cell r="B9498" t="str">
            <v>YSLB</v>
          </cell>
          <cell r="C9498" t="str">
            <v>0000108270</v>
          </cell>
          <cell r="D9498" t="str">
            <v> SEPHORA/ALADDIN RESORT/CASINO</v>
          </cell>
          <cell r="E9498" t="str">
            <v> INDEPENDENTS</v>
          </cell>
          <cell r="F9498" t="str">
            <v> SEPHORA</v>
          </cell>
          <cell r="G9498" t="str">
            <v>2009-6</v>
          </cell>
          <cell r="H9498" t="str">
            <v>N/A-Positive sales Dec-09</v>
          </cell>
          <cell r="I9498" t="str">
            <v>Open in 2009</v>
          </cell>
          <cell r="J9498" t="str">
            <v>No</v>
          </cell>
          <cell r="K9498" t="str">
            <v>NV</v>
          </cell>
          <cell r="L9498" t="str">
            <v>89109</v>
          </cell>
          <cell r="M9498" t="str">
            <v>Las Vegas</v>
          </cell>
          <cell r="N9498" t="str">
            <v>Yes</v>
          </cell>
          <cell r="O9498">
            <v>37.800000000000004</v>
          </cell>
          <cell r="P9498" t="str">
            <v>Yes</v>
          </cell>
          <cell r="Q9498">
            <v>37.396499999999996</v>
          </cell>
        </row>
        <row r="9499">
          <cell r="A9499" t="str">
            <v>YSLB 0000108271</v>
          </cell>
          <cell r="B9499" t="str">
            <v>YSLB</v>
          </cell>
          <cell r="C9499" t="str">
            <v>0000108271</v>
          </cell>
          <cell r="D9499" t="str">
            <v> SEPHORA/ALDERWOOD-LYNWOOD</v>
          </cell>
          <cell r="E9499" t="str">
            <v> INDEPENDENTS</v>
          </cell>
          <cell r="F9499" t="str">
            <v> SEPHORA</v>
          </cell>
          <cell r="G9499" t="str">
            <v>2009-6</v>
          </cell>
          <cell r="H9499" t="str">
            <v>2009-52</v>
          </cell>
          <cell r="I9499" t="str">
            <v>Open in 2009</v>
          </cell>
          <cell r="J9499" t="str">
            <v>No</v>
          </cell>
          <cell r="K9499" t="str">
            <v>WA</v>
          </cell>
          <cell r="L9499" t="str">
            <v>98037</v>
          </cell>
          <cell r="M9499" t="str">
            <v>Seattle-Tacoma</v>
          </cell>
          <cell r="N9499" t="str">
            <v>Yes</v>
          </cell>
          <cell r="O9499">
            <v>2.8000000000000012</v>
          </cell>
          <cell r="P9499" t="str">
            <v>Yes</v>
          </cell>
          <cell r="Q9499">
            <v>2.5390000000000001</v>
          </cell>
        </row>
        <row r="9500">
          <cell r="A9500" t="str">
            <v>YSLB 0000108272</v>
          </cell>
          <cell r="B9500" t="str">
            <v>YSLB</v>
          </cell>
          <cell r="C9500" t="str">
            <v>0000108272</v>
          </cell>
          <cell r="D9500" t="str">
            <v> SEPHORA/76th &amp; BROADWAY</v>
          </cell>
          <cell r="E9500" t="str">
            <v> INDEPENDENTS</v>
          </cell>
          <cell r="F9500" t="str">
            <v> SEPHORA</v>
          </cell>
          <cell r="G9500" t="str">
            <v>2008-39</v>
          </cell>
          <cell r="H9500" t="str">
            <v>N/A-Positive sales Dec-09</v>
          </cell>
          <cell r="I9500" t="str">
            <v>Open</v>
          </cell>
          <cell r="J9500" t="str">
            <v>No</v>
          </cell>
          <cell r="K9500" t="str">
            <v>NY</v>
          </cell>
          <cell r="L9500" t="str">
            <v>10023</v>
          </cell>
          <cell r="M9500" t="str">
            <v>New York</v>
          </cell>
          <cell r="N9500" t="str">
            <v>Yes</v>
          </cell>
          <cell r="O9500">
            <v>79.300000000000026</v>
          </cell>
          <cell r="P9500" t="str">
            <v>Yes</v>
          </cell>
          <cell r="Q9500">
            <v>83.299499999999995</v>
          </cell>
        </row>
        <row r="9501">
          <cell r="A9501" t="str">
            <v>YSLB 0000108273</v>
          </cell>
          <cell r="B9501" t="str">
            <v>YSLB</v>
          </cell>
          <cell r="C9501" t="str">
            <v>0000108273</v>
          </cell>
          <cell r="D9501" t="str">
            <v> SEPHORA/ARBORETUM/AUSTIN</v>
          </cell>
          <cell r="E9501" t="str">
            <v> INDEPENDENTS</v>
          </cell>
          <cell r="F9501" t="str">
            <v> SEPHORA</v>
          </cell>
          <cell r="G9501" t="str">
            <v>2008-38</v>
          </cell>
          <cell r="H9501" t="str">
            <v>N/A-Positive sales Dec-09</v>
          </cell>
          <cell r="I9501" t="str">
            <v>Open</v>
          </cell>
          <cell r="J9501" t="str">
            <v>No</v>
          </cell>
          <cell r="K9501" t="str">
            <v>TX</v>
          </cell>
          <cell r="L9501" t="str">
            <v>78759</v>
          </cell>
          <cell r="M9501" t="str">
            <v>Austin, Tex.</v>
          </cell>
          <cell r="N9501" t="str">
            <v>Yes</v>
          </cell>
          <cell r="O9501">
            <v>53.399999999999991</v>
          </cell>
          <cell r="P9501" t="str">
            <v>Yes</v>
          </cell>
          <cell r="Q9501">
            <v>54.813000000000009</v>
          </cell>
        </row>
        <row r="9502">
          <cell r="A9502" t="str">
            <v>YSLB 0000108274</v>
          </cell>
          <cell r="B9502" t="str">
            <v>YSLB</v>
          </cell>
          <cell r="C9502" t="str">
            <v>0000108274</v>
          </cell>
          <cell r="D9502" t="str">
            <v> SEPHORA/ARDEN FAIR</v>
          </cell>
          <cell r="E9502" t="str">
            <v> INDEPENDENTS</v>
          </cell>
          <cell r="F9502" t="str">
            <v> SEPHORA</v>
          </cell>
          <cell r="G9502" t="str">
            <v>2009-6</v>
          </cell>
          <cell r="H9502" t="str">
            <v>2009-52</v>
          </cell>
          <cell r="I9502" t="str">
            <v>Open in 2009</v>
          </cell>
          <cell r="J9502" t="str">
            <v>No</v>
          </cell>
          <cell r="K9502" t="str">
            <v>CA</v>
          </cell>
          <cell r="L9502" t="str">
            <v>95815</v>
          </cell>
          <cell r="M9502" t="str">
            <v>Sacramento-Stockton-</v>
          </cell>
          <cell r="N9502" t="str">
            <v>Yes</v>
          </cell>
          <cell r="O9502">
            <v>2.2000000000000011</v>
          </cell>
          <cell r="P9502" t="str">
            <v>Yes</v>
          </cell>
          <cell r="Q9502">
            <v>1.7479999999999998</v>
          </cell>
        </row>
        <row r="9503">
          <cell r="A9503" t="str">
            <v>YSLB 0000108275</v>
          </cell>
          <cell r="B9503" t="str">
            <v>YSLB</v>
          </cell>
          <cell r="C9503" t="str">
            <v>0000108275</v>
          </cell>
          <cell r="D9503" t="str">
            <v> SEPHORA/AVENTURA</v>
          </cell>
          <cell r="E9503" t="str">
            <v> INDEPENDENTS</v>
          </cell>
          <cell r="F9503" t="str">
            <v> SEPHORA</v>
          </cell>
          <cell r="G9503" t="str">
            <v>2009-5</v>
          </cell>
          <cell r="H9503" t="str">
            <v>N/A-Positive sales Dec-09</v>
          </cell>
          <cell r="I9503" t="str">
            <v>Open in 2009</v>
          </cell>
          <cell r="J9503" t="str">
            <v>No</v>
          </cell>
          <cell r="K9503" t="str">
            <v>FL</v>
          </cell>
          <cell r="L9503" t="str">
            <v>33180</v>
          </cell>
          <cell r="M9503" t="str">
            <v>Miami-Ft. Lauderdale</v>
          </cell>
          <cell r="N9503" t="str">
            <v>Yes</v>
          </cell>
          <cell r="O9503">
            <v>86.700000000000017</v>
          </cell>
          <cell r="P9503" t="str">
            <v>Yes</v>
          </cell>
          <cell r="Q9503">
            <v>85.341999999999985</v>
          </cell>
        </row>
        <row r="9504">
          <cell r="A9504" t="str">
            <v>YSLB 0000108276</v>
          </cell>
          <cell r="B9504" t="str">
            <v>YSLB</v>
          </cell>
          <cell r="C9504" t="str">
            <v>0000108276</v>
          </cell>
          <cell r="D9504" t="str">
            <v> SEPHORA/BEACHWOOD</v>
          </cell>
          <cell r="E9504" t="str">
            <v> INDEPENDENTS</v>
          </cell>
          <cell r="F9504" t="str">
            <v> SEPHORA</v>
          </cell>
          <cell r="G9504" t="str">
            <v>2009-8</v>
          </cell>
          <cell r="H9504" t="str">
            <v>N/A-Positive sales Dec-09</v>
          </cell>
          <cell r="I9504" t="str">
            <v>Open in 2009</v>
          </cell>
          <cell r="J9504" t="str">
            <v>No</v>
          </cell>
          <cell r="K9504" t="str">
            <v>OH</v>
          </cell>
          <cell r="L9504" t="str">
            <v>44122</v>
          </cell>
          <cell r="M9504" t="str">
            <v>Cleveland</v>
          </cell>
          <cell r="N9504" t="str">
            <v>Yes</v>
          </cell>
          <cell r="O9504">
            <v>2.9</v>
          </cell>
          <cell r="P9504" t="str">
            <v>Yes</v>
          </cell>
          <cell r="Q9504">
            <v>3.0785</v>
          </cell>
        </row>
        <row r="9505">
          <cell r="A9505" t="str">
            <v>YSLB 0000108278</v>
          </cell>
          <cell r="B9505" t="str">
            <v>YSLB</v>
          </cell>
          <cell r="C9505" t="str">
            <v>0000108278</v>
          </cell>
          <cell r="D9505" t="str">
            <v> SEPHORA/BELLEVUE SQUARE</v>
          </cell>
          <cell r="E9505" t="str">
            <v> INDEPENDENTS</v>
          </cell>
          <cell r="F9505" t="str">
            <v> SEPHORA</v>
          </cell>
          <cell r="G9505" t="str">
            <v>2009-5</v>
          </cell>
          <cell r="H9505" t="str">
            <v>N/A-Positive sales Dec-09</v>
          </cell>
          <cell r="I9505" t="str">
            <v>Open in 2009</v>
          </cell>
          <cell r="J9505" t="str">
            <v>No</v>
          </cell>
          <cell r="K9505" t="str">
            <v>WA</v>
          </cell>
          <cell r="L9505" t="str">
            <v>98004</v>
          </cell>
          <cell r="M9505" t="str">
            <v>Seattle-Tacoma</v>
          </cell>
          <cell r="N9505" t="str">
            <v>Yes</v>
          </cell>
          <cell r="O9505">
            <v>18.499999999999996</v>
          </cell>
          <cell r="P9505" t="str">
            <v>Yes</v>
          </cell>
          <cell r="Q9505">
            <v>18.000499999999999</v>
          </cell>
        </row>
        <row r="9506">
          <cell r="A9506" t="str">
            <v>YSLB 0000108279</v>
          </cell>
          <cell r="B9506" t="str">
            <v>YSLB</v>
          </cell>
          <cell r="C9506" t="str">
            <v>0000108279</v>
          </cell>
          <cell r="D9506" t="str">
            <v> SEPHORA/BEVERLY CTR-LOS ANGELES</v>
          </cell>
          <cell r="E9506" t="str">
            <v> INDEPENDENTS</v>
          </cell>
          <cell r="F9506" t="str">
            <v> SEPHORA</v>
          </cell>
          <cell r="G9506" t="str">
            <v>2008-37</v>
          </cell>
          <cell r="H9506" t="str">
            <v>N/A-Positive sales Dec-09</v>
          </cell>
          <cell r="I9506" t="str">
            <v>Open</v>
          </cell>
          <cell r="J9506" t="str">
            <v>No</v>
          </cell>
          <cell r="K9506" t="str">
            <v>CA</v>
          </cell>
          <cell r="L9506" t="str">
            <v>90048</v>
          </cell>
          <cell r="M9506" t="str">
            <v>Los Angeles</v>
          </cell>
          <cell r="N9506" t="str">
            <v>Yes</v>
          </cell>
          <cell r="O9506">
            <v>83.7</v>
          </cell>
          <cell r="P9506" t="str">
            <v>Yes</v>
          </cell>
          <cell r="Q9506">
            <v>85.777500000000003</v>
          </cell>
        </row>
        <row r="9507">
          <cell r="A9507" t="str">
            <v>YSLB 0000108280</v>
          </cell>
          <cell r="B9507" t="str">
            <v>YSLB</v>
          </cell>
          <cell r="C9507" t="str">
            <v>0000108280</v>
          </cell>
          <cell r="D9507" t="str">
            <v> SEPHORA/BOCA TOWN CENTER</v>
          </cell>
          <cell r="E9507" t="str">
            <v> INDEPENDENTS</v>
          </cell>
          <cell r="F9507" t="str">
            <v> SEPHORA</v>
          </cell>
          <cell r="G9507" t="str">
            <v>2009-8</v>
          </cell>
          <cell r="H9507" t="str">
            <v>N/A-Positive sales Dec-09</v>
          </cell>
          <cell r="I9507" t="str">
            <v>Open in 2009</v>
          </cell>
          <cell r="J9507" t="str">
            <v>No</v>
          </cell>
          <cell r="K9507" t="str">
            <v>FL</v>
          </cell>
          <cell r="L9507" t="str">
            <v>33431</v>
          </cell>
          <cell r="M9507" t="str">
            <v>West Palm Beach-Ft.</v>
          </cell>
          <cell r="N9507" t="str">
            <v>Yes</v>
          </cell>
          <cell r="O9507">
            <v>60</v>
          </cell>
          <cell r="P9507" t="str">
            <v>Yes</v>
          </cell>
          <cell r="Q9507">
            <v>59.564500000000002</v>
          </cell>
        </row>
        <row r="9508">
          <cell r="A9508" t="str">
            <v>YSLB 0000108281</v>
          </cell>
          <cell r="B9508" t="str">
            <v>YSLB</v>
          </cell>
          <cell r="C9508" t="str">
            <v>0000108281</v>
          </cell>
          <cell r="D9508" t="str">
            <v> SEPHORA/BREA</v>
          </cell>
          <cell r="E9508" t="str">
            <v> INDEPENDENTS</v>
          </cell>
          <cell r="F9508" t="str">
            <v> SEPHORA</v>
          </cell>
          <cell r="G9508" t="str">
            <v>2009-5</v>
          </cell>
          <cell r="H9508" t="str">
            <v>N/A-Positive sales Dec-09</v>
          </cell>
          <cell r="I9508" t="str">
            <v>Open in 2009</v>
          </cell>
          <cell r="J9508" t="str">
            <v>No</v>
          </cell>
          <cell r="K9508" t="str">
            <v>CA</v>
          </cell>
          <cell r="L9508" t="str">
            <v>92821</v>
          </cell>
          <cell r="M9508" t="str">
            <v>Los Angeles</v>
          </cell>
          <cell r="N9508" t="str">
            <v>Yes</v>
          </cell>
          <cell r="O9508">
            <v>17.300000000000004</v>
          </cell>
          <cell r="P9508" t="str">
            <v>Yes</v>
          </cell>
          <cell r="Q9508">
            <v>16.984000000000002</v>
          </cell>
        </row>
        <row r="9509">
          <cell r="A9509" t="str">
            <v>YSLB 0000108282</v>
          </cell>
          <cell r="B9509" t="str">
            <v>YSLB</v>
          </cell>
          <cell r="C9509" t="str">
            <v>0000108282</v>
          </cell>
          <cell r="D9509" t="str">
            <v> SEPHORA/BRIDGEWATER</v>
          </cell>
          <cell r="E9509" t="str">
            <v> INDEPENDENTS</v>
          </cell>
          <cell r="F9509" t="str">
            <v> SEPHORA</v>
          </cell>
          <cell r="G9509" t="str">
            <v>2009-6</v>
          </cell>
          <cell r="H9509" t="str">
            <v>N/A-Positive sales Dec-09</v>
          </cell>
          <cell r="I9509" t="str">
            <v>Open in 2009</v>
          </cell>
          <cell r="J9509" t="str">
            <v>No</v>
          </cell>
          <cell r="K9509" t="str">
            <v>NJ</v>
          </cell>
          <cell r="L9509" t="str">
            <v>08807</v>
          </cell>
          <cell r="M9509" t="str">
            <v>New York</v>
          </cell>
          <cell r="N9509" t="str">
            <v>Yes</v>
          </cell>
          <cell r="O9509">
            <v>1.1000000000000001</v>
          </cell>
          <cell r="P9509" t="str">
            <v>Yes</v>
          </cell>
          <cell r="Q9509">
            <v>1.2929999999999999</v>
          </cell>
        </row>
        <row r="9510">
          <cell r="A9510" t="str">
            <v>YSLB 0000108283</v>
          </cell>
          <cell r="B9510" t="str">
            <v>YSLB</v>
          </cell>
          <cell r="C9510" t="str">
            <v>0000108283</v>
          </cell>
          <cell r="D9510" t="str">
            <v> SEPHORA/BROADWAY</v>
          </cell>
          <cell r="E9510" t="str">
            <v> INDEPENDENTS</v>
          </cell>
          <cell r="F9510" t="str">
            <v> SEPHORA</v>
          </cell>
          <cell r="G9510" t="str">
            <v>2009-5</v>
          </cell>
          <cell r="H9510" t="str">
            <v>N/A-Positive sales Dec-09</v>
          </cell>
          <cell r="I9510" t="str">
            <v>Open in 2009</v>
          </cell>
          <cell r="J9510" t="str">
            <v>No</v>
          </cell>
          <cell r="K9510" t="str">
            <v>NY</v>
          </cell>
          <cell r="L9510" t="str">
            <v>10030</v>
          </cell>
          <cell r="M9510" t="str">
            <v>New York</v>
          </cell>
          <cell r="N9510" t="str">
            <v>Yes</v>
          </cell>
          <cell r="O9510">
            <v>90.8</v>
          </cell>
          <cell r="P9510" t="str">
            <v>Yes</v>
          </cell>
          <cell r="Q9510">
            <v>90.423500000000004</v>
          </cell>
        </row>
        <row r="9511">
          <cell r="A9511" t="str">
            <v>YSLB 0000108284</v>
          </cell>
          <cell r="B9511" t="str">
            <v>YSLB</v>
          </cell>
          <cell r="C9511" t="str">
            <v>0000108284</v>
          </cell>
          <cell r="D9511" t="str">
            <v> SEPHORA/BURLINGAME</v>
          </cell>
          <cell r="E9511" t="str">
            <v> INDEPENDENTS</v>
          </cell>
          <cell r="F9511" t="str">
            <v> SEPHORA</v>
          </cell>
          <cell r="G9511" t="str">
            <v>2009-7</v>
          </cell>
          <cell r="H9511" t="str">
            <v>N/A-Positive sales Dec-09</v>
          </cell>
          <cell r="I9511" t="str">
            <v>Open in 2009</v>
          </cell>
          <cell r="J9511" t="str">
            <v>No</v>
          </cell>
          <cell r="K9511" t="str">
            <v>CA</v>
          </cell>
          <cell r="L9511" t="str">
            <v>94010</v>
          </cell>
          <cell r="M9511" t="str">
            <v>San Francisco-Oaklan</v>
          </cell>
          <cell r="N9511" t="str">
            <v>Yes</v>
          </cell>
          <cell r="O9511">
            <v>21.2</v>
          </cell>
          <cell r="P9511" t="str">
            <v>Yes</v>
          </cell>
          <cell r="Q9511">
            <v>20.9315</v>
          </cell>
        </row>
        <row r="9512">
          <cell r="A9512" t="str">
            <v>YSLB 0000108285</v>
          </cell>
          <cell r="B9512" t="str">
            <v>YSLB</v>
          </cell>
          <cell r="C9512" t="str">
            <v>0000108285</v>
          </cell>
          <cell r="D9512" t="str">
            <v> SEPHORA/BURLINGTON</v>
          </cell>
          <cell r="E9512" t="str">
            <v> INDEPENDENTS</v>
          </cell>
          <cell r="F9512" t="str">
            <v> SEPHORA</v>
          </cell>
          <cell r="G9512" t="str">
            <v>2008-36</v>
          </cell>
          <cell r="H9512" t="str">
            <v>N/A-Positive sales Dec-09</v>
          </cell>
          <cell r="I9512" t="str">
            <v>Open</v>
          </cell>
          <cell r="J9512" t="str">
            <v>No</v>
          </cell>
          <cell r="K9512" t="str">
            <v>MA</v>
          </cell>
          <cell r="L9512" t="str">
            <v>01803</v>
          </cell>
          <cell r="M9512" t="str">
            <v>Boston</v>
          </cell>
          <cell r="N9512" t="str">
            <v>Yes</v>
          </cell>
          <cell r="O9512">
            <v>77.69999999999996</v>
          </cell>
          <cell r="P9512" t="str">
            <v>Yes</v>
          </cell>
          <cell r="Q9512">
            <v>79.298699999999982</v>
          </cell>
        </row>
        <row r="9513">
          <cell r="A9513" t="str">
            <v>YSLB 0000108286</v>
          </cell>
          <cell r="B9513" t="str">
            <v>YSLB</v>
          </cell>
          <cell r="C9513" t="str">
            <v>0000108286</v>
          </cell>
          <cell r="D9513" t="str">
            <v> SEPHORA/CENTURY CITY</v>
          </cell>
          <cell r="E9513" t="str">
            <v> INDEPENDENTS</v>
          </cell>
          <cell r="F9513" t="str">
            <v> SEPHORA</v>
          </cell>
          <cell r="G9513" t="str">
            <v>2008-38</v>
          </cell>
          <cell r="H9513" t="str">
            <v>N/A-Positive sales Dec-09</v>
          </cell>
          <cell r="I9513" t="str">
            <v>Open</v>
          </cell>
          <cell r="J9513" t="str">
            <v>No</v>
          </cell>
          <cell r="K9513" t="str">
            <v>CA</v>
          </cell>
          <cell r="L9513" t="str">
            <v>90067</v>
          </cell>
          <cell r="M9513" t="str">
            <v>Los Angeles</v>
          </cell>
          <cell r="N9513" t="str">
            <v>Yes</v>
          </cell>
          <cell r="O9513">
            <v>68.399999999999991</v>
          </cell>
          <cell r="P9513" t="str">
            <v>Yes</v>
          </cell>
          <cell r="Q9513">
            <v>70.305999999999997</v>
          </cell>
        </row>
        <row r="9514">
          <cell r="A9514" t="str">
            <v>YSLB 0000108287</v>
          </cell>
          <cell r="B9514" t="str">
            <v>YSLB</v>
          </cell>
          <cell r="C9514" t="str">
            <v>0000108287</v>
          </cell>
          <cell r="D9514" t="str">
            <v> SEPHORA/CHANDLER</v>
          </cell>
          <cell r="E9514" t="str">
            <v> INDEPENDENTS</v>
          </cell>
          <cell r="F9514" t="str">
            <v> SEPHORA</v>
          </cell>
          <cell r="G9514" t="str">
            <v>2009-11</v>
          </cell>
          <cell r="H9514" t="str">
            <v>N/A-Positive sales Dec-09</v>
          </cell>
          <cell r="I9514" t="str">
            <v>Open in 2009</v>
          </cell>
          <cell r="J9514" t="str">
            <v>No</v>
          </cell>
          <cell r="K9514" t="str">
            <v>AZ</v>
          </cell>
          <cell r="L9514" t="str">
            <v>85226</v>
          </cell>
          <cell r="M9514" t="str">
            <v>Phoenix</v>
          </cell>
          <cell r="N9514" t="str">
            <v>Yes</v>
          </cell>
          <cell r="O9514">
            <v>1.8000000000000003</v>
          </cell>
          <cell r="P9514" t="str">
            <v>Yes</v>
          </cell>
          <cell r="Q9514">
            <v>1.7215</v>
          </cell>
        </row>
        <row r="9515">
          <cell r="A9515" t="str">
            <v>YSLB 0000108289</v>
          </cell>
          <cell r="B9515" t="str">
            <v>YSLB</v>
          </cell>
          <cell r="C9515" t="str">
            <v>0000108289</v>
          </cell>
          <cell r="D9515" t="str">
            <v> SEPHORA/CHERRY HILL</v>
          </cell>
          <cell r="E9515" t="str">
            <v> INDEPENDENTS</v>
          </cell>
          <cell r="F9515" t="str">
            <v> SEPHORA</v>
          </cell>
          <cell r="G9515" t="str">
            <v>2009-8</v>
          </cell>
          <cell r="H9515" t="str">
            <v>N/A-Positive sales Dec-09</v>
          </cell>
          <cell r="I9515" t="str">
            <v>Open in 2009</v>
          </cell>
          <cell r="J9515" t="str">
            <v>No</v>
          </cell>
          <cell r="K9515" t="str">
            <v>NJ</v>
          </cell>
          <cell r="L9515" t="str">
            <v>08002</v>
          </cell>
          <cell r="M9515" t="str">
            <v>Philadelphia</v>
          </cell>
          <cell r="N9515" t="str">
            <v>Yes</v>
          </cell>
          <cell r="O9515">
            <v>43.899999999999984</v>
          </cell>
          <cell r="P9515" t="str">
            <v>Yes</v>
          </cell>
          <cell r="Q9515">
            <v>43.267000000000003</v>
          </cell>
        </row>
        <row r="9516">
          <cell r="A9516" t="str">
            <v>YSLB 0000108290</v>
          </cell>
          <cell r="B9516" t="str">
            <v>YSLB</v>
          </cell>
          <cell r="C9516" t="str">
            <v>0000108290</v>
          </cell>
          <cell r="D9516" t="str">
            <v> SEPHORA/CHESTNUT</v>
          </cell>
          <cell r="E9516" t="str">
            <v> INDEPENDENTS</v>
          </cell>
          <cell r="F9516" t="str">
            <v> SEPHORA</v>
          </cell>
          <cell r="G9516" t="str">
            <v>2009-6</v>
          </cell>
          <cell r="H9516" t="str">
            <v>N/A-Positive sales Dec-09</v>
          </cell>
          <cell r="I9516" t="str">
            <v>Open in 2009</v>
          </cell>
          <cell r="J9516" t="str">
            <v>No</v>
          </cell>
          <cell r="K9516" t="str">
            <v>MA</v>
          </cell>
          <cell r="L9516" t="str">
            <v>02467</v>
          </cell>
          <cell r="M9516" t="str">
            <v>Boston</v>
          </cell>
          <cell r="N9516" t="str">
            <v>Yes</v>
          </cell>
          <cell r="O9516">
            <v>46.300000000000004</v>
          </cell>
          <cell r="P9516" t="str">
            <v>Yes</v>
          </cell>
          <cell r="Q9516">
            <v>45.825000000000003</v>
          </cell>
        </row>
        <row r="9517">
          <cell r="A9517" t="str">
            <v>YSLB 0000108292</v>
          </cell>
          <cell r="B9517" t="str">
            <v>YSLB</v>
          </cell>
          <cell r="C9517" t="str">
            <v>0000108292</v>
          </cell>
          <cell r="D9517" t="str">
            <v> SEPHORA/COLUMBIA</v>
          </cell>
          <cell r="E9517" t="str">
            <v> INDEPENDENTS</v>
          </cell>
          <cell r="F9517" t="str">
            <v> SEPHORA</v>
          </cell>
          <cell r="G9517" t="str">
            <v>2009-6</v>
          </cell>
          <cell r="H9517" t="str">
            <v>2009-52</v>
          </cell>
          <cell r="I9517" t="str">
            <v>Open in 2009</v>
          </cell>
          <cell r="J9517" t="str">
            <v>No</v>
          </cell>
          <cell r="K9517" t="str">
            <v>MD</v>
          </cell>
          <cell r="L9517" t="str">
            <v>21044</v>
          </cell>
          <cell r="M9517" t="str">
            <v>Baltimore</v>
          </cell>
          <cell r="N9517" t="str">
            <v>Yes</v>
          </cell>
          <cell r="O9517">
            <v>3.3000000000000012</v>
          </cell>
          <cell r="P9517" t="str">
            <v>Yes</v>
          </cell>
          <cell r="Q9517">
            <v>3.5034999999999998</v>
          </cell>
        </row>
        <row r="9518">
          <cell r="A9518" t="str">
            <v>YSLB 0000108293</v>
          </cell>
          <cell r="B9518" t="str">
            <v>YSLB</v>
          </cell>
          <cell r="C9518" t="str">
            <v>0000108293</v>
          </cell>
          <cell r="D9518" t="str">
            <v> SEPHORA/COLUMBUS CIRCLE</v>
          </cell>
          <cell r="E9518" t="str">
            <v> INDEPENDENTS</v>
          </cell>
          <cell r="F9518" t="str">
            <v> SEPHORA</v>
          </cell>
          <cell r="G9518" t="str">
            <v>2009-6</v>
          </cell>
          <cell r="H9518" t="str">
            <v>N/A-Positive sales Dec-09</v>
          </cell>
          <cell r="I9518" t="str">
            <v>Open in 2009</v>
          </cell>
          <cell r="J9518" t="str">
            <v>No</v>
          </cell>
          <cell r="K9518" t="str">
            <v>NY</v>
          </cell>
          <cell r="L9518" t="str">
            <v>10023</v>
          </cell>
          <cell r="M9518" t="str">
            <v>New York</v>
          </cell>
          <cell r="N9518" t="str">
            <v>Yes</v>
          </cell>
          <cell r="O9518">
            <v>106</v>
          </cell>
          <cell r="P9518" t="str">
            <v>Yes</v>
          </cell>
          <cell r="Q9518">
            <v>104.27500000000001</v>
          </cell>
        </row>
        <row r="9519">
          <cell r="A9519" t="str">
            <v>YSLB 0000108294</v>
          </cell>
          <cell r="B9519" t="str">
            <v>YSLB</v>
          </cell>
          <cell r="C9519" t="str">
            <v>0000108294</v>
          </cell>
          <cell r="D9519" t="str">
            <v> SEPHORA/CRABTREE</v>
          </cell>
          <cell r="E9519" t="str">
            <v> INDEPENDENTS</v>
          </cell>
          <cell r="F9519" t="str">
            <v> SEPHORA</v>
          </cell>
          <cell r="G9519" t="str">
            <v>2009-8</v>
          </cell>
          <cell r="H9519" t="str">
            <v>N/A-Positive sales Dec-09</v>
          </cell>
          <cell r="I9519" t="str">
            <v>Open in 2009</v>
          </cell>
          <cell r="J9519" t="str">
            <v>No</v>
          </cell>
          <cell r="K9519" t="str">
            <v>NC</v>
          </cell>
          <cell r="L9519" t="str">
            <v>27612</v>
          </cell>
          <cell r="M9519" t="str">
            <v>Raleigh-Durham</v>
          </cell>
          <cell r="N9519" t="str">
            <v>Yes</v>
          </cell>
          <cell r="O9519">
            <v>4.3</v>
          </cell>
          <cell r="P9519" t="str">
            <v>Yes</v>
          </cell>
          <cell r="Q9519">
            <v>4.2629999999999999</v>
          </cell>
        </row>
        <row r="9520">
          <cell r="A9520" t="str">
            <v>YSLB 0000108295</v>
          </cell>
          <cell r="B9520" t="str">
            <v>YSLB</v>
          </cell>
          <cell r="C9520" t="str">
            <v>0000108295</v>
          </cell>
          <cell r="D9520" t="str">
            <v> SEPHORA/DADELAND</v>
          </cell>
          <cell r="E9520" t="str">
            <v> INDEPENDENTS</v>
          </cell>
          <cell r="F9520" t="str">
            <v> SEPHORA</v>
          </cell>
          <cell r="G9520" t="str">
            <v>2008-43</v>
          </cell>
          <cell r="H9520" t="str">
            <v>N/A-Positive sales Dec-09</v>
          </cell>
          <cell r="I9520" t="str">
            <v>Open</v>
          </cell>
          <cell r="J9520" t="str">
            <v>No</v>
          </cell>
          <cell r="K9520" t="str">
            <v>FL</v>
          </cell>
          <cell r="L9520" t="str">
            <v>33156</v>
          </cell>
          <cell r="M9520" t="str">
            <v>Miami-Ft. Lauderdale</v>
          </cell>
          <cell r="N9520" t="str">
            <v>Yes</v>
          </cell>
          <cell r="O9520">
            <v>73</v>
          </cell>
          <cell r="P9520" t="str">
            <v>Yes</v>
          </cell>
          <cell r="Q9520">
            <v>75.1845</v>
          </cell>
        </row>
        <row r="9521">
          <cell r="A9521" t="str">
            <v>YSLB 0000108296</v>
          </cell>
          <cell r="B9521" t="str">
            <v>YSLB</v>
          </cell>
          <cell r="C9521" t="str">
            <v>0000108296</v>
          </cell>
          <cell r="D9521" t="str">
            <v> SEPHORA/DANBURY</v>
          </cell>
          <cell r="E9521" t="str">
            <v> INDEPENDENTS</v>
          </cell>
          <cell r="F9521" t="str">
            <v> SEPHORA</v>
          </cell>
          <cell r="G9521" t="str">
            <v>2009-6</v>
          </cell>
          <cell r="H9521" t="str">
            <v>N/A-Positive sales Dec-09</v>
          </cell>
          <cell r="I9521" t="str">
            <v>Open in 2009</v>
          </cell>
          <cell r="J9521" t="str">
            <v>No</v>
          </cell>
          <cell r="K9521" t="str">
            <v>CT</v>
          </cell>
          <cell r="L9521" t="str">
            <v>06810</v>
          </cell>
          <cell r="M9521" t="str">
            <v>New York</v>
          </cell>
          <cell r="N9521" t="str">
            <v>Yes</v>
          </cell>
          <cell r="O9521">
            <v>19.400000000000002</v>
          </cell>
          <cell r="P9521" t="str">
            <v>Yes</v>
          </cell>
          <cell r="Q9521">
            <v>19.075499999999998</v>
          </cell>
        </row>
        <row r="9522">
          <cell r="A9522" t="str">
            <v>YSLB 0000108297</v>
          </cell>
          <cell r="B9522" t="str">
            <v>YSLB</v>
          </cell>
          <cell r="C9522" t="str">
            <v>0000108297</v>
          </cell>
          <cell r="D9522" t="str">
            <v> SEPHORA/DISNEYLAND</v>
          </cell>
          <cell r="E9522" t="str">
            <v> INDEPENDENTS</v>
          </cell>
          <cell r="F9522" t="str">
            <v> SEPHORA</v>
          </cell>
          <cell r="G9522" t="str">
            <v>2009-5</v>
          </cell>
          <cell r="H9522" t="str">
            <v>N/A-Positive sales Dec-09</v>
          </cell>
          <cell r="I9522" t="str">
            <v>Open in 2009</v>
          </cell>
          <cell r="J9522" t="str">
            <v>No</v>
          </cell>
          <cell r="K9522" t="str">
            <v>CA</v>
          </cell>
          <cell r="L9522" t="str">
            <v>92802</v>
          </cell>
          <cell r="M9522" t="str">
            <v>Los Angeles</v>
          </cell>
          <cell r="N9522" t="str">
            <v>Yes</v>
          </cell>
          <cell r="O9522">
            <v>21.3</v>
          </cell>
          <cell r="P9522" t="str">
            <v>Yes</v>
          </cell>
          <cell r="Q9522">
            <v>20.996999999999996</v>
          </cell>
        </row>
        <row r="9523">
          <cell r="A9523" t="str">
            <v>YSLB 0000108298</v>
          </cell>
          <cell r="B9523" t="str">
            <v>YSLB</v>
          </cell>
          <cell r="C9523" t="str">
            <v>0000108298</v>
          </cell>
          <cell r="D9523" t="str">
            <v> SEPHORA/FAIR OAKS</v>
          </cell>
          <cell r="E9523" t="str">
            <v> INDEPENDENTS</v>
          </cell>
          <cell r="F9523" t="str">
            <v> SEPHORA</v>
          </cell>
          <cell r="G9523" t="str">
            <v>2009-5</v>
          </cell>
          <cell r="H9523" t="str">
            <v>N/A-Positive sales Dec-09</v>
          </cell>
          <cell r="I9523" t="str">
            <v>Open in 2009</v>
          </cell>
          <cell r="J9523" t="str">
            <v>No</v>
          </cell>
          <cell r="K9523" t="str">
            <v>VA</v>
          </cell>
          <cell r="L9523" t="str">
            <v>22033</v>
          </cell>
          <cell r="M9523" t="str">
            <v>Washington, D.C.</v>
          </cell>
          <cell r="N9523" t="str">
            <v>Yes</v>
          </cell>
          <cell r="O9523">
            <v>1.7</v>
          </cell>
          <cell r="P9523" t="str">
            <v>Yes</v>
          </cell>
          <cell r="Q9523">
            <v>1.6250000000000002</v>
          </cell>
        </row>
        <row r="9524">
          <cell r="A9524" t="str">
            <v>YSLB 0000108299</v>
          </cell>
          <cell r="B9524" t="str">
            <v>YSLB</v>
          </cell>
          <cell r="C9524" t="str">
            <v>0000108299</v>
          </cell>
          <cell r="D9524" t="str">
            <v> SEPHORA/FASHION SQUARE</v>
          </cell>
          <cell r="E9524" t="str">
            <v> INDEPENDENTS</v>
          </cell>
          <cell r="F9524" t="str">
            <v> SEPHORA</v>
          </cell>
          <cell r="G9524" t="str">
            <v>2009-8</v>
          </cell>
          <cell r="H9524" t="str">
            <v>N/A-Positive sales Dec-09</v>
          </cell>
          <cell r="I9524" t="str">
            <v>Open in 2009</v>
          </cell>
          <cell r="J9524" t="str">
            <v>No</v>
          </cell>
          <cell r="K9524" t="str">
            <v>CA</v>
          </cell>
          <cell r="L9524" t="str">
            <v>91423</v>
          </cell>
          <cell r="M9524" t="str">
            <v>Los Angeles</v>
          </cell>
          <cell r="N9524" t="str">
            <v>Yes</v>
          </cell>
          <cell r="O9524">
            <v>50.79999999999999</v>
          </cell>
          <cell r="P9524" t="str">
            <v>Yes</v>
          </cell>
          <cell r="Q9524">
            <v>50.24199999999999</v>
          </cell>
        </row>
        <row r="9525">
          <cell r="A9525" t="str">
            <v>YSLB 0000108300</v>
          </cell>
          <cell r="B9525" t="str">
            <v>YSLB</v>
          </cell>
          <cell r="C9525" t="str">
            <v>0000108300</v>
          </cell>
          <cell r="D9525" t="str">
            <v> SEPHORA/FASHION VALLEY</v>
          </cell>
          <cell r="E9525" t="str">
            <v> INDEPENDENTS</v>
          </cell>
          <cell r="F9525" t="str">
            <v> SEPHORA</v>
          </cell>
          <cell r="G9525" t="str">
            <v>2009-7</v>
          </cell>
          <cell r="H9525" t="str">
            <v>N/A-Positive sales Dec-09</v>
          </cell>
          <cell r="I9525" t="str">
            <v>Open in 2009</v>
          </cell>
          <cell r="J9525" t="str">
            <v>No</v>
          </cell>
          <cell r="K9525" t="str">
            <v>CA</v>
          </cell>
          <cell r="L9525" t="str">
            <v>92108</v>
          </cell>
          <cell r="M9525" t="str">
            <v>San Diego</v>
          </cell>
          <cell r="N9525" t="str">
            <v>Yes</v>
          </cell>
          <cell r="O9525">
            <v>28.7</v>
          </cell>
          <cell r="P9525" t="str">
            <v>Yes</v>
          </cell>
          <cell r="Q9525">
            <v>28.786499999999997</v>
          </cell>
        </row>
        <row r="9526">
          <cell r="A9526" t="str">
            <v>YSLB 0000108301</v>
          </cell>
          <cell r="B9526" t="str">
            <v>YSLB</v>
          </cell>
          <cell r="C9526" t="str">
            <v>0000108301</v>
          </cell>
          <cell r="D9526" t="str">
            <v> SEPHORA/FIFTH AVENUE</v>
          </cell>
          <cell r="E9526" t="str">
            <v> INDEPENDENTS</v>
          </cell>
          <cell r="F9526" t="str">
            <v> SEPHORA</v>
          </cell>
          <cell r="G9526" t="str">
            <v>2008-38</v>
          </cell>
          <cell r="H9526" t="str">
            <v>N/A-Positive sales Dec-09</v>
          </cell>
          <cell r="I9526" t="str">
            <v>Open</v>
          </cell>
          <cell r="J9526" t="str">
            <v>No</v>
          </cell>
          <cell r="K9526" t="str">
            <v>NY</v>
          </cell>
          <cell r="L9526" t="str">
            <v>10017</v>
          </cell>
          <cell r="M9526" t="str">
            <v>New York</v>
          </cell>
          <cell r="N9526" t="str">
            <v>Yes</v>
          </cell>
          <cell r="O9526">
            <v>194.7</v>
          </cell>
          <cell r="P9526" t="str">
            <v>Yes</v>
          </cell>
          <cell r="Q9526">
            <v>201.50749999999999</v>
          </cell>
        </row>
        <row r="9527">
          <cell r="A9527" t="str">
            <v>YSLB 0000108302</v>
          </cell>
          <cell r="B9527" t="str">
            <v>YSLB</v>
          </cell>
          <cell r="C9527" t="str">
            <v>0000108302</v>
          </cell>
          <cell r="D9527" t="str">
            <v> SEPHORA/FLAT IRON CROSSING</v>
          </cell>
          <cell r="E9527" t="str">
            <v> INDEPENDENTS</v>
          </cell>
          <cell r="F9527" t="str">
            <v> SEPHORA</v>
          </cell>
          <cell r="G9527" t="str">
            <v>2009-9</v>
          </cell>
          <cell r="H9527" t="str">
            <v>N/A-Positive sales Dec-09</v>
          </cell>
          <cell r="I9527" t="str">
            <v>Open in 2009</v>
          </cell>
          <cell r="J9527" t="str">
            <v>No</v>
          </cell>
          <cell r="K9527" t="str">
            <v>CO</v>
          </cell>
          <cell r="L9527" t="str">
            <v>80021</v>
          </cell>
          <cell r="M9527" t="str">
            <v>Denver</v>
          </cell>
          <cell r="N9527" t="str">
            <v>Yes</v>
          </cell>
          <cell r="O9527">
            <v>2.600000000000001</v>
          </cell>
          <cell r="P9527" t="str">
            <v>Yes</v>
          </cell>
          <cell r="Q9527">
            <v>2.5540000000000003</v>
          </cell>
        </row>
        <row r="9528">
          <cell r="A9528" t="str">
            <v>YSLB 0000108303</v>
          </cell>
          <cell r="B9528" t="str">
            <v>YSLB</v>
          </cell>
          <cell r="C9528" t="str">
            <v>0000108303</v>
          </cell>
          <cell r="D9528" t="str">
            <v> SEPHORA/FLATIRON</v>
          </cell>
          <cell r="E9528" t="str">
            <v> INDEPENDENTS</v>
          </cell>
          <cell r="F9528" t="str">
            <v> SEPHORA</v>
          </cell>
          <cell r="G9528" t="str">
            <v>2009-7</v>
          </cell>
          <cell r="H9528" t="str">
            <v>N/A-Positive sales Dec-09</v>
          </cell>
          <cell r="I9528" t="str">
            <v>Open in 2009</v>
          </cell>
          <cell r="J9528" t="str">
            <v>No</v>
          </cell>
          <cell r="K9528" t="str">
            <v>NY</v>
          </cell>
          <cell r="L9528" t="str">
            <v>10003</v>
          </cell>
          <cell r="M9528" t="str">
            <v>New York</v>
          </cell>
          <cell r="N9528" t="str">
            <v>Yes</v>
          </cell>
          <cell r="O9528">
            <v>52.4</v>
          </cell>
          <cell r="P9528" t="str">
            <v>Yes</v>
          </cell>
          <cell r="Q9528">
            <v>52.419000000000011</v>
          </cell>
        </row>
        <row r="9529">
          <cell r="A9529" t="str">
            <v>YSLB 0000108304</v>
          </cell>
          <cell r="B9529" t="str">
            <v>YSLB</v>
          </cell>
          <cell r="C9529" t="str">
            <v>0000108304</v>
          </cell>
          <cell r="D9529" t="str">
            <v> SEPHORA/FLORIDA MALL</v>
          </cell>
          <cell r="E9529" t="str">
            <v> INDEPENDENTS</v>
          </cell>
          <cell r="F9529" t="str">
            <v> SEPHORA</v>
          </cell>
          <cell r="G9529" t="str">
            <v>2009-6</v>
          </cell>
          <cell r="H9529" t="str">
            <v>N/A-Positive sales Dec-09</v>
          </cell>
          <cell r="I9529" t="str">
            <v>Open in 2009</v>
          </cell>
          <cell r="J9529" t="str">
            <v>No</v>
          </cell>
          <cell r="K9529" t="str">
            <v>FL</v>
          </cell>
          <cell r="L9529" t="str">
            <v>32809</v>
          </cell>
          <cell r="M9529" t="str">
            <v>Orlando-Daytona Beac</v>
          </cell>
          <cell r="N9529" t="str">
            <v>Yes</v>
          </cell>
          <cell r="O9529">
            <v>27.199999999999996</v>
          </cell>
          <cell r="P9529" t="str">
            <v>Yes</v>
          </cell>
          <cell r="Q9529">
            <v>26.714999999999996</v>
          </cell>
        </row>
        <row r="9530">
          <cell r="A9530" t="str">
            <v>YSLB 0000108305</v>
          </cell>
          <cell r="B9530" t="str">
            <v>YSLB</v>
          </cell>
          <cell r="C9530" t="str">
            <v>0000108305</v>
          </cell>
          <cell r="D9530" t="str">
            <v> SEPHORA/FOREST HILLS</v>
          </cell>
          <cell r="E9530" t="str">
            <v> INDEPENDENTS</v>
          </cell>
          <cell r="F9530" t="str">
            <v> SEPHORA</v>
          </cell>
          <cell r="G9530" t="str">
            <v>2009-6</v>
          </cell>
          <cell r="H9530" t="str">
            <v>Negative Sales</v>
          </cell>
          <cell r="I9530" t="str">
            <v>Negative or zero sales</v>
          </cell>
          <cell r="J9530" t="str">
            <v>No</v>
          </cell>
          <cell r="K9530" t="str">
            <v>NY</v>
          </cell>
          <cell r="L9530" t="str">
            <v>11375</v>
          </cell>
          <cell r="M9530" t="str">
            <v>New York</v>
          </cell>
          <cell r="N9530" t="str">
            <v>Yes</v>
          </cell>
          <cell r="O9530">
            <v>-0.60000000000000009</v>
          </cell>
          <cell r="P9530" t="str">
            <v>Yes</v>
          </cell>
          <cell r="Q9530">
            <v>-0.44350000000000017</v>
          </cell>
        </row>
        <row r="9531">
          <cell r="A9531" t="str">
            <v>YSLB 0000108306</v>
          </cell>
          <cell r="B9531" t="str">
            <v>YSLB</v>
          </cell>
          <cell r="C9531" t="str">
            <v>0000108306</v>
          </cell>
          <cell r="D9531" t="str">
            <v> SEPHORA/FORT WORTH</v>
          </cell>
          <cell r="E9531" t="str">
            <v> INDEPENDENTS</v>
          </cell>
          <cell r="F9531" t="str">
            <v> SEPHORA</v>
          </cell>
          <cell r="G9531" t="str">
            <v>2009-5</v>
          </cell>
          <cell r="H9531" t="str">
            <v>N/A-Positive sales Dec-09</v>
          </cell>
          <cell r="I9531" t="str">
            <v>Open in 2009</v>
          </cell>
          <cell r="J9531" t="str">
            <v>No</v>
          </cell>
          <cell r="K9531" t="str">
            <v>TX</v>
          </cell>
          <cell r="L9531" t="str">
            <v>76053</v>
          </cell>
          <cell r="M9531" t="str">
            <v>Dallas-Ft. Worth</v>
          </cell>
          <cell r="N9531" t="str">
            <v>Yes</v>
          </cell>
          <cell r="O9531">
            <v>2.600000000000001</v>
          </cell>
          <cell r="P9531" t="str">
            <v>Yes</v>
          </cell>
          <cell r="Q9531">
            <v>2.5270000000000001</v>
          </cell>
        </row>
        <row r="9532">
          <cell r="A9532" t="str">
            <v>YSLB 0000108307</v>
          </cell>
          <cell r="B9532" t="str">
            <v>YSLB</v>
          </cell>
          <cell r="C9532" t="str">
            <v>0000108307</v>
          </cell>
          <cell r="D9532" t="str">
            <v> SEPHORA/FREEHOLD</v>
          </cell>
          <cell r="E9532" t="str">
            <v> INDEPENDENTS</v>
          </cell>
          <cell r="F9532" t="str">
            <v> SEPHORA</v>
          </cell>
          <cell r="G9532" t="str">
            <v>2009-5</v>
          </cell>
          <cell r="H9532" t="str">
            <v>N/A-Positive sales Dec-09</v>
          </cell>
          <cell r="I9532" t="str">
            <v>Open in 2009</v>
          </cell>
          <cell r="J9532" t="str">
            <v>No</v>
          </cell>
          <cell r="K9532" t="str">
            <v>NJ</v>
          </cell>
          <cell r="L9532" t="str">
            <v>07728</v>
          </cell>
          <cell r="M9532" t="str">
            <v>New York</v>
          </cell>
          <cell r="N9532" t="str">
            <v>Yes</v>
          </cell>
          <cell r="O9532">
            <v>19.7</v>
          </cell>
          <cell r="P9532" t="str">
            <v>Yes</v>
          </cell>
          <cell r="Q9532">
            <v>19.439499999999999</v>
          </cell>
        </row>
        <row r="9533">
          <cell r="A9533" t="str">
            <v>YSLB 0000108308</v>
          </cell>
          <cell r="B9533" t="str">
            <v>YSLB</v>
          </cell>
          <cell r="C9533" t="str">
            <v>0000108308</v>
          </cell>
          <cell r="D9533" t="str">
            <v> SEPHORA/FT LAUDERDALE</v>
          </cell>
          <cell r="E9533" t="str">
            <v> INDEPENDENTS</v>
          </cell>
          <cell r="F9533" t="str">
            <v> SEPHORA</v>
          </cell>
          <cell r="G9533" t="str">
            <v>2008-37</v>
          </cell>
          <cell r="H9533" t="str">
            <v>N/A-Positive sales Dec-09</v>
          </cell>
          <cell r="I9533" t="str">
            <v>Open</v>
          </cell>
          <cell r="J9533" t="str">
            <v>No</v>
          </cell>
          <cell r="K9533" t="str">
            <v>FL</v>
          </cell>
          <cell r="L9533" t="str">
            <v>33304</v>
          </cell>
          <cell r="M9533" t="str">
            <v>Miami-Ft. Lauderdale</v>
          </cell>
          <cell r="N9533" t="str">
            <v>Yes</v>
          </cell>
          <cell r="O9533">
            <v>61.79999999999999</v>
          </cell>
          <cell r="P9533" t="str">
            <v>Yes</v>
          </cell>
          <cell r="Q9533">
            <v>64.293499999999995</v>
          </cell>
        </row>
        <row r="9534">
          <cell r="A9534" t="str">
            <v>YSLB 0000108309</v>
          </cell>
          <cell r="B9534" t="str">
            <v>YSLB</v>
          </cell>
          <cell r="C9534" t="str">
            <v>0000108309</v>
          </cell>
          <cell r="D9534" t="str">
            <v> SEPHORA/GALLERIA-DALLAS</v>
          </cell>
          <cell r="E9534" t="str">
            <v> INDEPENDENTS</v>
          </cell>
          <cell r="F9534" t="str">
            <v> SEPHORA</v>
          </cell>
          <cell r="G9534" t="str">
            <v>2009-10</v>
          </cell>
          <cell r="H9534" t="str">
            <v>N/A-Positive sales Dec-09</v>
          </cell>
          <cell r="I9534" t="str">
            <v>Open in 2009</v>
          </cell>
          <cell r="J9534" t="str">
            <v>No</v>
          </cell>
          <cell r="K9534" t="str">
            <v>TX</v>
          </cell>
          <cell r="L9534" t="str">
            <v>75240</v>
          </cell>
          <cell r="M9534" t="str">
            <v>Dallas-Ft. Worth</v>
          </cell>
          <cell r="N9534" t="str">
            <v>Yes</v>
          </cell>
          <cell r="O9534">
            <v>23.199999999999996</v>
          </cell>
          <cell r="P9534" t="str">
            <v>Yes</v>
          </cell>
          <cell r="Q9534">
            <v>23.109000000000002</v>
          </cell>
        </row>
        <row r="9535">
          <cell r="A9535" t="str">
            <v>YSLB 0000108310</v>
          </cell>
          <cell r="B9535" t="str">
            <v>YSLB</v>
          </cell>
          <cell r="C9535" t="str">
            <v>0000108310</v>
          </cell>
          <cell r="D9535" t="str">
            <v> SEPHORA/GARDEN STATE</v>
          </cell>
          <cell r="E9535" t="str">
            <v> INDEPENDENTS</v>
          </cell>
          <cell r="F9535" t="str">
            <v> SEPHORA</v>
          </cell>
          <cell r="G9535" t="str">
            <v>2009-5</v>
          </cell>
          <cell r="H9535" t="str">
            <v>N/A-Positive sales Dec-09</v>
          </cell>
          <cell r="I9535" t="str">
            <v>Open in 2009</v>
          </cell>
          <cell r="J9535" t="str">
            <v>No</v>
          </cell>
          <cell r="K9535" t="str">
            <v>NJ</v>
          </cell>
          <cell r="L9535" t="str">
            <v>07652</v>
          </cell>
          <cell r="M9535" t="str">
            <v>New York</v>
          </cell>
          <cell r="N9535" t="str">
            <v>Yes</v>
          </cell>
          <cell r="O9535">
            <v>24.599999999999998</v>
          </cell>
          <cell r="P9535" t="str">
            <v>Yes</v>
          </cell>
          <cell r="Q9535">
            <v>23.966999999999999</v>
          </cell>
        </row>
        <row r="9536">
          <cell r="A9536" t="str">
            <v>YSLB 0000108311</v>
          </cell>
          <cell r="B9536" t="str">
            <v>YSLB</v>
          </cell>
          <cell r="C9536" t="str">
            <v>0000108311</v>
          </cell>
          <cell r="D9536" t="str">
            <v> SEPHORA/GEORGETOWN</v>
          </cell>
          <cell r="E9536" t="str">
            <v> INDEPENDENTS</v>
          </cell>
          <cell r="F9536" t="str">
            <v> SEPHORA</v>
          </cell>
          <cell r="G9536" t="str">
            <v>2009-5</v>
          </cell>
          <cell r="H9536" t="str">
            <v>N/A-Positive sales Dec-09</v>
          </cell>
          <cell r="I9536" t="str">
            <v>Open in 2009</v>
          </cell>
          <cell r="J9536" t="str">
            <v>No</v>
          </cell>
          <cell r="K9536" t="str">
            <v>DC</v>
          </cell>
          <cell r="L9536" t="str">
            <v>20007</v>
          </cell>
          <cell r="M9536" t="str">
            <v>Washington, D.C.</v>
          </cell>
          <cell r="N9536" t="str">
            <v>Yes</v>
          </cell>
          <cell r="O9536">
            <v>89.699999999999974</v>
          </cell>
          <cell r="P9536" t="str">
            <v>Yes</v>
          </cell>
          <cell r="Q9536">
            <v>88.9285</v>
          </cell>
        </row>
        <row r="9537">
          <cell r="A9537" t="str">
            <v>YSLB 0000108312</v>
          </cell>
          <cell r="B9537" t="str">
            <v>YSLB</v>
          </cell>
          <cell r="C9537" t="str">
            <v>0000108312</v>
          </cell>
          <cell r="D9537" t="str">
            <v> SEPHORA/GLENDALE GALLERIA</v>
          </cell>
          <cell r="E9537" t="str">
            <v> INDEPENDENTS</v>
          </cell>
          <cell r="F9537" t="str">
            <v> SEPHORA</v>
          </cell>
          <cell r="G9537" t="str">
            <v>2009-8</v>
          </cell>
          <cell r="H9537" t="str">
            <v>N/A-Positive sales Dec-09</v>
          </cell>
          <cell r="I9537" t="str">
            <v>Open in 2009</v>
          </cell>
          <cell r="J9537" t="str">
            <v>No</v>
          </cell>
          <cell r="K9537" t="str">
            <v>CA</v>
          </cell>
          <cell r="L9537" t="str">
            <v>91210</v>
          </cell>
          <cell r="M9537" t="str">
            <v>Los Angeles</v>
          </cell>
          <cell r="N9537" t="str">
            <v>Yes</v>
          </cell>
          <cell r="O9537">
            <v>24.800000000000004</v>
          </cell>
          <cell r="P9537" t="str">
            <v>Yes</v>
          </cell>
          <cell r="Q9537">
            <v>24.450499999999998</v>
          </cell>
        </row>
        <row r="9538">
          <cell r="A9538" t="str">
            <v>YSLB 0000108313</v>
          </cell>
          <cell r="B9538" t="str">
            <v>YSLB</v>
          </cell>
          <cell r="C9538" t="str">
            <v>0000108313</v>
          </cell>
          <cell r="D9538" t="str">
            <v> SEPHORA/GREEN HILLS-NASHVILLE</v>
          </cell>
          <cell r="E9538" t="str">
            <v> INDEPENDENTS</v>
          </cell>
          <cell r="F9538" t="str">
            <v> SEPHORA</v>
          </cell>
          <cell r="G9538" t="str">
            <v>2008-36</v>
          </cell>
          <cell r="H9538" t="str">
            <v>N/A-Positive sales Dec-09</v>
          </cell>
          <cell r="I9538" t="str">
            <v>Open</v>
          </cell>
          <cell r="J9538" t="str">
            <v>No</v>
          </cell>
          <cell r="K9538" t="str">
            <v>TN</v>
          </cell>
          <cell r="L9538" t="str">
            <v>37215</v>
          </cell>
          <cell r="M9538" t="str">
            <v>Nashville</v>
          </cell>
          <cell r="N9538" t="str">
            <v>Yes</v>
          </cell>
          <cell r="O9538">
            <v>66.600000000000009</v>
          </cell>
          <cell r="P9538" t="str">
            <v>Yes</v>
          </cell>
          <cell r="Q9538">
            <v>68.258499999999998</v>
          </cell>
        </row>
        <row r="9539">
          <cell r="A9539" t="str">
            <v>YSLB 0000108314</v>
          </cell>
          <cell r="B9539" t="str">
            <v>YSLB</v>
          </cell>
          <cell r="C9539" t="str">
            <v>0000108314</v>
          </cell>
          <cell r="D9539" t="str">
            <v> SEPHORA/GREENWICH</v>
          </cell>
          <cell r="E9539" t="str">
            <v> INDEPENDENTS</v>
          </cell>
          <cell r="F9539" t="str">
            <v> SEPHORA</v>
          </cell>
          <cell r="G9539" t="str">
            <v>2008-45</v>
          </cell>
          <cell r="H9539" t="str">
            <v>N/A-Positive sales Dec-09</v>
          </cell>
          <cell r="I9539" t="str">
            <v>Open</v>
          </cell>
          <cell r="J9539" t="str">
            <v>No</v>
          </cell>
          <cell r="K9539" t="str">
            <v>CT</v>
          </cell>
          <cell r="L9539" t="str">
            <v>06830</v>
          </cell>
          <cell r="M9539" t="str">
            <v>New York</v>
          </cell>
          <cell r="N9539" t="str">
            <v>Yes</v>
          </cell>
          <cell r="O9539">
            <v>52.600000000000009</v>
          </cell>
          <cell r="P9539" t="str">
            <v>Yes</v>
          </cell>
          <cell r="Q9539">
            <v>53.983499999999992</v>
          </cell>
        </row>
        <row r="9540">
          <cell r="A9540" t="str">
            <v>YSLB 0000108315</v>
          </cell>
          <cell r="B9540" t="str">
            <v>YSLB</v>
          </cell>
          <cell r="C9540" t="str">
            <v>0000108315</v>
          </cell>
          <cell r="D9540" t="str">
            <v> SEPHORA/HOLLYWOOD</v>
          </cell>
          <cell r="E9540" t="str">
            <v> INDEPENDENTS</v>
          </cell>
          <cell r="F9540" t="str">
            <v> SEPHORA</v>
          </cell>
          <cell r="G9540" t="str">
            <v>2008-39</v>
          </cell>
          <cell r="H9540" t="str">
            <v>N/A-Positive sales Dec-09</v>
          </cell>
          <cell r="I9540" t="str">
            <v>Open</v>
          </cell>
          <cell r="J9540" t="str">
            <v>No</v>
          </cell>
          <cell r="K9540" t="str">
            <v>CA</v>
          </cell>
          <cell r="L9540" t="str">
            <v>90028</v>
          </cell>
          <cell r="M9540" t="str">
            <v>Los Angeles</v>
          </cell>
          <cell r="N9540" t="str">
            <v>Yes</v>
          </cell>
          <cell r="O9540">
            <v>58.399999999999991</v>
          </cell>
          <cell r="P9540" t="str">
            <v>Yes</v>
          </cell>
          <cell r="Q9540">
            <v>59.434000000000005</v>
          </cell>
        </row>
        <row r="9541">
          <cell r="A9541" t="str">
            <v>YSLB 0000108316</v>
          </cell>
          <cell r="B9541" t="str">
            <v>YSLB</v>
          </cell>
          <cell r="C9541" t="str">
            <v>0000108316</v>
          </cell>
          <cell r="D9541" t="str">
            <v> SEPHORA/HOUSTON</v>
          </cell>
          <cell r="E9541" t="str">
            <v> INDEPENDENTS</v>
          </cell>
          <cell r="F9541" t="str">
            <v> SEPHORA</v>
          </cell>
          <cell r="G9541" t="str">
            <v>2008-39</v>
          </cell>
          <cell r="H9541" t="str">
            <v>N/A-Positive sales Dec-09</v>
          </cell>
          <cell r="I9541" t="str">
            <v>Open</v>
          </cell>
          <cell r="J9541" t="str">
            <v>No</v>
          </cell>
          <cell r="K9541" t="str">
            <v>TX</v>
          </cell>
          <cell r="L9541" t="str">
            <v>77024</v>
          </cell>
          <cell r="M9541" t="str">
            <v>Houston</v>
          </cell>
          <cell r="N9541" t="str">
            <v>Yes</v>
          </cell>
          <cell r="O9541">
            <v>69</v>
          </cell>
          <cell r="P9541" t="str">
            <v>Yes</v>
          </cell>
          <cell r="Q9541">
            <v>70.562899999999985</v>
          </cell>
        </row>
        <row r="9542">
          <cell r="A9542" t="str">
            <v>YSLB 0000108317</v>
          </cell>
          <cell r="B9542" t="str">
            <v>YSLB</v>
          </cell>
          <cell r="C9542" t="str">
            <v>0000108317</v>
          </cell>
          <cell r="D9542" t="str">
            <v> SEPHORA/HOUSTON GALLERIA</v>
          </cell>
          <cell r="E9542" t="str">
            <v> INDEPENDENTS</v>
          </cell>
          <cell r="F9542" t="str">
            <v> SEPHORA</v>
          </cell>
          <cell r="G9542" t="str">
            <v>2009-5</v>
          </cell>
          <cell r="H9542" t="str">
            <v>N/A-Positive sales Dec-09</v>
          </cell>
          <cell r="I9542" t="str">
            <v>Open in 2009</v>
          </cell>
          <cell r="J9542" t="str">
            <v>No</v>
          </cell>
          <cell r="K9542" t="str">
            <v>TX</v>
          </cell>
          <cell r="L9542" t="str">
            <v>77056</v>
          </cell>
          <cell r="M9542" t="str">
            <v>Houston</v>
          </cell>
          <cell r="N9542" t="str">
            <v>Yes</v>
          </cell>
          <cell r="O9542">
            <v>31.499999999999996</v>
          </cell>
          <cell r="P9542" t="str">
            <v>Yes</v>
          </cell>
          <cell r="Q9542">
            <v>31.154499999999992</v>
          </cell>
        </row>
        <row r="9543">
          <cell r="A9543" t="str">
            <v>YSLB 0000108318</v>
          </cell>
          <cell r="B9543" t="str">
            <v>YSLB</v>
          </cell>
          <cell r="C9543" t="str">
            <v>0000108318</v>
          </cell>
          <cell r="D9543" t="str">
            <v> SEPHORA/INDIANAPOLIS</v>
          </cell>
          <cell r="E9543" t="str">
            <v> INDEPENDENTS</v>
          </cell>
          <cell r="F9543" t="str">
            <v> SEPHORA</v>
          </cell>
          <cell r="G9543" t="str">
            <v>2009-5</v>
          </cell>
          <cell r="H9543" t="str">
            <v>N/A-Positive sales Dec-09</v>
          </cell>
          <cell r="I9543" t="str">
            <v>Open in 2009</v>
          </cell>
          <cell r="J9543" t="str">
            <v>No</v>
          </cell>
          <cell r="K9543" t="str">
            <v>IN</v>
          </cell>
          <cell r="L9543" t="str">
            <v>46240</v>
          </cell>
          <cell r="M9543" t="str">
            <v>Indianapolis</v>
          </cell>
          <cell r="N9543" t="str">
            <v>Yes</v>
          </cell>
          <cell r="O9543">
            <v>2.8000000000000012</v>
          </cell>
          <cell r="P9543" t="str">
            <v>Yes</v>
          </cell>
          <cell r="Q9543">
            <v>2.6070000000000002</v>
          </cell>
        </row>
        <row r="9544">
          <cell r="A9544" t="str">
            <v>YSLB 0000108319</v>
          </cell>
          <cell r="B9544" t="str">
            <v>YSLB</v>
          </cell>
          <cell r="C9544" t="str">
            <v>0000108319</v>
          </cell>
          <cell r="D9544" t="str">
            <v> SEPHORA/INTERNATIONAL PLAZA</v>
          </cell>
          <cell r="E9544" t="str">
            <v> INDEPENDENTS</v>
          </cell>
          <cell r="F9544" t="str">
            <v> SEPHORA</v>
          </cell>
          <cell r="G9544" t="str">
            <v>2009-5</v>
          </cell>
          <cell r="H9544" t="str">
            <v>N/A-Positive sales Dec-09</v>
          </cell>
          <cell r="I9544" t="str">
            <v>Open in 2009</v>
          </cell>
          <cell r="J9544" t="str">
            <v>No</v>
          </cell>
          <cell r="K9544" t="str">
            <v>FL</v>
          </cell>
          <cell r="L9544" t="str">
            <v>33607</v>
          </cell>
          <cell r="M9544" t="str">
            <v>Tampa-St. Petersburg</v>
          </cell>
          <cell r="N9544" t="str">
            <v>Yes</v>
          </cell>
          <cell r="O9544">
            <v>62.199999999999982</v>
          </cell>
          <cell r="P9544" t="str">
            <v>Yes</v>
          </cell>
          <cell r="Q9544">
            <v>61.427999999999997</v>
          </cell>
        </row>
        <row r="9545">
          <cell r="A9545" t="str">
            <v>YSLB 0000108320</v>
          </cell>
          <cell r="B9545" t="str">
            <v>YSLB</v>
          </cell>
          <cell r="C9545" t="str">
            <v>0000108320</v>
          </cell>
          <cell r="D9545" t="str">
            <v> SEPHORA/JACKSONVILLE</v>
          </cell>
          <cell r="E9545" t="str">
            <v> INDEPENDENTS</v>
          </cell>
          <cell r="F9545" t="str">
            <v> SEPHORA</v>
          </cell>
          <cell r="G9545" t="str">
            <v>2008-34</v>
          </cell>
          <cell r="H9545" t="str">
            <v>N/A-Positive sales Dec-09</v>
          </cell>
          <cell r="I9545" t="str">
            <v>Open</v>
          </cell>
          <cell r="J9545" t="str">
            <v>No</v>
          </cell>
          <cell r="K9545" t="str">
            <v>FL</v>
          </cell>
          <cell r="L9545" t="str">
            <v>32256</v>
          </cell>
          <cell r="M9545" t="str">
            <v>Jacksonville, Brunsw</v>
          </cell>
          <cell r="N9545" t="str">
            <v>Yes</v>
          </cell>
          <cell r="O9545">
            <v>71.100000000000009</v>
          </cell>
          <cell r="P9545" t="str">
            <v>Yes</v>
          </cell>
          <cell r="Q9545">
            <v>73.451900000000009</v>
          </cell>
        </row>
        <row r="9546">
          <cell r="A9546" t="str">
            <v>YSLB 0000108321</v>
          </cell>
          <cell r="B9546" t="str">
            <v>YSLB</v>
          </cell>
          <cell r="C9546" t="str">
            <v>0000108321</v>
          </cell>
          <cell r="D9546" t="str">
            <v> SEPHORA/KENWOOD</v>
          </cell>
          <cell r="E9546" t="str">
            <v> INDEPENDENTS</v>
          </cell>
          <cell r="F9546" t="str">
            <v> SEPHORA</v>
          </cell>
          <cell r="G9546" t="str">
            <v>2009-5</v>
          </cell>
          <cell r="H9546" t="str">
            <v>N/A-Positive sales Dec-09</v>
          </cell>
          <cell r="I9546" t="str">
            <v>Open in 2009</v>
          </cell>
          <cell r="J9546" t="str">
            <v>No</v>
          </cell>
          <cell r="K9546" t="str">
            <v>OH</v>
          </cell>
          <cell r="L9546" t="str">
            <v>45236</v>
          </cell>
          <cell r="M9546" t="str">
            <v>Cincinnati</v>
          </cell>
          <cell r="N9546" t="str">
            <v>Yes</v>
          </cell>
          <cell r="O9546">
            <v>22.900000000000002</v>
          </cell>
          <cell r="P9546" t="str">
            <v>Yes</v>
          </cell>
          <cell r="Q9546">
            <v>22.464999999999996</v>
          </cell>
        </row>
        <row r="9547">
          <cell r="A9547" t="str">
            <v>YSLB 0000108322</v>
          </cell>
          <cell r="B9547" t="str">
            <v>YSLB</v>
          </cell>
          <cell r="C9547" t="str">
            <v>0000108322</v>
          </cell>
          <cell r="D9547" t="str">
            <v> SEPHORA/KING OF PRUSSIA</v>
          </cell>
          <cell r="E9547" t="str">
            <v> INDEPENDENTS</v>
          </cell>
          <cell r="F9547" t="str">
            <v> SEPHORA</v>
          </cell>
          <cell r="G9547" t="str">
            <v>2009-6</v>
          </cell>
          <cell r="H9547" t="str">
            <v>N/A-Positive sales Dec-09</v>
          </cell>
          <cell r="I9547" t="str">
            <v>Open in 2009</v>
          </cell>
          <cell r="J9547" t="str">
            <v>No</v>
          </cell>
          <cell r="K9547" t="str">
            <v>PA</v>
          </cell>
          <cell r="L9547" t="str">
            <v>19406</v>
          </cell>
          <cell r="M9547" t="str">
            <v>Philadelphia</v>
          </cell>
          <cell r="N9547" t="str">
            <v>Yes</v>
          </cell>
          <cell r="O9547">
            <v>65.900000000000006</v>
          </cell>
          <cell r="P9547" t="str">
            <v>Yes</v>
          </cell>
          <cell r="Q9547">
            <v>65.093500000000006</v>
          </cell>
        </row>
        <row r="9548">
          <cell r="A9548" t="str">
            <v>YSLB 0000108323</v>
          </cell>
          <cell r="B9548" t="str">
            <v>YSLB</v>
          </cell>
          <cell r="C9548" t="str">
            <v>0000108323</v>
          </cell>
          <cell r="D9548" t="str">
            <v> SEPHORA/LA CANTERA</v>
          </cell>
          <cell r="E9548" t="str">
            <v> INDEPENDENTS</v>
          </cell>
          <cell r="F9548" t="str">
            <v> SEPHORA</v>
          </cell>
          <cell r="G9548" t="str">
            <v>2009-5</v>
          </cell>
          <cell r="H9548" t="str">
            <v>N/A-Positive sales Dec-09</v>
          </cell>
          <cell r="I9548" t="str">
            <v>Open in 2009</v>
          </cell>
          <cell r="J9548" t="str">
            <v>No</v>
          </cell>
          <cell r="K9548" t="str">
            <v>TX</v>
          </cell>
          <cell r="L9548" t="str">
            <v>78256</v>
          </cell>
          <cell r="M9548" t="str">
            <v>San Antonio</v>
          </cell>
          <cell r="N9548" t="str">
            <v>Yes</v>
          </cell>
          <cell r="O9548">
            <v>3.1000000000000019</v>
          </cell>
          <cell r="P9548" t="str">
            <v>Yes</v>
          </cell>
          <cell r="Q9548">
            <v>2.9560000000000004</v>
          </cell>
        </row>
        <row r="9549">
          <cell r="A9549" t="str">
            <v>YSLB 0000108324</v>
          </cell>
          <cell r="B9549" t="str">
            <v>YSLB</v>
          </cell>
          <cell r="C9549" t="str">
            <v>0000108324</v>
          </cell>
          <cell r="D9549" t="str">
            <v> SEPHORA/LENOX SQUARE</v>
          </cell>
          <cell r="E9549" t="str">
            <v> INDEPENDENTS</v>
          </cell>
          <cell r="F9549" t="str">
            <v> SEPHORA</v>
          </cell>
          <cell r="G9549" t="str">
            <v>2009-8</v>
          </cell>
          <cell r="H9549" t="str">
            <v>N/A-Positive sales Dec-09</v>
          </cell>
          <cell r="I9549" t="str">
            <v>Open in 2009</v>
          </cell>
          <cell r="J9549" t="str">
            <v>No</v>
          </cell>
          <cell r="K9549" t="str">
            <v>GA</v>
          </cell>
          <cell r="L9549" t="str">
            <v>30326</v>
          </cell>
          <cell r="M9549" t="str">
            <v>Atlanta</v>
          </cell>
          <cell r="N9549" t="str">
            <v>Yes</v>
          </cell>
          <cell r="O9549">
            <v>63.4</v>
          </cell>
          <cell r="P9549" t="str">
            <v>Yes</v>
          </cell>
          <cell r="Q9549">
            <v>63.157499999999999</v>
          </cell>
        </row>
        <row r="9550">
          <cell r="A9550" t="str">
            <v>YSLB 0000108326</v>
          </cell>
          <cell r="B9550" t="str">
            <v>YSLB</v>
          </cell>
          <cell r="C9550" t="str">
            <v>0000108326</v>
          </cell>
          <cell r="D9550" t="str">
            <v> SEPHORA/MALL OF AMERICA</v>
          </cell>
          <cell r="E9550" t="str">
            <v> INDEPENDENTS</v>
          </cell>
          <cell r="F9550" t="str">
            <v> SEPHORA</v>
          </cell>
          <cell r="G9550" t="str">
            <v>2009-5</v>
          </cell>
          <cell r="H9550" t="str">
            <v>N/A-Positive sales Dec-09</v>
          </cell>
          <cell r="I9550" t="str">
            <v>Open in 2009</v>
          </cell>
          <cell r="J9550" t="str">
            <v>No</v>
          </cell>
          <cell r="K9550" t="str">
            <v>MN</v>
          </cell>
          <cell r="L9550" t="str">
            <v>55425</v>
          </cell>
          <cell r="M9550" t="str">
            <v>Minneapolis-St. Paul</v>
          </cell>
          <cell r="N9550" t="str">
            <v>Yes</v>
          </cell>
          <cell r="O9550">
            <v>24.000000000000004</v>
          </cell>
          <cell r="P9550" t="str">
            <v>Yes</v>
          </cell>
          <cell r="Q9550">
            <v>24.402000000000001</v>
          </cell>
        </row>
        <row r="9551">
          <cell r="A9551" t="str">
            <v>YSLB 0000108327</v>
          </cell>
          <cell r="B9551" t="str">
            <v>YSLB</v>
          </cell>
          <cell r="C9551" t="str">
            <v>0000108327</v>
          </cell>
          <cell r="D9551" t="str">
            <v> SEPHORA/MANHASSET</v>
          </cell>
          <cell r="E9551" t="str">
            <v> INDEPENDENTS</v>
          </cell>
          <cell r="F9551" t="str">
            <v> SEPHORA</v>
          </cell>
          <cell r="G9551" t="str">
            <v>2008-36</v>
          </cell>
          <cell r="H9551" t="str">
            <v>N/A-Positive sales Dec-09</v>
          </cell>
          <cell r="I9551" t="str">
            <v>Open</v>
          </cell>
          <cell r="J9551" t="str">
            <v>No</v>
          </cell>
          <cell r="K9551" t="str">
            <v>NY</v>
          </cell>
          <cell r="L9551" t="str">
            <v>11030</v>
          </cell>
          <cell r="M9551" t="str">
            <v>New York</v>
          </cell>
          <cell r="N9551" t="str">
            <v>Yes</v>
          </cell>
          <cell r="O9551">
            <v>72.2</v>
          </cell>
          <cell r="P9551" t="str">
            <v>Yes</v>
          </cell>
          <cell r="Q9551">
            <v>73.415999999999997</v>
          </cell>
        </row>
        <row r="9552">
          <cell r="A9552" t="str">
            <v>YSLB 0000108328</v>
          </cell>
          <cell r="B9552" t="str">
            <v>YSLB</v>
          </cell>
          <cell r="C9552" t="str">
            <v>0000108328</v>
          </cell>
          <cell r="D9552" t="str">
            <v> SEPHORA/MANHATTAN VILLAGE</v>
          </cell>
          <cell r="E9552" t="str">
            <v> INDEPENDENTS</v>
          </cell>
          <cell r="F9552" t="str">
            <v> SEPHORA</v>
          </cell>
          <cell r="G9552" t="str">
            <v>2009-6</v>
          </cell>
          <cell r="H9552" t="str">
            <v>N/A-Positive sales Dec-09</v>
          </cell>
          <cell r="I9552" t="str">
            <v>Open in 2009</v>
          </cell>
          <cell r="J9552" t="str">
            <v>No</v>
          </cell>
          <cell r="K9552" t="str">
            <v>CA</v>
          </cell>
          <cell r="L9552" t="str">
            <v>90266</v>
          </cell>
          <cell r="M9552" t="str">
            <v>Los Angeles</v>
          </cell>
          <cell r="N9552" t="str">
            <v>Yes</v>
          </cell>
          <cell r="O9552">
            <v>67.299999999999983</v>
          </cell>
          <cell r="P9552" t="str">
            <v>Yes</v>
          </cell>
          <cell r="Q9552">
            <v>66.81049999999999</v>
          </cell>
        </row>
        <row r="9553">
          <cell r="A9553" t="str">
            <v>YSLB 0000108329</v>
          </cell>
          <cell r="B9553" t="str">
            <v>YSLB</v>
          </cell>
          <cell r="C9553" t="str">
            <v>0000108329</v>
          </cell>
          <cell r="D9553" t="str">
            <v> SEPHORA/MAYFAIR</v>
          </cell>
          <cell r="E9553" t="str">
            <v> INDEPENDENTS</v>
          </cell>
          <cell r="F9553" t="str">
            <v> SEPHORA</v>
          </cell>
          <cell r="G9553" t="str">
            <v>2009-5</v>
          </cell>
          <cell r="H9553" t="str">
            <v>N/A-Positive sales Dec-09</v>
          </cell>
          <cell r="I9553" t="str">
            <v>Open in 2009</v>
          </cell>
          <cell r="J9553" t="str">
            <v>No</v>
          </cell>
          <cell r="K9553" t="str">
            <v>WI</v>
          </cell>
          <cell r="L9553" t="str">
            <v>53226</v>
          </cell>
          <cell r="M9553" t="str">
            <v>Milwaukee</v>
          </cell>
          <cell r="N9553" t="str">
            <v>Yes</v>
          </cell>
          <cell r="O9553">
            <v>21.3</v>
          </cell>
          <cell r="P9553" t="str">
            <v>Yes</v>
          </cell>
          <cell r="Q9553">
            <v>21.314</v>
          </cell>
        </row>
        <row r="9554">
          <cell r="A9554" t="str">
            <v>YSLB 0000108330</v>
          </cell>
          <cell r="B9554" t="str">
            <v>YSLB</v>
          </cell>
          <cell r="C9554" t="str">
            <v>0000108330</v>
          </cell>
          <cell r="D9554" t="str">
            <v> SEPHORA/MEADOWOOD</v>
          </cell>
          <cell r="E9554" t="str">
            <v> INDEPENDENTS</v>
          </cell>
          <cell r="F9554" t="str">
            <v> SEPHORA</v>
          </cell>
          <cell r="G9554" t="str">
            <v>2009-32</v>
          </cell>
          <cell r="H9554" t="str">
            <v>2009-52</v>
          </cell>
          <cell r="I9554" t="str">
            <v>Open in 2009</v>
          </cell>
          <cell r="J9554" t="str">
            <v>No</v>
          </cell>
          <cell r="K9554" t="str">
            <v>NV</v>
          </cell>
          <cell r="L9554" t="str">
            <v>89511</v>
          </cell>
          <cell r="M9554" t="str">
            <v>Reno</v>
          </cell>
          <cell r="N9554" t="str">
            <v>Yes</v>
          </cell>
          <cell r="O9554">
            <v>0.49999999999999989</v>
          </cell>
          <cell r="P9554" t="str">
            <v>Yes</v>
          </cell>
          <cell r="Q9554">
            <v>0.37550000000000006</v>
          </cell>
        </row>
        <row r="9555">
          <cell r="A9555" t="str">
            <v>YSLB 0000108332</v>
          </cell>
          <cell r="B9555" t="str">
            <v>YSLB</v>
          </cell>
          <cell r="C9555" t="str">
            <v>0000108332</v>
          </cell>
          <cell r="D9555" t="str">
            <v> SEPHORA/MIAMI-SOUTH BEACH</v>
          </cell>
          <cell r="E9555" t="str">
            <v> INDEPENDENTS</v>
          </cell>
          <cell r="F9555" t="str">
            <v> SEPHORA</v>
          </cell>
          <cell r="G9555" t="str">
            <v>2008-37</v>
          </cell>
          <cell r="H9555" t="str">
            <v>N/A-Positive sales Dec-09</v>
          </cell>
          <cell r="I9555" t="str">
            <v>Open</v>
          </cell>
          <cell r="J9555" t="str">
            <v>No</v>
          </cell>
          <cell r="K9555" t="str">
            <v>FL</v>
          </cell>
          <cell r="L9555" t="str">
            <v>33109</v>
          </cell>
          <cell r="M9555" t="str">
            <v>Miami-Ft. Lauderdale</v>
          </cell>
          <cell r="N9555" t="str">
            <v>Yes</v>
          </cell>
          <cell r="O9555">
            <v>69.5</v>
          </cell>
          <cell r="P9555" t="str">
            <v>Yes</v>
          </cell>
          <cell r="Q9555">
            <v>71.64</v>
          </cell>
        </row>
        <row r="9556">
          <cell r="A9556" t="str">
            <v>YSLB 0000108333</v>
          </cell>
          <cell r="B9556" t="str">
            <v>YSLB</v>
          </cell>
          <cell r="C9556" t="str">
            <v>0000108333</v>
          </cell>
          <cell r="D9556" t="str">
            <v> SEPHORA/MISSION VIEJO</v>
          </cell>
          <cell r="E9556" t="str">
            <v> INDEPENDENTS</v>
          </cell>
          <cell r="F9556" t="str">
            <v> SEPHORA</v>
          </cell>
          <cell r="G9556" t="str">
            <v>2009-6</v>
          </cell>
          <cell r="H9556" t="str">
            <v>N/A-Positive sales Dec-09</v>
          </cell>
          <cell r="I9556" t="str">
            <v>Open in 2009</v>
          </cell>
          <cell r="J9556" t="str">
            <v>No</v>
          </cell>
          <cell r="K9556" t="str">
            <v>CA</v>
          </cell>
          <cell r="L9556" t="str">
            <v>92691</v>
          </cell>
          <cell r="M9556" t="str">
            <v>Los Angeles</v>
          </cell>
          <cell r="N9556" t="str">
            <v>Yes</v>
          </cell>
          <cell r="O9556">
            <v>4.8000000000000016</v>
          </cell>
          <cell r="P9556" t="str">
            <v>Yes</v>
          </cell>
          <cell r="Q9556">
            <v>4.7975000000000003</v>
          </cell>
        </row>
        <row r="9557">
          <cell r="A9557" t="str">
            <v>YSLB 0000108335</v>
          </cell>
          <cell r="B9557" t="str">
            <v>YSLB</v>
          </cell>
          <cell r="C9557" t="str">
            <v>0000108335</v>
          </cell>
          <cell r="D9557" t="str">
            <v> SEPHORA/MONTGOMERY</v>
          </cell>
          <cell r="E9557" t="str">
            <v> INDEPENDENTS</v>
          </cell>
          <cell r="F9557" t="str">
            <v> SEPHORA</v>
          </cell>
          <cell r="G9557" t="str">
            <v>2009-5</v>
          </cell>
          <cell r="H9557" t="str">
            <v>N/A-Positive sales Dec-09</v>
          </cell>
          <cell r="I9557" t="str">
            <v>Open in 2009</v>
          </cell>
          <cell r="J9557" t="str">
            <v>No</v>
          </cell>
          <cell r="K9557" t="str">
            <v>MD</v>
          </cell>
          <cell r="L9557" t="str">
            <v>20817</v>
          </cell>
          <cell r="M9557" t="str">
            <v>Washington, D.C.</v>
          </cell>
          <cell r="N9557" t="str">
            <v>Yes</v>
          </cell>
          <cell r="O9557">
            <v>21.499999999999996</v>
          </cell>
          <cell r="P9557" t="str">
            <v>Yes</v>
          </cell>
          <cell r="Q9557">
            <v>21.517499999999995</v>
          </cell>
        </row>
        <row r="9558">
          <cell r="A9558" t="str">
            <v>YSLB 0000108336</v>
          </cell>
          <cell r="B9558" t="str">
            <v>YSLB</v>
          </cell>
          <cell r="C9558" t="str">
            <v>0000108336</v>
          </cell>
          <cell r="D9558" t="str">
            <v> SEPHORA/NATICK</v>
          </cell>
          <cell r="E9558" t="str">
            <v> INDEPENDENTS</v>
          </cell>
          <cell r="F9558" t="str">
            <v> SEPHORA</v>
          </cell>
          <cell r="G9558" t="str">
            <v>2009-6</v>
          </cell>
          <cell r="H9558" t="str">
            <v>N/A-Positive sales Dec-09</v>
          </cell>
          <cell r="I9558" t="str">
            <v>Open in 2009</v>
          </cell>
          <cell r="J9558" t="str">
            <v>No</v>
          </cell>
          <cell r="K9558" t="str">
            <v>MA</v>
          </cell>
          <cell r="L9558" t="str">
            <v>01760</v>
          </cell>
          <cell r="M9558" t="str">
            <v>Boston</v>
          </cell>
          <cell r="N9558" t="str">
            <v>Yes</v>
          </cell>
          <cell r="O9558">
            <v>18.2</v>
          </cell>
          <cell r="P9558" t="str">
            <v>Yes</v>
          </cell>
          <cell r="Q9558">
            <v>17.746000000000002</v>
          </cell>
        </row>
        <row r="9559">
          <cell r="A9559" t="str">
            <v>YSLB 0000108337</v>
          </cell>
          <cell r="B9559" t="str">
            <v>YSLB</v>
          </cell>
          <cell r="C9559" t="str">
            <v>0000108337</v>
          </cell>
          <cell r="D9559" t="str">
            <v> SEPHORA/NORTH PARK</v>
          </cell>
          <cell r="E9559" t="str">
            <v> INDEPENDENTS</v>
          </cell>
          <cell r="F9559" t="str">
            <v> SEPHORA</v>
          </cell>
          <cell r="G9559" t="str">
            <v>2009-6</v>
          </cell>
          <cell r="H9559" t="str">
            <v>2009-52</v>
          </cell>
          <cell r="I9559" t="str">
            <v>Open in 2009</v>
          </cell>
          <cell r="J9559" t="str">
            <v>No</v>
          </cell>
          <cell r="K9559" t="str">
            <v>TX</v>
          </cell>
          <cell r="L9559" t="str">
            <v>75225</v>
          </cell>
          <cell r="M9559" t="str">
            <v>Dallas-Ft. Worth</v>
          </cell>
          <cell r="N9559" t="str">
            <v>Yes</v>
          </cell>
          <cell r="O9559">
            <v>3.600000000000001</v>
          </cell>
          <cell r="P9559" t="str">
            <v>Yes</v>
          </cell>
          <cell r="Q9559">
            <v>3.1924999999999999</v>
          </cell>
        </row>
        <row r="9560">
          <cell r="A9560" t="str">
            <v>YSLB 0000108338</v>
          </cell>
          <cell r="B9560" t="str">
            <v>YSLB</v>
          </cell>
          <cell r="C9560" t="str">
            <v>0000108338</v>
          </cell>
          <cell r="D9560" t="str">
            <v> SEPHORA/NORTH POINT</v>
          </cell>
          <cell r="E9560" t="str">
            <v> INDEPENDENTS</v>
          </cell>
          <cell r="F9560" t="str">
            <v> SEPHORA</v>
          </cell>
          <cell r="G9560" t="str">
            <v>2009-5</v>
          </cell>
          <cell r="H9560" t="str">
            <v>N/A-Positive sales Dec-09</v>
          </cell>
          <cell r="I9560" t="str">
            <v>Open in 2009</v>
          </cell>
          <cell r="J9560" t="str">
            <v>No</v>
          </cell>
          <cell r="K9560" t="str">
            <v>GA</v>
          </cell>
          <cell r="L9560" t="str">
            <v>30022</v>
          </cell>
          <cell r="M9560" t="str">
            <v>Atlanta</v>
          </cell>
          <cell r="N9560" t="str">
            <v>Yes</v>
          </cell>
          <cell r="O9560">
            <v>35.199999999999989</v>
          </cell>
          <cell r="P9560" t="str">
            <v>Yes</v>
          </cell>
          <cell r="Q9560">
            <v>34.647500000000001</v>
          </cell>
        </row>
        <row r="9561">
          <cell r="A9561" t="str">
            <v>YSLB 0000108339</v>
          </cell>
          <cell r="B9561" t="str">
            <v>YSLB</v>
          </cell>
          <cell r="C9561" t="str">
            <v>0000108339</v>
          </cell>
          <cell r="D9561" t="str">
            <v> SEPHORA/NORTH STAR</v>
          </cell>
          <cell r="E9561" t="str">
            <v> INDEPENDENTS</v>
          </cell>
          <cell r="F9561" t="str">
            <v> SEPHORA</v>
          </cell>
          <cell r="G9561" t="str">
            <v>2009-5</v>
          </cell>
          <cell r="H9561" t="str">
            <v>N/A-Positive sales Dec-09</v>
          </cell>
          <cell r="I9561" t="str">
            <v>Open in 2009</v>
          </cell>
          <cell r="J9561" t="str">
            <v>No</v>
          </cell>
          <cell r="K9561" t="str">
            <v>TX</v>
          </cell>
          <cell r="L9561" t="str">
            <v>78216</v>
          </cell>
          <cell r="M9561" t="str">
            <v>San Antonio</v>
          </cell>
          <cell r="N9561" t="str">
            <v>Yes</v>
          </cell>
          <cell r="O9561">
            <v>2.3000000000000007</v>
          </cell>
          <cell r="P9561" t="str">
            <v>Yes</v>
          </cell>
          <cell r="Q9561">
            <v>2.1640000000000006</v>
          </cell>
        </row>
        <row r="9562">
          <cell r="A9562" t="str">
            <v>YSLB 0000108340</v>
          </cell>
          <cell r="B9562" t="str">
            <v>YSLB</v>
          </cell>
          <cell r="C9562" t="str">
            <v>0000108340</v>
          </cell>
          <cell r="D9562" t="str">
            <v> SEPHORA/NORTHBRIDGE</v>
          </cell>
          <cell r="E9562" t="str">
            <v> INDEPENDENTS</v>
          </cell>
          <cell r="F9562" t="str">
            <v> SEPHORA</v>
          </cell>
          <cell r="G9562" t="str">
            <v>2009-5</v>
          </cell>
          <cell r="H9562" t="str">
            <v>N/A-Positive sales Dec-09</v>
          </cell>
          <cell r="I9562" t="str">
            <v>Open in 2009</v>
          </cell>
          <cell r="J9562" t="str">
            <v>No</v>
          </cell>
          <cell r="K9562" t="str">
            <v>IL</v>
          </cell>
          <cell r="L9562" t="str">
            <v>60611</v>
          </cell>
          <cell r="M9562" t="str">
            <v>Chicago</v>
          </cell>
          <cell r="N9562" t="str">
            <v>Yes</v>
          </cell>
          <cell r="O9562">
            <v>37.799999999999997</v>
          </cell>
          <cell r="P9562" t="str">
            <v>Yes</v>
          </cell>
          <cell r="Q9562">
            <v>37.619999999999997</v>
          </cell>
        </row>
        <row r="9563">
          <cell r="A9563" t="str">
            <v>YSLB 0000108341</v>
          </cell>
          <cell r="B9563" t="str">
            <v>YSLB</v>
          </cell>
          <cell r="C9563" t="str">
            <v>0000108341</v>
          </cell>
          <cell r="D9563" t="str">
            <v> SEPHORA/NORTHBROOK</v>
          </cell>
          <cell r="E9563" t="str">
            <v> INDEPENDENTS</v>
          </cell>
          <cell r="F9563" t="str">
            <v> SEPHORA</v>
          </cell>
          <cell r="G9563" t="str">
            <v>2009-5</v>
          </cell>
          <cell r="H9563" t="str">
            <v>2009-52</v>
          </cell>
          <cell r="I9563" t="str">
            <v>Open in 2009</v>
          </cell>
          <cell r="J9563" t="str">
            <v>No</v>
          </cell>
          <cell r="K9563" t="str">
            <v>IL</v>
          </cell>
          <cell r="L9563" t="str">
            <v>60062</v>
          </cell>
          <cell r="M9563" t="str">
            <v>Chicago</v>
          </cell>
          <cell r="N9563" t="str">
            <v>Yes</v>
          </cell>
          <cell r="O9563">
            <v>5.6000000000000014</v>
          </cell>
          <cell r="P9563" t="str">
            <v>Yes</v>
          </cell>
          <cell r="Q9563">
            <v>5.4550000000000001</v>
          </cell>
        </row>
        <row r="9564">
          <cell r="A9564" t="str">
            <v>YSLB 0000108342</v>
          </cell>
          <cell r="B9564" t="str">
            <v>YSLB</v>
          </cell>
          <cell r="C9564" t="str">
            <v>0000108342</v>
          </cell>
          <cell r="D9564" t="str">
            <v> SEPHORA/NOVATO</v>
          </cell>
          <cell r="E9564" t="str">
            <v> INDEPENDENTS</v>
          </cell>
          <cell r="F9564" t="str">
            <v> SEPHORA</v>
          </cell>
          <cell r="G9564" t="str">
            <v>2009-7</v>
          </cell>
          <cell r="H9564" t="str">
            <v>N/A-Positive sales Dec-09</v>
          </cell>
          <cell r="I9564" t="str">
            <v>Open in 2009</v>
          </cell>
          <cell r="J9564" t="str">
            <v>No</v>
          </cell>
          <cell r="K9564" t="str">
            <v>CA</v>
          </cell>
          <cell r="L9564" t="str">
            <v>94945</v>
          </cell>
          <cell r="M9564" t="str">
            <v>San Francisco-Oaklan</v>
          </cell>
          <cell r="N9564" t="str">
            <v>Yes</v>
          </cell>
          <cell r="O9564">
            <v>32.700000000000003</v>
          </cell>
          <cell r="P9564" t="str">
            <v>Yes</v>
          </cell>
          <cell r="Q9564">
            <v>32.6905</v>
          </cell>
        </row>
        <row r="9565">
          <cell r="A9565" t="str">
            <v>YSLB 0000108343</v>
          </cell>
          <cell r="B9565" t="str">
            <v>YSLB</v>
          </cell>
          <cell r="C9565" t="str">
            <v>0000108343</v>
          </cell>
          <cell r="D9565" t="str">
            <v> SEPHORA/OAK PARK MALL</v>
          </cell>
          <cell r="E9565" t="str">
            <v> INDEPENDENTS</v>
          </cell>
          <cell r="F9565" t="str">
            <v> SEPHORA</v>
          </cell>
          <cell r="G9565" t="str">
            <v>2009-5</v>
          </cell>
          <cell r="H9565" t="str">
            <v>N/A-Positive sales Dec-09</v>
          </cell>
          <cell r="I9565" t="str">
            <v>Open in 2009</v>
          </cell>
          <cell r="J9565" t="str">
            <v>No</v>
          </cell>
          <cell r="K9565" t="str">
            <v>KS</v>
          </cell>
          <cell r="L9565" t="str">
            <v>66214</v>
          </cell>
          <cell r="M9565" t="str">
            <v>Kansas City</v>
          </cell>
          <cell r="N9565" t="str">
            <v>Yes</v>
          </cell>
          <cell r="O9565">
            <v>11.899999999999999</v>
          </cell>
          <cell r="P9565" t="str">
            <v>Yes</v>
          </cell>
          <cell r="Q9565">
            <v>11.821</v>
          </cell>
        </row>
        <row r="9566">
          <cell r="A9566" t="str">
            <v>YSLB 0000108344</v>
          </cell>
          <cell r="B9566" t="str">
            <v>YSLB</v>
          </cell>
          <cell r="C9566" t="str">
            <v>0000108344</v>
          </cell>
          <cell r="D9566" t="str">
            <v> SEPHORA/OAKBROOK</v>
          </cell>
          <cell r="E9566" t="str">
            <v> INDEPENDENTS</v>
          </cell>
          <cell r="F9566" t="str">
            <v> SEPHORA</v>
          </cell>
          <cell r="G9566" t="str">
            <v>2009-6</v>
          </cell>
          <cell r="H9566" t="str">
            <v>N/A-Positive sales Dec-09</v>
          </cell>
          <cell r="I9566" t="str">
            <v>Open in 2009</v>
          </cell>
          <cell r="J9566" t="str">
            <v>No</v>
          </cell>
          <cell r="K9566" t="str">
            <v>IL</v>
          </cell>
          <cell r="L9566" t="str">
            <v>60523</v>
          </cell>
          <cell r="M9566" t="str">
            <v>Chicago</v>
          </cell>
          <cell r="N9566" t="str">
            <v>Yes</v>
          </cell>
          <cell r="O9566">
            <v>3.4000000000000012</v>
          </cell>
          <cell r="P9566" t="str">
            <v>Yes</v>
          </cell>
          <cell r="Q9566">
            <v>3.3724999999999996</v>
          </cell>
        </row>
        <row r="9567">
          <cell r="A9567" t="str">
            <v>YSLB 0000108345</v>
          </cell>
          <cell r="B9567" t="str">
            <v>YSLB</v>
          </cell>
          <cell r="C9567" t="str">
            <v>0000108345</v>
          </cell>
          <cell r="D9567" t="str">
            <v> SEPHORA/OLD ORCHARD</v>
          </cell>
          <cell r="E9567" t="str">
            <v> INDEPENDENTS</v>
          </cell>
          <cell r="F9567" t="str">
            <v> SEPHORA</v>
          </cell>
          <cell r="G9567" t="str">
            <v>2009-5</v>
          </cell>
          <cell r="H9567" t="str">
            <v>N/A-Positive sales Dec-09</v>
          </cell>
          <cell r="I9567" t="str">
            <v>Open in 2009</v>
          </cell>
          <cell r="J9567" t="str">
            <v>No</v>
          </cell>
          <cell r="K9567" t="str">
            <v>IL</v>
          </cell>
          <cell r="L9567" t="str">
            <v>60077</v>
          </cell>
          <cell r="M9567" t="str">
            <v>Chicago</v>
          </cell>
          <cell r="N9567" t="str">
            <v>Yes</v>
          </cell>
          <cell r="O9567">
            <v>5</v>
          </cell>
          <cell r="P9567" t="str">
            <v>Yes</v>
          </cell>
          <cell r="Q9567">
            <v>4.9525000000000006</v>
          </cell>
        </row>
        <row r="9568">
          <cell r="A9568" t="str">
            <v>YSLB 0000108346</v>
          </cell>
          <cell r="B9568" t="str">
            <v>YSLB</v>
          </cell>
          <cell r="C9568" t="str">
            <v>0000108346</v>
          </cell>
          <cell r="D9568" t="str">
            <v> SEPHORA/PALISADES PARK</v>
          </cell>
          <cell r="E9568" t="str">
            <v> INDEPENDENTS</v>
          </cell>
          <cell r="F9568" t="str">
            <v> SEPHORA</v>
          </cell>
          <cell r="G9568" t="str">
            <v>2009-5</v>
          </cell>
          <cell r="H9568" t="str">
            <v>N/A-Positive sales Dec-09</v>
          </cell>
          <cell r="I9568" t="str">
            <v>Open in 2009</v>
          </cell>
          <cell r="J9568" t="str">
            <v>No</v>
          </cell>
          <cell r="K9568" t="str">
            <v>NY</v>
          </cell>
          <cell r="L9568" t="str">
            <v>10994</v>
          </cell>
          <cell r="M9568" t="str">
            <v>New York</v>
          </cell>
          <cell r="N9568" t="str">
            <v>Yes</v>
          </cell>
          <cell r="O9568">
            <v>52.500000000000007</v>
          </cell>
          <cell r="P9568" t="str">
            <v>Yes</v>
          </cell>
          <cell r="Q9568">
            <v>51.923000000000002</v>
          </cell>
        </row>
        <row r="9569">
          <cell r="A9569" t="str">
            <v>YSLB 0000108347</v>
          </cell>
          <cell r="B9569" t="str">
            <v>YSLB</v>
          </cell>
          <cell r="C9569" t="str">
            <v>0000108347</v>
          </cell>
          <cell r="D9569" t="str">
            <v> SEPHORA/PASADENA</v>
          </cell>
          <cell r="E9569" t="str">
            <v> INDEPENDENTS</v>
          </cell>
          <cell r="F9569" t="str">
            <v> SEPHORA</v>
          </cell>
          <cell r="G9569" t="str">
            <v>2008-9</v>
          </cell>
          <cell r="H9569" t="str">
            <v>N/A-Positive sales Dec-09</v>
          </cell>
          <cell r="I9569" t="str">
            <v>Open</v>
          </cell>
          <cell r="J9569" t="str">
            <v>No</v>
          </cell>
          <cell r="K9569" t="str">
            <v>CA</v>
          </cell>
          <cell r="L9569" t="str">
            <v>91101</v>
          </cell>
          <cell r="M9569" t="str">
            <v>Los Angeles</v>
          </cell>
          <cell r="N9569" t="str">
            <v>Yes</v>
          </cell>
          <cell r="O9569">
            <v>6.1000000000000023</v>
          </cell>
          <cell r="P9569" t="str">
            <v>Yes</v>
          </cell>
          <cell r="Q9569">
            <v>5.8754999999999997</v>
          </cell>
        </row>
        <row r="9570">
          <cell r="A9570" t="str">
            <v>YSLB 0000108348</v>
          </cell>
          <cell r="B9570" t="str">
            <v>YSLB</v>
          </cell>
          <cell r="C9570" t="str">
            <v>0000108348</v>
          </cell>
          <cell r="D9570" t="str">
            <v> SEPHORA/PENTAGON CITY</v>
          </cell>
          <cell r="E9570" t="str">
            <v> INDEPENDENTS</v>
          </cell>
          <cell r="F9570" t="str">
            <v> SEPHORA</v>
          </cell>
          <cell r="G9570" t="str">
            <v>2009-6</v>
          </cell>
          <cell r="H9570" t="str">
            <v>N/A-Positive sales Dec-09</v>
          </cell>
          <cell r="I9570" t="str">
            <v>Open in 2009</v>
          </cell>
          <cell r="J9570" t="str">
            <v>No</v>
          </cell>
          <cell r="K9570" t="str">
            <v>VA</v>
          </cell>
          <cell r="L9570" t="str">
            <v>22202</v>
          </cell>
          <cell r="M9570" t="str">
            <v>Washington, D.C.</v>
          </cell>
          <cell r="N9570" t="str">
            <v>Yes</v>
          </cell>
          <cell r="O9570">
            <v>27.900000000000006</v>
          </cell>
          <cell r="P9570" t="str">
            <v>Yes</v>
          </cell>
          <cell r="Q9570">
            <v>27.507999999999999</v>
          </cell>
        </row>
        <row r="9571">
          <cell r="A9571" t="str">
            <v>YSLB 0000108349</v>
          </cell>
          <cell r="B9571" t="str">
            <v>YSLB</v>
          </cell>
          <cell r="C9571" t="str">
            <v>0000108349</v>
          </cell>
          <cell r="D9571" t="str">
            <v> SEPHORA/PERIMETER</v>
          </cell>
          <cell r="E9571" t="str">
            <v> INDEPENDENTS</v>
          </cell>
          <cell r="F9571" t="str">
            <v> SEPHORA</v>
          </cell>
          <cell r="G9571" t="str">
            <v>2009-6</v>
          </cell>
          <cell r="H9571" t="str">
            <v>Negative Sales</v>
          </cell>
          <cell r="I9571" t="str">
            <v>Negative or zero sales</v>
          </cell>
          <cell r="J9571" t="str">
            <v>No</v>
          </cell>
          <cell r="K9571" t="str">
            <v>GA</v>
          </cell>
          <cell r="L9571" t="str">
            <v>30346</v>
          </cell>
          <cell r="M9571" t="str">
            <v>Atlanta</v>
          </cell>
          <cell r="N9571" t="str">
            <v>Yes</v>
          </cell>
          <cell r="O9571">
            <v>-1</v>
          </cell>
          <cell r="P9571" t="str">
            <v>Yes</v>
          </cell>
          <cell r="Q9571">
            <v>-1.1930000000000001</v>
          </cell>
        </row>
        <row r="9572">
          <cell r="A9572" t="str">
            <v>YSLB 0000108350</v>
          </cell>
          <cell r="B9572" t="str">
            <v>YSLB</v>
          </cell>
          <cell r="C9572" t="str">
            <v>0000108350</v>
          </cell>
          <cell r="D9572" t="str">
            <v> SEPHORA/POLARIS</v>
          </cell>
          <cell r="E9572" t="str">
            <v> INDEPENDENTS</v>
          </cell>
          <cell r="F9572" t="str">
            <v> SEPHORA</v>
          </cell>
          <cell r="G9572" t="str">
            <v>2009-5</v>
          </cell>
          <cell r="H9572" t="str">
            <v>N/A-Positive sales Dec-09</v>
          </cell>
          <cell r="I9572" t="str">
            <v>Open in 2009</v>
          </cell>
          <cell r="J9572" t="str">
            <v>No</v>
          </cell>
          <cell r="K9572" t="str">
            <v>OH</v>
          </cell>
          <cell r="L9572" t="str">
            <v>43240</v>
          </cell>
          <cell r="M9572" t="str">
            <v>Columbus, Ohio</v>
          </cell>
          <cell r="N9572" t="str">
            <v>Yes</v>
          </cell>
          <cell r="O9572">
            <v>21.9</v>
          </cell>
          <cell r="P9572" t="str">
            <v>Yes</v>
          </cell>
          <cell r="Q9572">
            <v>21.619499999999995</v>
          </cell>
        </row>
        <row r="9573">
          <cell r="A9573" t="str">
            <v>YSLB 0000108351</v>
          </cell>
          <cell r="B9573" t="str">
            <v>YSLB</v>
          </cell>
          <cell r="C9573" t="str">
            <v>0000108351</v>
          </cell>
          <cell r="D9573" t="str">
            <v> SEPHORA/POWELL STREET</v>
          </cell>
          <cell r="E9573" t="str">
            <v> INDEPENDENTS</v>
          </cell>
          <cell r="F9573" t="str">
            <v> SEPHORA</v>
          </cell>
          <cell r="G9573" t="str">
            <v>2008-37</v>
          </cell>
          <cell r="H9573" t="str">
            <v>N/A-Positive sales Dec-09</v>
          </cell>
          <cell r="I9573" t="str">
            <v>Open</v>
          </cell>
          <cell r="J9573" t="str">
            <v>No</v>
          </cell>
          <cell r="K9573" t="str">
            <v>CA</v>
          </cell>
          <cell r="L9573" t="str">
            <v>94102</v>
          </cell>
          <cell r="M9573" t="str">
            <v>San Francisco-Oaklan</v>
          </cell>
          <cell r="N9573" t="str">
            <v>Yes</v>
          </cell>
          <cell r="O9573">
            <v>114.9</v>
          </cell>
          <cell r="P9573" t="str">
            <v>Yes</v>
          </cell>
          <cell r="Q9573">
            <v>118.34200000000001</v>
          </cell>
        </row>
        <row r="9574">
          <cell r="A9574" t="str">
            <v>YSLB 0000108352</v>
          </cell>
          <cell r="B9574" t="str">
            <v>YSLB</v>
          </cell>
          <cell r="C9574" t="str">
            <v>0000108352</v>
          </cell>
          <cell r="D9574" t="str">
            <v> SEPHORA/PRUDENTIAL CTR</v>
          </cell>
          <cell r="E9574" t="str">
            <v> INDEPENDENTS</v>
          </cell>
          <cell r="F9574" t="str">
            <v> SEPHORA</v>
          </cell>
          <cell r="G9574" t="str">
            <v>2008-37</v>
          </cell>
          <cell r="H9574" t="str">
            <v>N/A-Positive sales Dec-09</v>
          </cell>
          <cell r="I9574" t="str">
            <v>Open</v>
          </cell>
          <cell r="J9574" t="str">
            <v>No</v>
          </cell>
          <cell r="K9574" t="str">
            <v>MA</v>
          </cell>
          <cell r="L9574" t="str">
            <v>02199</v>
          </cell>
          <cell r="M9574" t="str">
            <v>Boston</v>
          </cell>
          <cell r="N9574" t="str">
            <v>Yes</v>
          </cell>
          <cell r="O9574">
            <v>118.69999999999997</v>
          </cell>
          <cell r="P9574" t="str">
            <v>Yes</v>
          </cell>
          <cell r="Q9574">
            <v>121.32800000000002</v>
          </cell>
        </row>
        <row r="9575">
          <cell r="A9575" t="str">
            <v>YSLB 0000108353</v>
          </cell>
          <cell r="B9575" t="str">
            <v>YSLB</v>
          </cell>
          <cell r="C9575" t="str">
            <v>0000108353</v>
          </cell>
          <cell r="D9575" t="str">
            <v> SEPHORA/RANCHO CUCAMONGA</v>
          </cell>
          <cell r="E9575" t="str">
            <v> INDEPENDENTS</v>
          </cell>
          <cell r="F9575" t="str">
            <v> SEPHORA</v>
          </cell>
          <cell r="G9575" t="str">
            <v>2009-10</v>
          </cell>
          <cell r="H9575" t="str">
            <v>N/A-Positive sales Dec-09</v>
          </cell>
          <cell r="I9575" t="str">
            <v>Open in 2009</v>
          </cell>
          <cell r="J9575" t="str">
            <v>No</v>
          </cell>
          <cell r="K9575" t="str">
            <v>CA</v>
          </cell>
          <cell r="L9575" t="str">
            <v>91739</v>
          </cell>
          <cell r="M9575" t="str">
            <v>Los Angeles</v>
          </cell>
          <cell r="N9575" t="str">
            <v>Yes</v>
          </cell>
          <cell r="O9575">
            <v>13</v>
          </cell>
          <cell r="P9575" t="str">
            <v>Yes</v>
          </cell>
          <cell r="Q9575">
            <v>12.578499999999998</v>
          </cell>
        </row>
        <row r="9576">
          <cell r="A9576" t="str">
            <v>YSLB 0000108354</v>
          </cell>
          <cell r="B9576" t="str">
            <v>YSLB</v>
          </cell>
          <cell r="C9576" t="str">
            <v>0000108354</v>
          </cell>
          <cell r="D9576" t="str">
            <v> SEPHORA/REGENCY SQUARE</v>
          </cell>
          <cell r="E9576" t="str">
            <v> INDEPENDENTS</v>
          </cell>
          <cell r="F9576" t="str">
            <v> SEPHORA</v>
          </cell>
          <cell r="G9576" t="str">
            <v>2009-6</v>
          </cell>
          <cell r="H9576" t="str">
            <v>N/A-Positive sales Dec-09</v>
          </cell>
          <cell r="I9576" t="str">
            <v>Open in 2009</v>
          </cell>
          <cell r="J9576" t="str">
            <v>No</v>
          </cell>
          <cell r="K9576" t="str">
            <v>VA</v>
          </cell>
          <cell r="L9576" t="str">
            <v>23229</v>
          </cell>
          <cell r="M9576" t="str">
            <v>Richmond-Petersburg</v>
          </cell>
          <cell r="N9576" t="str">
            <v>Yes</v>
          </cell>
          <cell r="O9576">
            <v>17.000000000000004</v>
          </cell>
          <cell r="P9576" t="str">
            <v>Yes</v>
          </cell>
          <cell r="Q9576">
            <v>17.1525</v>
          </cell>
        </row>
        <row r="9577">
          <cell r="A9577" t="str">
            <v>YSLB 0000108355</v>
          </cell>
          <cell r="B9577" t="str">
            <v>YSLB</v>
          </cell>
          <cell r="C9577" t="str">
            <v>0000108355</v>
          </cell>
          <cell r="D9577" t="str">
            <v> SEPHORA/RIDGEDALE</v>
          </cell>
          <cell r="E9577" t="str">
            <v> INDEPENDENTS</v>
          </cell>
          <cell r="F9577" t="str">
            <v> SEPHORA</v>
          </cell>
          <cell r="G9577" t="str">
            <v>2009-9</v>
          </cell>
          <cell r="H9577" t="str">
            <v>2009-52</v>
          </cell>
          <cell r="I9577" t="str">
            <v>Open in 2009</v>
          </cell>
          <cell r="J9577" t="str">
            <v>No</v>
          </cell>
          <cell r="K9577" t="str">
            <v>MN</v>
          </cell>
          <cell r="L9577" t="str">
            <v>55305</v>
          </cell>
          <cell r="M9577" t="str">
            <v>Minneapolis-St. Paul</v>
          </cell>
          <cell r="N9577" t="str">
            <v>Yes</v>
          </cell>
          <cell r="O9577">
            <v>2.2000000000000006</v>
          </cell>
          <cell r="P9577" t="str">
            <v>Yes</v>
          </cell>
          <cell r="Q9577">
            <v>2.5369999999999999</v>
          </cell>
        </row>
        <row r="9578">
          <cell r="A9578" t="str">
            <v>YSLB 0000108356</v>
          </cell>
          <cell r="B9578" t="str">
            <v>YSLB</v>
          </cell>
          <cell r="C9578" t="str">
            <v>0000108356</v>
          </cell>
          <cell r="D9578" t="str">
            <v> SEPHORA/RIVERCHASE GALLERIA</v>
          </cell>
          <cell r="E9578" t="str">
            <v> INDEPENDENTS</v>
          </cell>
          <cell r="F9578" t="str">
            <v> SEPHORA</v>
          </cell>
          <cell r="G9578" t="str">
            <v>2009-5</v>
          </cell>
          <cell r="H9578" t="str">
            <v>N/A-Positive sales Dec-09</v>
          </cell>
          <cell r="I9578" t="str">
            <v>Open in 2009</v>
          </cell>
          <cell r="J9578" t="str">
            <v>No</v>
          </cell>
          <cell r="K9578" t="str">
            <v>AL</v>
          </cell>
          <cell r="L9578" t="str">
            <v>35244</v>
          </cell>
          <cell r="M9578" t="str">
            <v>Birmingham</v>
          </cell>
          <cell r="N9578" t="str">
            <v>Yes</v>
          </cell>
          <cell r="O9578">
            <v>4.3000000000000025</v>
          </cell>
          <cell r="P9578" t="str">
            <v>Yes</v>
          </cell>
          <cell r="Q9578">
            <v>4.1825000000000001</v>
          </cell>
        </row>
        <row r="9579">
          <cell r="A9579" t="str">
            <v>YSLB 0000108359</v>
          </cell>
          <cell r="B9579" t="str">
            <v>YSLB</v>
          </cell>
          <cell r="C9579" t="str">
            <v>0000108359</v>
          </cell>
          <cell r="D9579" t="str">
            <v> SEPHORA/ROOSEVELT FIELD</v>
          </cell>
          <cell r="E9579" t="str">
            <v> INDEPENDENTS</v>
          </cell>
          <cell r="F9579" t="str">
            <v> SEPHORA</v>
          </cell>
          <cell r="G9579" t="str">
            <v>2009-6</v>
          </cell>
          <cell r="H9579" t="str">
            <v>N/A-Positive sales Dec-09</v>
          </cell>
          <cell r="I9579" t="str">
            <v>Open in 2009</v>
          </cell>
          <cell r="J9579" t="str">
            <v>No</v>
          </cell>
          <cell r="K9579" t="str">
            <v>NY</v>
          </cell>
          <cell r="L9579" t="str">
            <v>11530</v>
          </cell>
          <cell r="M9579" t="str">
            <v>New York</v>
          </cell>
          <cell r="N9579" t="str">
            <v>Yes</v>
          </cell>
          <cell r="O9579">
            <v>71.699999999999989</v>
          </cell>
          <cell r="P9579" t="str">
            <v>Yes</v>
          </cell>
          <cell r="Q9579">
            <v>70.545000000000002</v>
          </cell>
        </row>
        <row r="9580">
          <cell r="A9580" t="str">
            <v>YSLB 0000108360</v>
          </cell>
          <cell r="B9580" t="str">
            <v>YSLB</v>
          </cell>
          <cell r="C9580" t="str">
            <v>0000108360</v>
          </cell>
          <cell r="D9580" t="str">
            <v> SEPHORA/SANTA MONICA</v>
          </cell>
          <cell r="E9580" t="str">
            <v> INDEPENDENTS</v>
          </cell>
          <cell r="F9580" t="str">
            <v> SEPHORA</v>
          </cell>
          <cell r="G9580" t="str">
            <v>2008-42</v>
          </cell>
          <cell r="H9580" t="str">
            <v>N/A-Positive sales Dec-09</v>
          </cell>
          <cell r="I9580" t="str">
            <v>Open</v>
          </cell>
          <cell r="J9580" t="str">
            <v>No</v>
          </cell>
          <cell r="K9580" t="str">
            <v>CA</v>
          </cell>
          <cell r="L9580" t="str">
            <v>90401</v>
          </cell>
          <cell r="M9580" t="str">
            <v>Los Angeles</v>
          </cell>
          <cell r="N9580" t="str">
            <v>Yes</v>
          </cell>
          <cell r="O9580">
            <v>120.1</v>
          </cell>
          <cell r="P9580" t="str">
            <v>Yes</v>
          </cell>
          <cell r="Q9580">
            <v>124.28399999999999</v>
          </cell>
        </row>
        <row r="9581">
          <cell r="A9581" t="str">
            <v>YSLB 0000108361</v>
          </cell>
          <cell r="B9581" t="str">
            <v>YSLB</v>
          </cell>
          <cell r="C9581" t="str">
            <v>0000108361</v>
          </cell>
          <cell r="D9581" t="str">
            <v> SEPHORA/SCOTTSDALE</v>
          </cell>
          <cell r="E9581" t="str">
            <v> INDEPENDENTS</v>
          </cell>
          <cell r="F9581" t="str">
            <v> SEPHORA</v>
          </cell>
          <cell r="G9581" t="str">
            <v>2008-48</v>
          </cell>
          <cell r="H9581" t="str">
            <v>N/A-Positive sales Dec-09</v>
          </cell>
          <cell r="I9581" t="str">
            <v>Open</v>
          </cell>
          <cell r="J9581" t="str">
            <v>No</v>
          </cell>
          <cell r="K9581" t="str">
            <v>AZ</v>
          </cell>
          <cell r="L9581" t="str">
            <v>85251</v>
          </cell>
          <cell r="M9581" t="str">
            <v>Phoenix</v>
          </cell>
          <cell r="N9581" t="str">
            <v>Yes</v>
          </cell>
          <cell r="O9581">
            <v>76.000000000000014</v>
          </cell>
          <cell r="P9581" t="str">
            <v>Yes</v>
          </cell>
          <cell r="Q9581">
            <v>77.675999999999988</v>
          </cell>
        </row>
        <row r="9582">
          <cell r="A9582" t="str">
            <v>YSLB 0000108362</v>
          </cell>
          <cell r="B9582" t="str">
            <v>YSLB</v>
          </cell>
          <cell r="C9582" t="str">
            <v>0000108362</v>
          </cell>
          <cell r="D9582" t="str">
            <v> SEPHORA/DOWNTOWN SEATTLE</v>
          </cell>
          <cell r="E9582" t="str">
            <v> INDEPENDENTS</v>
          </cell>
          <cell r="F9582" t="str">
            <v> SEPHORA</v>
          </cell>
          <cell r="G9582" t="str">
            <v>2009-6</v>
          </cell>
          <cell r="H9582" t="str">
            <v>N/A-Positive sales Dec-09</v>
          </cell>
          <cell r="I9582" t="str">
            <v>Open in 2009</v>
          </cell>
          <cell r="J9582" t="str">
            <v>No</v>
          </cell>
          <cell r="K9582" t="str">
            <v>WA</v>
          </cell>
          <cell r="L9582" t="str">
            <v>98101</v>
          </cell>
          <cell r="M9582" t="str">
            <v>Seattle-Tacoma</v>
          </cell>
          <cell r="N9582" t="str">
            <v>Yes</v>
          </cell>
          <cell r="O9582">
            <v>24.900000000000002</v>
          </cell>
          <cell r="P9582" t="str">
            <v>Yes</v>
          </cell>
          <cell r="Q9582">
            <v>24.785</v>
          </cell>
        </row>
        <row r="9583">
          <cell r="A9583" t="str">
            <v>YSLB 0000108363</v>
          </cell>
          <cell r="B9583" t="str">
            <v>YSLB</v>
          </cell>
          <cell r="C9583" t="str">
            <v>0000108363</v>
          </cell>
          <cell r="D9583" t="str">
            <v> SEPHORA/SEATTLE-UNIVERS VILLAGE</v>
          </cell>
          <cell r="E9583" t="str">
            <v> INDEPENDENTS</v>
          </cell>
          <cell r="F9583" t="str">
            <v> SEPHORA</v>
          </cell>
          <cell r="G9583" t="str">
            <v>2009-6</v>
          </cell>
          <cell r="H9583" t="str">
            <v>N/A-Positive sales Dec-09</v>
          </cell>
          <cell r="I9583" t="str">
            <v>Open in 2009</v>
          </cell>
          <cell r="J9583" t="str">
            <v>No</v>
          </cell>
          <cell r="K9583" t="str">
            <v>WA</v>
          </cell>
          <cell r="L9583" t="str">
            <v>98105</v>
          </cell>
          <cell r="M9583" t="str">
            <v>Seattle-Tacoma</v>
          </cell>
          <cell r="N9583" t="str">
            <v>Yes</v>
          </cell>
          <cell r="O9583">
            <v>5.200000000000002</v>
          </cell>
          <cell r="P9583" t="str">
            <v>Yes</v>
          </cell>
          <cell r="Q9583">
            <v>4.8135000000000003</v>
          </cell>
        </row>
        <row r="9584">
          <cell r="A9584" t="str">
            <v>YSLB 0000108366</v>
          </cell>
          <cell r="B9584" t="str">
            <v>YSLB</v>
          </cell>
          <cell r="C9584" t="str">
            <v>0000108366</v>
          </cell>
          <cell r="D9584" t="str">
            <v> SEPHORA/SF AP PIER A CS-50</v>
          </cell>
          <cell r="E9584" t="str">
            <v> INDEPENDENTS</v>
          </cell>
          <cell r="F9584" t="str">
            <v> SEPHORA</v>
          </cell>
          <cell r="G9584" t="str">
            <v>2009-6</v>
          </cell>
          <cell r="H9584" t="str">
            <v>N/A-Positive sales Dec-09</v>
          </cell>
          <cell r="I9584" t="str">
            <v>Open in 2009</v>
          </cell>
          <cell r="J9584" t="str">
            <v>No</v>
          </cell>
          <cell r="K9584" t="str">
            <v>CA</v>
          </cell>
          <cell r="L9584" t="str">
            <v>94128</v>
          </cell>
          <cell r="M9584" t="str">
            <v>San Francisco-Oaklan</v>
          </cell>
          <cell r="N9584" t="str">
            <v>Yes</v>
          </cell>
          <cell r="O9584">
            <v>2.2000000000000006</v>
          </cell>
          <cell r="P9584" t="str">
            <v>Yes</v>
          </cell>
          <cell r="Q9584">
            <v>2.1179999999999999</v>
          </cell>
        </row>
        <row r="9585">
          <cell r="A9585" t="str">
            <v>YSLB 0000108367</v>
          </cell>
          <cell r="B9585" t="str">
            <v>YSLB</v>
          </cell>
          <cell r="C9585" t="str">
            <v>0000108367</v>
          </cell>
          <cell r="D9585" t="str">
            <v> SEPHORA/SF AP PIER G CN-60</v>
          </cell>
          <cell r="E9585" t="str">
            <v> INDEPENDENTS</v>
          </cell>
          <cell r="F9585" t="str">
            <v> SEPHORA</v>
          </cell>
          <cell r="G9585" t="str">
            <v>2009-44</v>
          </cell>
          <cell r="H9585" t="str">
            <v>N/A-Positive sales Dec-09</v>
          </cell>
          <cell r="I9585" t="str">
            <v>Open in 2009</v>
          </cell>
          <cell r="J9585" t="str">
            <v>No</v>
          </cell>
          <cell r="K9585" t="str">
            <v>CA</v>
          </cell>
          <cell r="L9585" t="str">
            <v>94128</v>
          </cell>
          <cell r="M9585" t="str">
            <v>San Francisco-Oaklan</v>
          </cell>
          <cell r="N9585" t="str">
            <v>Yes</v>
          </cell>
          <cell r="O9585">
            <v>0.4</v>
          </cell>
          <cell r="P9585" t="str">
            <v>Yes</v>
          </cell>
          <cell r="Q9585">
            <v>0.56100000000000005</v>
          </cell>
        </row>
        <row r="9586">
          <cell r="A9586" t="str">
            <v>YSLB 0000108368</v>
          </cell>
          <cell r="B9586" t="str">
            <v>YSLB</v>
          </cell>
          <cell r="C9586" t="str">
            <v>0000108368</v>
          </cell>
          <cell r="D9586" t="str">
            <v> SEPHORA/SHADYSIDE</v>
          </cell>
          <cell r="E9586" t="str">
            <v> INDEPENDENTS</v>
          </cell>
          <cell r="F9586" t="str">
            <v> SEPHORA</v>
          </cell>
          <cell r="G9586" t="str">
            <v>2009-5</v>
          </cell>
          <cell r="H9586" t="str">
            <v>N/A-Positive sales Dec-09</v>
          </cell>
          <cell r="I9586" t="str">
            <v>Open in 2009</v>
          </cell>
          <cell r="J9586" t="str">
            <v>No</v>
          </cell>
          <cell r="K9586" t="str">
            <v>PA</v>
          </cell>
          <cell r="L9586" t="str">
            <v>15232-2312</v>
          </cell>
          <cell r="M9586" t="str">
            <v>Pittsburgh</v>
          </cell>
          <cell r="N9586" t="str">
            <v>Yes</v>
          </cell>
          <cell r="O9586">
            <v>28.200000000000006</v>
          </cell>
          <cell r="P9586" t="str">
            <v>Yes</v>
          </cell>
          <cell r="Q9586">
            <v>28.021999999999998</v>
          </cell>
        </row>
        <row r="9587">
          <cell r="A9587" t="str">
            <v>YSLB 0000108369</v>
          </cell>
          <cell r="B9587" t="str">
            <v>YSLB</v>
          </cell>
          <cell r="C9587" t="str">
            <v>0000108369</v>
          </cell>
          <cell r="D9587" t="str">
            <v> SEPHORA/SHORT HILLS</v>
          </cell>
          <cell r="E9587" t="str">
            <v> INDEPENDENTS</v>
          </cell>
          <cell r="F9587" t="str">
            <v> SEPHORA</v>
          </cell>
          <cell r="G9587" t="str">
            <v>2009-7</v>
          </cell>
          <cell r="H9587" t="str">
            <v>N/A-Positive sales Dec-09</v>
          </cell>
          <cell r="I9587" t="str">
            <v>Open in 2009</v>
          </cell>
          <cell r="J9587" t="str">
            <v>No</v>
          </cell>
          <cell r="K9587" t="str">
            <v>NJ</v>
          </cell>
          <cell r="L9587" t="str">
            <v>07078</v>
          </cell>
          <cell r="M9587" t="str">
            <v>New York</v>
          </cell>
          <cell r="N9587" t="str">
            <v>Yes</v>
          </cell>
          <cell r="O9587">
            <v>27.200000000000003</v>
          </cell>
          <cell r="P9587" t="str">
            <v>Yes</v>
          </cell>
          <cell r="Q9587">
            <v>26.806999999999995</v>
          </cell>
        </row>
        <row r="9588">
          <cell r="A9588" t="str">
            <v>YSLB 0000108370</v>
          </cell>
          <cell r="B9588" t="str">
            <v>YSLB</v>
          </cell>
          <cell r="C9588" t="str">
            <v>0000108370</v>
          </cell>
          <cell r="D9588" t="str">
            <v> SEPHORA/SOHO</v>
          </cell>
          <cell r="E9588" t="str">
            <v> INDEPENDENTS</v>
          </cell>
          <cell r="F9588" t="str">
            <v> SEPHORA</v>
          </cell>
          <cell r="G9588" t="str">
            <v>2008-37</v>
          </cell>
          <cell r="H9588" t="str">
            <v>N/A-Positive sales Dec-09</v>
          </cell>
          <cell r="I9588" t="str">
            <v>Open</v>
          </cell>
          <cell r="J9588" t="str">
            <v>No</v>
          </cell>
          <cell r="K9588" t="str">
            <v>NY</v>
          </cell>
          <cell r="L9588" t="str">
            <v>10012</v>
          </cell>
          <cell r="M9588" t="str">
            <v>New York</v>
          </cell>
          <cell r="N9588" t="str">
            <v>Yes</v>
          </cell>
          <cell r="O9588">
            <v>199.29999999999998</v>
          </cell>
          <cell r="P9588" t="str">
            <v>Yes</v>
          </cell>
          <cell r="Q9588">
            <v>204.74249999999998</v>
          </cell>
        </row>
        <row r="9589">
          <cell r="A9589" t="str">
            <v>YSLB 0000108371</v>
          </cell>
          <cell r="B9589" t="str">
            <v>YSLB</v>
          </cell>
          <cell r="C9589" t="str">
            <v>0000108371</v>
          </cell>
          <cell r="D9589" t="str">
            <v> SEPHORA/SOMERSET</v>
          </cell>
          <cell r="E9589" t="str">
            <v> INDEPENDENTS</v>
          </cell>
          <cell r="F9589" t="str">
            <v> SEPHORA</v>
          </cell>
          <cell r="G9589" t="str">
            <v>2009-5</v>
          </cell>
          <cell r="H9589" t="str">
            <v>N/A-Positive sales Dec-09</v>
          </cell>
          <cell r="I9589" t="str">
            <v>Open in 2009</v>
          </cell>
          <cell r="J9589" t="str">
            <v>No</v>
          </cell>
          <cell r="K9589" t="str">
            <v>MI</v>
          </cell>
          <cell r="L9589" t="str">
            <v>48084</v>
          </cell>
          <cell r="M9589" t="str">
            <v>Detroit</v>
          </cell>
          <cell r="N9589" t="str">
            <v>Yes</v>
          </cell>
          <cell r="O9589">
            <v>4.0000000000000018</v>
          </cell>
          <cell r="P9589" t="str">
            <v>Yes</v>
          </cell>
          <cell r="Q9589">
            <v>3.5765000000000002</v>
          </cell>
        </row>
        <row r="9590">
          <cell r="A9590" t="str">
            <v>YSLB 0000108372</v>
          </cell>
          <cell r="B9590" t="str">
            <v>YSLB</v>
          </cell>
          <cell r="C9590" t="str">
            <v>0000108372</v>
          </cell>
          <cell r="D9590" t="str">
            <v> SEPHORA/SOUTH COAST PLAZA</v>
          </cell>
          <cell r="E9590" t="str">
            <v> INDEPENDENTS</v>
          </cell>
          <cell r="F9590" t="str">
            <v> SEPHORA</v>
          </cell>
          <cell r="G9590" t="str">
            <v>2008-39</v>
          </cell>
          <cell r="H9590" t="str">
            <v>N/A-Positive sales Dec-09</v>
          </cell>
          <cell r="I9590" t="str">
            <v>Open</v>
          </cell>
          <cell r="J9590" t="str">
            <v>No</v>
          </cell>
          <cell r="K9590" t="str">
            <v>CA</v>
          </cell>
          <cell r="L9590" t="str">
            <v>92626</v>
          </cell>
          <cell r="M9590" t="str">
            <v>Los Angeles</v>
          </cell>
          <cell r="N9590" t="str">
            <v>Yes</v>
          </cell>
          <cell r="O9590">
            <v>106.09999999999998</v>
          </cell>
          <cell r="P9590" t="str">
            <v>Yes</v>
          </cell>
          <cell r="Q9590">
            <v>110.3609</v>
          </cell>
        </row>
        <row r="9591">
          <cell r="A9591" t="str">
            <v>YSLB 0000108373</v>
          </cell>
          <cell r="B9591" t="str">
            <v>YSLB</v>
          </cell>
          <cell r="C9591" t="str">
            <v>0000108373</v>
          </cell>
          <cell r="D9591" t="str">
            <v> SEPHORA/SOUTH PARK</v>
          </cell>
          <cell r="E9591" t="str">
            <v> INDEPENDENTS</v>
          </cell>
          <cell r="F9591" t="str">
            <v> SEPHORA</v>
          </cell>
          <cell r="G9591" t="str">
            <v>2009-5</v>
          </cell>
          <cell r="H9591" t="str">
            <v>2009-52</v>
          </cell>
          <cell r="I9591" t="str">
            <v>Open in 2009</v>
          </cell>
          <cell r="J9591" t="str">
            <v>No</v>
          </cell>
          <cell r="K9591" t="str">
            <v>NC</v>
          </cell>
          <cell r="L9591" t="str">
            <v>28211</v>
          </cell>
          <cell r="M9591" t="str">
            <v>Charlotte</v>
          </cell>
          <cell r="N9591" t="str">
            <v>Yes</v>
          </cell>
          <cell r="O9591">
            <v>4.0000000000000027</v>
          </cell>
          <cell r="P9591" t="str">
            <v>Yes</v>
          </cell>
          <cell r="Q9591">
            <v>3.7624999999999993</v>
          </cell>
        </row>
        <row r="9592">
          <cell r="A9592" t="str">
            <v>YSLB 0000108374</v>
          </cell>
          <cell r="B9592" t="str">
            <v>YSLB</v>
          </cell>
          <cell r="C9592" t="str">
            <v>0000108374</v>
          </cell>
          <cell r="D9592" t="str">
            <v> SEPHORA/ST LOUIS GALLERIA</v>
          </cell>
          <cell r="E9592" t="str">
            <v> INDEPENDENTS</v>
          </cell>
          <cell r="F9592" t="str">
            <v> SEPHORA</v>
          </cell>
          <cell r="G9592" t="str">
            <v>2009-6</v>
          </cell>
          <cell r="H9592" t="str">
            <v>N/A-Positive sales Dec-09</v>
          </cell>
          <cell r="I9592" t="str">
            <v>Open in 2009</v>
          </cell>
          <cell r="J9592" t="str">
            <v>No</v>
          </cell>
          <cell r="K9592" t="str">
            <v>MO</v>
          </cell>
          <cell r="L9592" t="str">
            <v>63117</v>
          </cell>
          <cell r="M9592" t="str">
            <v>St. Louis</v>
          </cell>
          <cell r="N9592" t="str">
            <v>Yes</v>
          </cell>
          <cell r="O9592">
            <v>3.8000000000000012</v>
          </cell>
          <cell r="P9592" t="str">
            <v>Yes</v>
          </cell>
          <cell r="Q9592">
            <v>3.3634999999999997</v>
          </cell>
        </row>
        <row r="9593">
          <cell r="A9593" t="str">
            <v>YSLB 0000108375</v>
          </cell>
          <cell r="B9593" t="str">
            <v>YSLB</v>
          </cell>
          <cell r="C9593" t="str">
            <v>0000108375</v>
          </cell>
          <cell r="D9593" t="str">
            <v> SEPHORA/STANFORD</v>
          </cell>
          <cell r="E9593" t="str">
            <v> INDEPENDENTS</v>
          </cell>
          <cell r="F9593" t="str">
            <v> SEPHORA</v>
          </cell>
          <cell r="G9593" t="str">
            <v>2009-5</v>
          </cell>
          <cell r="H9593" t="str">
            <v>N/A-Positive sales Dec-09</v>
          </cell>
          <cell r="I9593" t="str">
            <v>Open in 2009</v>
          </cell>
          <cell r="J9593" t="str">
            <v>No</v>
          </cell>
          <cell r="K9593" t="str">
            <v>CA</v>
          </cell>
          <cell r="L9593" t="str">
            <v>94304</v>
          </cell>
          <cell r="M9593" t="str">
            <v>San Francisco-Oaklan</v>
          </cell>
          <cell r="N9593" t="str">
            <v>Yes</v>
          </cell>
          <cell r="O9593">
            <v>29.8</v>
          </cell>
          <cell r="P9593" t="str">
            <v>Yes</v>
          </cell>
          <cell r="Q9593">
            <v>29.729109999999999</v>
          </cell>
        </row>
        <row r="9594">
          <cell r="A9594" t="str">
            <v>YSLB 0000108376</v>
          </cell>
          <cell r="B9594" t="str">
            <v>YSLB</v>
          </cell>
          <cell r="C9594" t="str">
            <v>0000108376</v>
          </cell>
          <cell r="D9594" t="str">
            <v> SEPHORA/STATEN ISLAND</v>
          </cell>
          <cell r="E9594" t="str">
            <v> INDEPENDENTS</v>
          </cell>
          <cell r="F9594" t="str">
            <v> SEPHORA</v>
          </cell>
          <cell r="G9594" t="str">
            <v>2009-5</v>
          </cell>
          <cell r="H9594" t="str">
            <v>2009-52</v>
          </cell>
          <cell r="I9594" t="str">
            <v>Open in 2009</v>
          </cell>
          <cell r="J9594" t="str">
            <v>No</v>
          </cell>
          <cell r="K9594" t="str">
            <v>NY</v>
          </cell>
          <cell r="L9594" t="str">
            <v>10314</v>
          </cell>
          <cell r="M9594" t="str">
            <v>New York</v>
          </cell>
          <cell r="N9594" t="str">
            <v>Yes</v>
          </cell>
          <cell r="O9594">
            <v>1.6000000000000003</v>
          </cell>
          <cell r="P9594" t="str">
            <v>Yes</v>
          </cell>
          <cell r="Q9594">
            <v>1.4264999999999999</v>
          </cell>
        </row>
        <row r="9595">
          <cell r="A9595" t="str">
            <v>YSLB 0000108378</v>
          </cell>
          <cell r="B9595" t="str">
            <v>YSLB</v>
          </cell>
          <cell r="C9595" t="str">
            <v>0000108378</v>
          </cell>
          <cell r="D9595" t="str">
            <v> SEPHORA/STONEBRIAR CENTER</v>
          </cell>
          <cell r="E9595" t="str">
            <v> INDEPENDENTS</v>
          </cell>
          <cell r="F9595" t="str">
            <v> SEPHORA</v>
          </cell>
          <cell r="G9595" t="str">
            <v>2008-6</v>
          </cell>
          <cell r="H9595" t="str">
            <v>2009-52</v>
          </cell>
          <cell r="I9595" t="str">
            <v>Closed in 2009</v>
          </cell>
          <cell r="J9595" t="str">
            <v>No</v>
          </cell>
          <cell r="K9595" t="str">
            <v>TX</v>
          </cell>
          <cell r="L9595" t="str">
            <v>75034</v>
          </cell>
          <cell r="M9595" t="str">
            <v>Dallas-Ft. Worth</v>
          </cell>
          <cell r="N9595" t="str">
            <v>Yes</v>
          </cell>
          <cell r="O9595">
            <v>1.2000000000000002</v>
          </cell>
          <cell r="P9595" t="str">
            <v>Yes</v>
          </cell>
          <cell r="Q9595">
            <v>1.1085000000000003</v>
          </cell>
        </row>
        <row r="9596">
          <cell r="A9596" t="str">
            <v>YSLB 0000108379</v>
          </cell>
          <cell r="B9596" t="str">
            <v>YSLB</v>
          </cell>
          <cell r="C9596" t="str">
            <v>0000108379</v>
          </cell>
          <cell r="D9596" t="str">
            <v> SEPHORA/STONERIDGE</v>
          </cell>
          <cell r="E9596" t="str">
            <v> INDEPENDENTS</v>
          </cell>
          <cell r="F9596" t="str">
            <v> SEPHORA</v>
          </cell>
          <cell r="G9596" t="str">
            <v>2009-5</v>
          </cell>
          <cell r="H9596" t="str">
            <v>N/A-Positive sales Dec-09</v>
          </cell>
          <cell r="I9596" t="str">
            <v>Open in 2009</v>
          </cell>
          <cell r="J9596" t="str">
            <v>No</v>
          </cell>
          <cell r="K9596" t="str">
            <v>CA</v>
          </cell>
          <cell r="L9596" t="str">
            <v>94588</v>
          </cell>
          <cell r="M9596" t="str">
            <v>San Francisco-Oaklan</v>
          </cell>
          <cell r="N9596" t="str">
            <v>Yes</v>
          </cell>
          <cell r="O9596">
            <v>16.5</v>
          </cell>
          <cell r="P9596" t="str">
            <v>Yes</v>
          </cell>
          <cell r="Q9596">
            <v>15.950499999999996</v>
          </cell>
        </row>
        <row r="9597">
          <cell r="A9597" t="str">
            <v>YSLB 0000108381</v>
          </cell>
          <cell r="B9597" t="str">
            <v>YSLB</v>
          </cell>
          <cell r="C9597" t="str">
            <v>0000108381</v>
          </cell>
          <cell r="D9597" t="str">
            <v> SEPHORA/THE GARDENS</v>
          </cell>
          <cell r="E9597" t="str">
            <v> INDEPENDENTS</v>
          </cell>
          <cell r="F9597" t="str">
            <v> SEPHORA</v>
          </cell>
          <cell r="G9597" t="str">
            <v>2009-7</v>
          </cell>
          <cell r="H9597" t="str">
            <v>N/A-Positive sales Dec-09</v>
          </cell>
          <cell r="I9597" t="str">
            <v>Open in 2009</v>
          </cell>
          <cell r="J9597" t="str">
            <v>No</v>
          </cell>
          <cell r="K9597" t="str">
            <v>FL</v>
          </cell>
          <cell r="L9597" t="str">
            <v>33410</v>
          </cell>
          <cell r="M9597" t="str">
            <v>West Palm Beach-Ft.</v>
          </cell>
          <cell r="N9597" t="str">
            <v>Yes</v>
          </cell>
          <cell r="O9597">
            <v>4.8000000000000007</v>
          </cell>
          <cell r="P9597" t="str">
            <v>Yes</v>
          </cell>
          <cell r="Q9597">
            <v>4.4499999999999993</v>
          </cell>
        </row>
        <row r="9598">
          <cell r="A9598" t="str">
            <v>YSLB 0000108382</v>
          </cell>
          <cell r="B9598" t="str">
            <v>YSLB</v>
          </cell>
          <cell r="C9598" t="str">
            <v>0000108382</v>
          </cell>
          <cell r="D9598" t="str">
            <v> SEPHORA/THE OAKS</v>
          </cell>
          <cell r="E9598" t="str">
            <v> INDEPENDENTS</v>
          </cell>
          <cell r="F9598" t="str">
            <v> SEPHORA</v>
          </cell>
          <cell r="G9598" t="str">
            <v>2009-6</v>
          </cell>
          <cell r="H9598" t="str">
            <v>N/A-Positive sales Dec-09</v>
          </cell>
          <cell r="I9598" t="str">
            <v>Open in 2009</v>
          </cell>
          <cell r="J9598" t="str">
            <v>No</v>
          </cell>
          <cell r="K9598" t="str">
            <v>CA</v>
          </cell>
          <cell r="L9598" t="str">
            <v>91360</v>
          </cell>
          <cell r="M9598" t="str">
            <v>Los Angeles</v>
          </cell>
          <cell r="N9598" t="str">
            <v>Yes</v>
          </cell>
          <cell r="O9598">
            <v>32.5</v>
          </cell>
          <cell r="P9598" t="str">
            <v>Yes</v>
          </cell>
          <cell r="Q9598">
            <v>32.093999999999994</v>
          </cell>
        </row>
        <row r="9599">
          <cell r="A9599" t="str">
            <v>YSLB 0000108383</v>
          </cell>
          <cell r="B9599" t="str">
            <v>YSLB</v>
          </cell>
          <cell r="C9599" t="str">
            <v>0000108383</v>
          </cell>
          <cell r="D9599" t="str">
            <v> SEPHORA/THE WOODLANDS</v>
          </cell>
          <cell r="E9599" t="str">
            <v> INDEPENDENTS</v>
          </cell>
          <cell r="F9599" t="str">
            <v> SEPHORA</v>
          </cell>
          <cell r="G9599" t="str">
            <v>2009-5</v>
          </cell>
          <cell r="H9599" t="str">
            <v>N/A-Positive sales Dec-09</v>
          </cell>
          <cell r="I9599" t="str">
            <v>Open in 2009</v>
          </cell>
          <cell r="J9599" t="str">
            <v>No</v>
          </cell>
          <cell r="K9599" t="str">
            <v>TX</v>
          </cell>
          <cell r="L9599" t="str">
            <v>77380</v>
          </cell>
          <cell r="M9599" t="str">
            <v>Houston</v>
          </cell>
          <cell r="N9599" t="str">
            <v>Yes</v>
          </cell>
          <cell r="O9599">
            <v>5.1000000000000014</v>
          </cell>
          <cell r="P9599" t="str">
            <v>Yes</v>
          </cell>
          <cell r="Q9599">
            <v>4.9715000000000007</v>
          </cell>
        </row>
        <row r="9600">
          <cell r="A9600" t="str">
            <v>YSLB 0000108384</v>
          </cell>
          <cell r="B9600" t="str">
            <v>YSLB</v>
          </cell>
          <cell r="C9600" t="str">
            <v>0000108384</v>
          </cell>
          <cell r="D9600" t="str">
            <v> SEPHORA/THIRD AVE-67TH &amp; 3RD</v>
          </cell>
          <cell r="E9600" t="str">
            <v> INDEPENDENTS</v>
          </cell>
          <cell r="F9600" t="str">
            <v> SEPHORA</v>
          </cell>
          <cell r="G9600" t="str">
            <v>2008-39</v>
          </cell>
          <cell r="H9600" t="str">
            <v>N/A-Positive sales Dec-09</v>
          </cell>
          <cell r="I9600" t="str">
            <v>Open</v>
          </cell>
          <cell r="J9600" t="str">
            <v>No</v>
          </cell>
          <cell r="K9600" t="str">
            <v>NY</v>
          </cell>
          <cell r="L9600" t="str">
            <v>10021</v>
          </cell>
          <cell r="M9600" t="str">
            <v>New York</v>
          </cell>
          <cell r="N9600" t="str">
            <v>Yes</v>
          </cell>
          <cell r="O9600">
            <v>94.800000000000011</v>
          </cell>
          <cell r="P9600" t="str">
            <v>Yes</v>
          </cell>
          <cell r="Q9600">
            <v>98.01</v>
          </cell>
        </row>
        <row r="9601">
          <cell r="A9601" t="str">
            <v>YSLB 0000108385</v>
          </cell>
          <cell r="B9601" t="str">
            <v>YSLB</v>
          </cell>
          <cell r="C9601" t="str">
            <v>0000108385</v>
          </cell>
          <cell r="D9601" t="str">
            <v> SEPHORA/TIMES SQUARE</v>
          </cell>
          <cell r="E9601" t="str">
            <v> INDEPENDENTS</v>
          </cell>
          <cell r="F9601" t="str">
            <v> SEPHORA</v>
          </cell>
          <cell r="G9601" t="str">
            <v>2008-37</v>
          </cell>
          <cell r="H9601" t="str">
            <v>N/A-Positive sales Dec-09</v>
          </cell>
          <cell r="I9601" t="str">
            <v>Open</v>
          </cell>
          <cell r="J9601" t="str">
            <v>No</v>
          </cell>
          <cell r="K9601" t="str">
            <v>NY</v>
          </cell>
          <cell r="L9601" t="str">
            <v>10036</v>
          </cell>
          <cell r="M9601" t="str">
            <v>New York</v>
          </cell>
          <cell r="N9601" t="str">
            <v>Yes</v>
          </cell>
          <cell r="O9601">
            <v>210.7</v>
          </cell>
          <cell r="P9601" t="str">
            <v>Yes</v>
          </cell>
          <cell r="Q9601">
            <v>217.94749999999999</v>
          </cell>
        </row>
        <row r="9602">
          <cell r="A9602" t="str">
            <v>YSLB 0000108386</v>
          </cell>
          <cell r="B9602" t="str">
            <v>YSLB</v>
          </cell>
          <cell r="C9602" t="str">
            <v>0000108386</v>
          </cell>
          <cell r="D9602" t="str">
            <v> SEPHORA/TWELVE OAKS</v>
          </cell>
          <cell r="E9602" t="str">
            <v> INDEPENDENTS</v>
          </cell>
          <cell r="F9602" t="str">
            <v> SEPHORA</v>
          </cell>
          <cell r="G9602" t="str">
            <v>2009-6</v>
          </cell>
          <cell r="H9602" t="str">
            <v>2009-51</v>
          </cell>
          <cell r="I9602" t="str">
            <v>Open in 2009</v>
          </cell>
          <cell r="J9602" t="str">
            <v>No</v>
          </cell>
          <cell r="K9602" t="str">
            <v>MI</v>
          </cell>
          <cell r="L9602" t="str">
            <v>48377-3418</v>
          </cell>
          <cell r="M9602" t="str">
            <v>Detroit</v>
          </cell>
          <cell r="N9602" t="str">
            <v>Yes</v>
          </cell>
          <cell r="O9602">
            <v>2.3000000000000003</v>
          </cell>
          <cell r="P9602" t="str">
            <v>Yes</v>
          </cell>
          <cell r="Q9602">
            <v>2.0775000000000001</v>
          </cell>
        </row>
        <row r="9603">
          <cell r="A9603" t="str">
            <v>YSLB 0000108387</v>
          </cell>
          <cell r="B9603" t="str">
            <v>YSLB</v>
          </cell>
          <cell r="C9603" t="str">
            <v>0000108387</v>
          </cell>
          <cell r="D9603" t="str">
            <v> SEPHORA/TYSONS CORNER</v>
          </cell>
          <cell r="E9603" t="str">
            <v> INDEPENDENTS</v>
          </cell>
          <cell r="F9603" t="str">
            <v> SEPHORA</v>
          </cell>
          <cell r="G9603" t="str">
            <v>2009-8</v>
          </cell>
          <cell r="H9603" t="str">
            <v>N/A-Positive sales Dec-09</v>
          </cell>
          <cell r="I9603" t="str">
            <v>Open in 2009</v>
          </cell>
          <cell r="J9603" t="str">
            <v>No</v>
          </cell>
          <cell r="K9603" t="str">
            <v>VA</v>
          </cell>
          <cell r="L9603" t="str">
            <v>22102-4562</v>
          </cell>
          <cell r="M9603" t="str">
            <v>Washington, D.C.</v>
          </cell>
          <cell r="N9603" t="str">
            <v>Yes</v>
          </cell>
          <cell r="O9603">
            <v>71.2</v>
          </cell>
          <cell r="P9603" t="str">
            <v>Yes</v>
          </cell>
          <cell r="Q9603">
            <v>70.884299999999996</v>
          </cell>
        </row>
        <row r="9604">
          <cell r="A9604" t="str">
            <v>YSLB 0000108388</v>
          </cell>
          <cell r="B9604" t="str">
            <v>YSLB</v>
          </cell>
          <cell r="C9604" t="str">
            <v>0000108388</v>
          </cell>
          <cell r="D9604" t="str">
            <v> SEPHORA/UNION SQUARE</v>
          </cell>
          <cell r="E9604" t="str">
            <v> INDEPENDENTS</v>
          </cell>
          <cell r="F9604" t="str">
            <v> SEPHORA</v>
          </cell>
          <cell r="G9604" t="str">
            <v>2008-35</v>
          </cell>
          <cell r="H9604" t="str">
            <v>N/A-Positive sales Dec-09</v>
          </cell>
          <cell r="I9604" t="str">
            <v>Open</v>
          </cell>
          <cell r="J9604" t="str">
            <v>No</v>
          </cell>
          <cell r="K9604" t="str">
            <v>NY</v>
          </cell>
          <cell r="L9604" t="str">
            <v>10011</v>
          </cell>
          <cell r="M9604" t="str">
            <v>New York</v>
          </cell>
          <cell r="N9604" t="str">
            <v>Yes</v>
          </cell>
          <cell r="O9604">
            <v>215.00000000000006</v>
          </cell>
          <cell r="P9604" t="str">
            <v>Yes</v>
          </cell>
          <cell r="Q9604">
            <v>223.55099999999999</v>
          </cell>
        </row>
        <row r="9605">
          <cell r="A9605" t="str">
            <v>YSLB 0000108389</v>
          </cell>
          <cell r="B9605" t="str">
            <v>YSLB</v>
          </cell>
          <cell r="C9605" t="str">
            <v>0000108389</v>
          </cell>
          <cell r="D9605" t="str">
            <v> SEPHORA/UNION STREET</v>
          </cell>
          <cell r="E9605" t="str">
            <v> INDEPENDENTS</v>
          </cell>
          <cell r="F9605" t="str">
            <v> SEPHORA</v>
          </cell>
          <cell r="G9605" t="str">
            <v>2009-5</v>
          </cell>
          <cell r="H9605" t="str">
            <v>N/A-Positive sales Dec-09</v>
          </cell>
          <cell r="I9605" t="str">
            <v>Open in 2009</v>
          </cell>
          <cell r="J9605" t="str">
            <v>No</v>
          </cell>
          <cell r="K9605" t="str">
            <v>CA</v>
          </cell>
          <cell r="L9605" t="str">
            <v>94123</v>
          </cell>
          <cell r="M9605" t="str">
            <v>San Francisco-Oaklan</v>
          </cell>
          <cell r="N9605" t="str">
            <v>Yes</v>
          </cell>
          <cell r="O9605">
            <v>69.7</v>
          </cell>
          <cell r="P9605" t="str">
            <v>Yes</v>
          </cell>
          <cell r="Q9605">
            <v>68.963999999999999</v>
          </cell>
        </row>
        <row r="9606">
          <cell r="A9606" t="str">
            <v>YSLB 0000108390</v>
          </cell>
          <cell r="B9606" t="str">
            <v>YSLB</v>
          </cell>
          <cell r="C9606" t="str">
            <v>0000108390</v>
          </cell>
          <cell r="D9606" t="str">
            <v> SEPHORA/UNIVERSITY TOWNE</v>
          </cell>
          <cell r="E9606" t="str">
            <v> INDEPENDENTS</v>
          </cell>
          <cell r="F9606" t="str">
            <v> SEPHORA</v>
          </cell>
          <cell r="G9606" t="str">
            <v>2009-6</v>
          </cell>
          <cell r="H9606" t="str">
            <v>2009-51</v>
          </cell>
          <cell r="I9606" t="str">
            <v>Open in 2009</v>
          </cell>
          <cell r="J9606" t="str">
            <v>No</v>
          </cell>
          <cell r="K9606" t="str">
            <v>CA</v>
          </cell>
          <cell r="L9606" t="str">
            <v>92122</v>
          </cell>
          <cell r="M9606" t="str">
            <v>San Diego</v>
          </cell>
          <cell r="N9606" t="str">
            <v>Yes</v>
          </cell>
          <cell r="O9606">
            <v>2.8000000000000012</v>
          </cell>
          <cell r="P9606" t="str">
            <v>Yes</v>
          </cell>
          <cell r="Q9606">
            <v>2.7984999999999998</v>
          </cell>
        </row>
        <row r="9607">
          <cell r="A9607" t="str">
            <v>YSLB 0000108391</v>
          </cell>
          <cell r="B9607" t="str">
            <v>YSLB</v>
          </cell>
          <cell r="C9607" t="str">
            <v>0000108391</v>
          </cell>
          <cell r="D9607" t="str">
            <v> SEPHORA/VALLEYFAIR</v>
          </cell>
          <cell r="E9607" t="str">
            <v> INDEPENDENTS</v>
          </cell>
          <cell r="F9607" t="str">
            <v> SEPHORA</v>
          </cell>
          <cell r="G9607" t="str">
            <v>2008-39</v>
          </cell>
          <cell r="H9607" t="str">
            <v>N/A-Positive sales Dec-09</v>
          </cell>
          <cell r="I9607" t="str">
            <v>Open</v>
          </cell>
          <cell r="J9607" t="str">
            <v>No</v>
          </cell>
          <cell r="K9607" t="str">
            <v>CA</v>
          </cell>
          <cell r="L9607" t="str">
            <v>95050</v>
          </cell>
          <cell r="M9607" t="str">
            <v>San Francisco-Oaklan</v>
          </cell>
          <cell r="N9607" t="str">
            <v>Yes</v>
          </cell>
          <cell r="O9607">
            <v>70.90000000000002</v>
          </cell>
          <cell r="P9607" t="str">
            <v>Yes</v>
          </cell>
          <cell r="Q9607">
            <v>73.390500000000003</v>
          </cell>
        </row>
        <row r="9608">
          <cell r="A9608" t="str">
            <v>YSLB 0000108392</v>
          </cell>
          <cell r="B9608" t="str">
            <v>YSLB</v>
          </cell>
          <cell r="C9608" t="str">
            <v>0000108392</v>
          </cell>
          <cell r="D9608" t="str">
            <v> SEPHORA/VENETIAN</v>
          </cell>
          <cell r="E9608" t="str">
            <v> INDEPENDENTS</v>
          </cell>
          <cell r="F9608" t="str">
            <v> SEPHORA</v>
          </cell>
          <cell r="G9608" t="str">
            <v>2008-35</v>
          </cell>
          <cell r="H9608" t="str">
            <v>N/A-Positive sales Dec-09</v>
          </cell>
          <cell r="I9608" t="str">
            <v>Open</v>
          </cell>
          <cell r="J9608" t="str">
            <v>No</v>
          </cell>
          <cell r="K9608" t="str">
            <v>NV</v>
          </cell>
          <cell r="L9608" t="str">
            <v>89109</v>
          </cell>
          <cell r="M9608" t="str">
            <v>Las Vegas</v>
          </cell>
          <cell r="N9608" t="str">
            <v>Yes</v>
          </cell>
          <cell r="O9608">
            <v>102.19999999999999</v>
          </cell>
          <cell r="P9608" t="str">
            <v>Yes</v>
          </cell>
          <cell r="Q9608">
            <v>103.89999999999999</v>
          </cell>
        </row>
        <row r="9609">
          <cell r="A9609" t="str">
            <v>YSLB 0000108393</v>
          </cell>
          <cell r="B9609" t="str">
            <v>YSLB</v>
          </cell>
          <cell r="C9609" t="str">
            <v>0000108393</v>
          </cell>
          <cell r="D9609" t="str">
            <v> SEPHORA/WALNUT CREEK</v>
          </cell>
          <cell r="E9609" t="str">
            <v> INDEPENDENTS</v>
          </cell>
          <cell r="F9609" t="str">
            <v> SEPHORA</v>
          </cell>
          <cell r="G9609" t="str">
            <v>2009-5</v>
          </cell>
          <cell r="H9609" t="str">
            <v>N/A-Positive sales Dec-09</v>
          </cell>
          <cell r="I9609" t="str">
            <v>Open in 2009</v>
          </cell>
          <cell r="J9609" t="str">
            <v>No</v>
          </cell>
          <cell r="K9609" t="str">
            <v>CA</v>
          </cell>
          <cell r="L9609" t="str">
            <v>94596</v>
          </cell>
          <cell r="M9609" t="str">
            <v>San Francisco-Oaklan</v>
          </cell>
          <cell r="N9609" t="str">
            <v>Yes</v>
          </cell>
          <cell r="O9609">
            <v>34.199999999999996</v>
          </cell>
          <cell r="P9609" t="str">
            <v>Yes</v>
          </cell>
          <cell r="Q9609">
            <v>34.131999999999998</v>
          </cell>
        </row>
        <row r="9610">
          <cell r="A9610" t="str">
            <v>YSLB 0000108394</v>
          </cell>
          <cell r="B9610" t="str">
            <v>YSLB</v>
          </cell>
          <cell r="C9610" t="str">
            <v>0000108394</v>
          </cell>
          <cell r="D9610" t="str">
            <v> SEPHORA/WALT WHITMAN</v>
          </cell>
          <cell r="E9610" t="str">
            <v> INDEPENDENTS</v>
          </cell>
          <cell r="F9610" t="str">
            <v> SEPHORA</v>
          </cell>
          <cell r="G9610" t="str">
            <v>2009-6</v>
          </cell>
          <cell r="H9610" t="str">
            <v>Zero sales</v>
          </cell>
          <cell r="I9610" t="str">
            <v>Negative or zero sales</v>
          </cell>
          <cell r="J9610" t="str">
            <v>No</v>
          </cell>
          <cell r="K9610" t="str">
            <v>NY</v>
          </cell>
          <cell r="L9610" t="str">
            <v>11746</v>
          </cell>
          <cell r="M9610" t="str">
            <v>New York</v>
          </cell>
          <cell r="N9610" t="str">
            <v>Yes</v>
          </cell>
          <cell r="O9610">
            <v>0</v>
          </cell>
          <cell r="P9610" t="str">
            <v>Yes</v>
          </cell>
          <cell r="Q9610">
            <v>-0.12500000000000011</v>
          </cell>
        </row>
        <row r="9611">
          <cell r="A9611" t="str">
            <v>YSLB 0000108395</v>
          </cell>
          <cell r="B9611" t="str">
            <v>YSLB</v>
          </cell>
          <cell r="C9611" t="str">
            <v>0000108395</v>
          </cell>
          <cell r="D9611" t="str">
            <v> SEPHORA/WASHINGTON SQ-PORTLAND</v>
          </cell>
          <cell r="E9611" t="str">
            <v> INDEPENDENTS</v>
          </cell>
          <cell r="F9611" t="str">
            <v> SEPHORA</v>
          </cell>
          <cell r="G9611" t="str">
            <v>2009-5</v>
          </cell>
          <cell r="H9611" t="str">
            <v>N/A-Positive sales Dec-09</v>
          </cell>
          <cell r="I9611" t="str">
            <v>Open in 2009</v>
          </cell>
          <cell r="J9611" t="str">
            <v>No</v>
          </cell>
          <cell r="K9611" t="str">
            <v>OR</v>
          </cell>
          <cell r="L9611" t="str">
            <v>97223</v>
          </cell>
          <cell r="M9611" t="str">
            <v>Portland, Oreg.</v>
          </cell>
          <cell r="N9611" t="str">
            <v>Yes</v>
          </cell>
          <cell r="O9611">
            <v>25.1</v>
          </cell>
          <cell r="P9611" t="str">
            <v>Yes</v>
          </cell>
          <cell r="Q9611">
            <v>25.222499999999997</v>
          </cell>
        </row>
        <row r="9612">
          <cell r="A9612" t="str">
            <v>YSLB 0000108396</v>
          </cell>
          <cell r="B9612" t="str">
            <v>YSLB</v>
          </cell>
          <cell r="C9612" t="str">
            <v>0000108396</v>
          </cell>
          <cell r="D9612" t="str">
            <v> SEPHORA/WATER TOWER</v>
          </cell>
          <cell r="E9612" t="str">
            <v> INDEPENDENTS</v>
          </cell>
          <cell r="F9612" t="str">
            <v> SEPHORA</v>
          </cell>
          <cell r="G9612" t="str">
            <v>2009-5</v>
          </cell>
          <cell r="H9612" t="str">
            <v>N/A-Positive sales Dec-09</v>
          </cell>
          <cell r="I9612" t="str">
            <v>Open in 2009</v>
          </cell>
          <cell r="J9612" t="str">
            <v>No</v>
          </cell>
          <cell r="K9612" t="str">
            <v>IL</v>
          </cell>
          <cell r="L9612" t="str">
            <v>60611</v>
          </cell>
          <cell r="M9612" t="str">
            <v>Chicago</v>
          </cell>
          <cell r="N9612" t="str">
            <v>Yes</v>
          </cell>
          <cell r="O9612">
            <v>27.2</v>
          </cell>
          <cell r="P9612" t="str">
            <v>Yes</v>
          </cell>
          <cell r="Q9612">
            <v>26.484999999999999</v>
          </cell>
        </row>
        <row r="9613">
          <cell r="A9613" t="str">
            <v>YSLB 0000108397</v>
          </cell>
          <cell r="B9613" t="str">
            <v>YSLB</v>
          </cell>
          <cell r="C9613" t="str">
            <v>0000108397</v>
          </cell>
          <cell r="D9613" t="str">
            <v> SEPHORA/WEST COUNTY-ST LUIS</v>
          </cell>
          <cell r="E9613" t="str">
            <v> INDEPENDENTS</v>
          </cell>
          <cell r="F9613" t="str">
            <v> SEPHORA</v>
          </cell>
          <cell r="G9613" t="str">
            <v>2009-9</v>
          </cell>
          <cell r="H9613" t="str">
            <v>2009-52</v>
          </cell>
          <cell r="I9613" t="str">
            <v>Open in 2009</v>
          </cell>
          <cell r="J9613" t="str">
            <v>No</v>
          </cell>
          <cell r="K9613" t="str">
            <v>MO</v>
          </cell>
          <cell r="L9613" t="str">
            <v>63131</v>
          </cell>
          <cell r="M9613" t="str">
            <v>St. Louis</v>
          </cell>
          <cell r="N9613" t="str">
            <v>Yes</v>
          </cell>
          <cell r="O9613">
            <v>1.7000000000000008</v>
          </cell>
          <cell r="P9613" t="str">
            <v>Yes</v>
          </cell>
          <cell r="Q9613">
            <v>1.6850000000000001</v>
          </cell>
        </row>
        <row r="9614">
          <cell r="A9614" t="str">
            <v>YSLB 0000108398</v>
          </cell>
          <cell r="B9614" t="str">
            <v>YSLB</v>
          </cell>
          <cell r="C9614" t="str">
            <v>0000108398</v>
          </cell>
          <cell r="D9614" t="str">
            <v> SEPHORA/WESTCHESTER</v>
          </cell>
          <cell r="E9614" t="str">
            <v> INDEPENDENTS</v>
          </cell>
          <cell r="F9614" t="str">
            <v> SEPHORA</v>
          </cell>
          <cell r="G9614" t="str">
            <v>2009-11</v>
          </cell>
          <cell r="H9614" t="str">
            <v>N/A-Positive sales Dec-09</v>
          </cell>
          <cell r="I9614" t="str">
            <v>Open in 2009</v>
          </cell>
          <cell r="J9614" t="str">
            <v>No</v>
          </cell>
          <cell r="K9614" t="str">
            <v>NY</v>
          </cell>
          <cell r="L9614" t="str">
            <v>10601</v>
          </cell>
          <cell r="M9614" t="str">
            <v>New York</v>
          </cell>
          <cell r="N9614" t="str">
            <v>Yes</v>
          </cell>
          <cell r="O9614">
            <v>59.199999999999989</v>
          </cell>
          <cell r="P9614" t="str">
            <v>Yes</v>
          </cell>
          <cell r="Q9614">
            <v>58.517499999999998</v>
          </cell>
        </row>
        <row r="9615">
          <cell r="A9615" t="str">
            <v>YSLB 0000108399</v>
          </cell>
          <cell r="B9615" t="str">
            <v>YSLB</v>
          </cell>
          <cell r="C9615" t="str">
            <v>0000108399</v>
          </cell>
          <cell r="D9615" t="str">
            <v> SEPHORA/WESTFARMS</v>
          </cell>
          <cell r="E9615" t="str">
            <v> INDEPENDENTS</v>
          </cell>
          <cell r="F9615" t="str">
            <v> SEPHORA</v>
          </cell>
          <cell r="G9615" t="str">
            <v>2009-7</v>
          </cell>
          <cell r="H9615" t="str">
            <v>N/A-Positive sales Dec-09</v>
          </cell>
          <cell r="I9615" t="str">
            <v>Open in 2009</v>
          </cell>
          <cell r="J9615" t="str">
            <v>No</v>
          </cell>
          <cell r="K9615" t="str">
            <v>CT</v>
          </cell>
          <cell r="L9615" t="str">
            <v>06110</v>
          </cell>
          <cell r="M9615" t="str">
            <v>Hartford &amp; New Haven</v>
          </cell>
          <cell r="N9615" t="str">
            <v>Yes</v>
          </cell>
          <cell r="O9615">
            <v>42.799999999999983</v>
          </cell>
          <cell r="P9615" t="str">
            <v>Yes</v>
          </cell>
          <cell r="Q9615">
            <v>42.608000000000004</v>
          </cell>
        </row>
        <row r="9616">
          <cell r="A9616" t="str">
            <v>YSLB 0000108400</v>
          </cell>
          <cell r="B9616" t="str">
            <v>YSLB</v>
          </cell>
          <cell r="C9616" t="str">
            <v>0000108400</v>
          </cell>
          <cell r="D9616" t="str">
            <v> SEPHORA/WILLOWBROOK</v>
          </cell>
          <cell r="E9616" t="str">
            <v> INDEPENDENTS</v>
          </cell>
          <cell r="F9616" t="str">
            <v> SEPHORA</v>
          </cell>
          <cell r="G9616" t="str">
            <v>2009-6</v>
          </cell>
          <cell r="H9616" t="str">
            <v>N/A-Positive sales Dec-09</v>
          </cell>
          <cell r="I9616" t="str">
            <v>Open in 2009</v>
          </cell>
          <cell r="J9616" t="str">
            <v>No</v>
          </cell>
          <cell r="K9616" t="str">
            <v>NJ</v>
          </cell>
          <cell r="L9616" t="str">
            <v>07470-0905</v>
          </cell>
          <cell r="M9616" t="str">
            <v>New York</v>
          </cell>
          <cell r="N9616" t="str">
            <v>Yes</v>
          </cell>
          <cell r="O9616">
            <v>2.1000000000000005</v>
          </cell>
          <cell r="P9616" t="str">
            <v>Yes</v>
          </cell>
          <cell r="Q9616">
            <v>1.7789999999999999</v>
          </cell>
        </row>
        <row r="9617">
          <cell r="A9617" t="str">
            <v>YSLB 0000108401</v>
          </cell>
          <cell r="B9617" t="str">
            <v>YSLB</v>
          </cell>
          <cell r="C9617" t="str">
            <v>0000108401</v>
          </cell>
          <cell r="D9617" t="str">
            <v> SEPHORA/WILLOWBROOK PARK</v>
          </cell>
          <cell r="E9617" t="str">
            <v> INDEPENDENTS</v>
          </cell>
          <cell r="F9617" t="str">
            <v> SEPHORA</v>
          </cell>
          <cell r="G9617" t="str">
            <v>2009-6</v>
          </cell>
          <cell r="H9617" t="str">
            <v>2009-52</v>
          </cell>
          <cell r="I9617" t="str">
            <v>Open in 2009</v>
          </cell>
          <cell r="J9617" t="str">
            <v>No</v>
          </cell>
          <cell r="K9617" t="str">
            <v>TX</v>
          </cell>
          <cell r="L9617" t="str">
            <v>77070</v>
          </cell>
          <cell r="M9617" t="str">
            <v>Houston</v>
          </cell>
          <cell r="N9617" t="str">
            <v>Yes</v>
          </cell>
          <cell r="O9617">
            <v>2.600000000000001</v>
          </cell>
          <cell r="P9617" t="str">
            <v>Yes</v>
          </cell>
          <cell r="Q9617">
            <v>2.3290000000000002</v>
          </cell>
        </row>
        <row r="9618">
          <cell r="A9618" t="str">
            <v>YSLB 0000108402</v>
          </cell>
          <cell r="B9618" t="str">
            <v>YSLB</v>
          </cell>
          <cell r="C9618" t="str">
            <v>0000108402</v>
          </cell>
          <cell r="D9618" t="str">
            <v> SEPHORA/WOODFIELD MALL</v>
          </cell>
          <cell r="E9618" t="str">
            <v> INDEPENDENTS</v>
          </cell>
          <cell r="F9618" t="str">
            <v> SEPHORA</v>
          </cell>
          <cell r="G9618" t="str">
            <v>2007-1</v>
          </cell>
          <cell r="H9618" t="str">
            <v>N/A-Positive sales Dec-09</v>
          </cell>
          <cell r="I9618" t="str">
            <v>Open</v>
          </cell>
          <cell r="J9618" t="str">
            <v>No</v>
          </cell>
          <cell r="K9618" t="str">
            <v>IL</v>
          </cell>
          <cell r="L9618" t="str">
            <v>60173</v>
          </cell>
          <cell r="M9618" t="str">
            <v>Chicago</v>
          </cell>
          <cell r="N9618" t="str">
            <v>Yes</v>
          </cell>
          <cell r="O9618">
            <v>884.09999999999991</v>
          </cell>
          <cell r="P9618" t="str">
            <v>Yes</v>
          </cell>
          <cell r="Q9618">
            <v>25.491500000000002</v>
          </cell>
        </row>
        <row r="9619">
          <cell r="A9619" t="str">
            <v>YSLB 0000110795</v>
          </cell>
          <cell r="B9619" t="str">
            <v>YSLB</v>
          </cell>
          <cell r="C9619" t="str">
            <v>0000110795</v>
          </cell>
          <cell r="D9619" t="str">
            <v> NEIMAN MARCUS-SOUTH PARK</v>
          </cell>
          <cell r="E9619" t="str">
            <v> PRESTIGE DEPT</v>
          </cell>
          <cell r="F9619" t="str">
            <v> NEIMAN MARCUS</v>
          </cell>
          <cell r="G9619" t="str">
            <v>2007-1</v>
          </cell>
          <cell r="H9619" t="str">
            <v>N/A-Positive sales Dec-09</v>
          </cell>
          <cell r="I9619" t="str">
            <v>Open</v>
          </cell>
          <cell r="J9619" t="str">
            <v>Yes</v>
          </cell>
          <cell r="K9619" t="str">
            <v>NC</v>
          </cell>
          <cell r="L9619" t="str">
            <v>28211</v>
          </cell>
          <cell r="M9619" t="str">
            <v>Charlotte</v>
          </cell>
          <cell r="N9619" t="str">
            <v>Yes</v>
          </cell>
          <cell r="O9619">
            <v>53.400000000000006</v>
          </cell>
          <cell r="P9619" t="str">
            <v>Yes</v>
          </cell>
          <cell r="Q9619">
            <v>53.307319999999997</v>
          </cell>
        </row>
        <row r="9620">
          <cell r="A9620" t="str">
            <v>YSLB 0000110799</v>
          </cell>
          <cell r="B9620" t="str">
            <v>YSLB</v>
          </cell>
          <cell r="C9620" t="str">
            <v>0000110799</v>
          </cell>
          <cell r="D9620" t="str">
            <v> NEIMAN MARCUS-TYSONS CORNER</v>
          </cell>
          <cell r="E9620" t="str">
            <v> PRESTIGE DEPT</v>
          </cell>
          <cell r="F9620" t="str">
            <v> NEIMAN MARCUS</v>
          </cell>
          <cell r="G9620" t="str">
            <v>2009-30</v>
          </cell>
          <cell r="H9620" t="str">
            <v>2009-52</v>
          </cell>
          <cell r="I9620" t="str">
            <v>Open in 2009</v>
          </cell>
          <cell r="J9620" t="str">
            <v>Yes</v>
          </cell>
          <cell r="K9620" t="str">
            <v>VA</v>
          </cell>
          <cell r="L9620" t="str">
            <v>22102</v>
          </cell>
          <cell r="M9620" t="str">
            <v>Washington, D.C.</v>
          </cell>
          <cell r="N9620" t="str">
            <v>Yes</v>
          </cell>
          <cell r="O9620">
            <v>0.4</v>
          </cell>
          <cell r="P9620" t="str">
            <v>Yes</v>
          </cell>
          <cell r="Q9620">
            <v>4.3999999999999997E-2</v>
          </cell>
        </row>
        <row r="9621">
          <cell r="A9621" t="str">
            <v>YSLB 0000110800</v>
          </cell>
          <cell r="B9621" t="str">
            <v>YSLB</v>
          </cell>
          <cell r="C9621" t="str">
            <v>0000110800</v>
          </cell>
          <cell r="D9621" t="str">
            <v> NEIMAN MARCUS-CENTURY CITY</v>
          </cell>
          <cell r="E9621" t="str">
            <v> PRESTIGE DEPT</v>
          </cell>
          <cell r="F9621" t="str">
            <v> NEIMAN MARCUS</v>
          </cell>
          <cell r="G9621" t="str">
            <v>2009-36</v>
          </cell>
          <cell r="H9621" t="str">
            <v>2009-51</v>
          </cell>
          <cell r="I9621" t="str">
            <v>Open in 2009</v>
          </cell>
          <cell r="J9621" t="str">
            <v>Yes</v>
          </cell>
          <cell r="K9621" t="str">
            <v>CA</v>
          </cell>
          <cell r="L9621" t="str">
            <v>90067</v>
          </cell>
          <cell r="M9621" t="str">
            <v>Default Market</v>
          </cell>
          <cell r="N9621" t="str">
            <v>Yes</v>
          </cell>
          <cell r="O9621">
            <v>0.6</v>
          </cell>
          <cell r="P9621" t="str">
            <v>Yes</v>
          </cell>
          <cell r="Q9621">
            <v>0.13200000000000001</v>
          </cell>
        </row>
        <row r="9622">
          <cell r="A9622" t="str">
            <v>YSLB 0000110903</v>
          </cell>
          <cell r="B9622" t="str">
            <v>YSLB</v>
          </cell>
          <cell r="C9622" t="str">
            <v>0000110903</v>
          </cell>
          <cell r="D9622" t="str">
            <v> BLOOMINGDALES-SAN FRANCISCO</v>
          </cell>
          <cell r="E9622" t="str">
            <v> PRESTIGE DEPT</v>
          </cell>
          <cell r="F9622" t="str">
            <v> BLOOMINGDALES</v>
          </cell>
          <cell r="G9622" t="str">
            <v>2007-1</v>
          </cell>
          <cell r="H9622" t="str">
            <v>N/A-Positive sales Dec-09</v>
          </cell>
          <cell r="I9622" t="str">
            <v>Open</v>
          </cell>
          <cell r="J9622" t="str">
            <v>Yes</v>
          </cell>
          <cell r="K9622" t="str">
            <v>CA</v>
          </cell>
          <cell r="L9622" t="str">
            <v>94103</v>
          </cell>
          <cell r="M9622" t="str">
            <v>San Francisco-Oaklan</v>
          </cell>
          <cell r="N9622" t="str">
            <v>Yes</v>
          </cell>
          <cell r="O9622">
            <v>162.5</v>
          </cell>
          <cell r="P9622" t="str">
            <v>Yes</v>
          </cell>
          <cell r="Q9622">
            <v>162.25772999999998</v>
          </cell>
        </row>
        <row r="9623">
          <cell r="A9623" t="str">
            <v>YSLB 0000111022</v>
          </cell>
          <cell r="B9623" t="str">
            <v>YSLB</v>
          </cell>
          <cell r="C9623" t="str">
            <v>0000111022</v>
          </cell>
          <cell r="D9623" t="str">
            <v> BLOOMINGDALES-SAN DIEGO</v>
          </cell>
          <cell r="E9623" t="str">
            <v> PRESTIGE DEPT</v>
          </cell>
          <cell r="F9623" t="str">
            <v> BLOOMINGDALES</v>
          </cell>
          <cell r="G9623" t="str">
            <v>2007-1</v>
          </cell>
          <cell r="H9623" t="str">
            <v>N/A-Positive sales Dec-09</v>
          </cell>
          <cell r="I9623" t="str">
            <v>Open</v>
          </cell>
          <cell r="J9623" t="str">
            <v>Yes</v>
          </cell>
          <cell r="K9623" t="str">
            <v>CA</v>
          </cell>
          <cell r="L9623" t="str">
            <v>92108</v>
          </cell>
          <cell r="M9623" t="str">
            <v>San Diego</v>
          </cell>
          <cell r="N9623" t="str">
            <v>Yes</v>
          </cell>
          <cell r="O9623">
            <v>121.1</v>
          </cell>
          <cell r="P9623" t="str">
            <v>Yes</v>
          </cell>
          <cell r="Q9623">
            <v>120.90631999999999</v>
          </cell>
        </row>
        <row r="9624">
          <cell r="A9624" t="str">
            <v>YSLB 0000111054</v>
          </cell>
          <cell r="B9624" t="str">
            <v>YSLB</v>
          </cell>
          <cell r="C9624" t="str">
            <v>0000111054</v>
          </cell>
          <cell r="D9624" t="str">
            <v> SEPHORA/PITTSBURGH</v>
          </cell>
          <cell r="E9624" t="str">
            <v> INDEPENDENTS</v>
          </cell>
          <cell r="F9624" t="str">
            <v> SEPHORA</v>
          </cell>
          <cell r="G9624" t="str">
            <v>2007-2</v>
          </cell>
          <cell r="H9624" t="str">
            <v>N/A-Positive sales Dec-09</v>
          </cell>
          <cell r="I9624" t="str">
            <v>Open</v>
          </cell>
          <cell r="J9624" t="str">
            <v>No</v>
          </cell>
          <cell r="K9624" t="str">
            <v>PA</v>
          </cell>
          <cell r="L9624" t="str">
            <v>15237</v>
          </cell>
          <cell r="M9624" t="str">
            <v>Pittsburgh</v>
          </cell>
          <cell r="N9624" t="str">
            <v>Yes</v>
          </cell>
          <cell r="O9624">
            <v>25.300000000000011</v>
          </cell>
          <cell r="P9624" t="str">
            <v>Yes</v>
          </cell>
          <cell r="Q9624">
            <v>3.4135000000000004</v>
          </cell>
        </row>
        <row r="9625">
          <cell r="A9625" t="str">
            <v>YSLB 0000111055</v>
          </cell>
          <cell r="B9625" t="str">
            <v>YSLB</v>
          </cell>
          <cell r="C9625" t="str">
            <v>0000111055</v>
          </cell>
          <cell r="D9625" t="str">
            <v> SEPHORA/LITTLETON</v>
          </cell>
          <cell r="E9625" t="str">
            <v> INDEPENDENTS</v>
          </cell>
          <cell r="F9625" t="str">
            <v> SEPHORA</v>
          </cell>
          <cell r="G9625" t="str">
            <v>2007-2</v>
          </cell>
          <cell r="H9625" t="str">
            <v>N/A-Positive sales Dec-09</v>
          </cell>
          <cell r="I9625" t="str">
            <v>Open</v>
          </cell>
          <cell r="J9625" t="str">
            <v>No</v>
          </cell>
          <cell r="K9625" t="str">
            <v>CO</v>
          </cell>
          <cell r="L9625" t="str">
            <v>80124</v>
          </cell>
          <cell r="M9625" t="str">
            <v>Denver</v>
          </cell>
          <cell r="N9625" t="str">
            <v>Yes</v>
          </cell>
          <cell r="O9625">
            <v>3.3000000000000007</v>
          </cell>
          <cell r="P9625" t="str">
            <v>Yes</v>
          </cell>
          <cell r="Q9625">
            <v>3.2565</v>
          </cell>
        </row>
        <row r="9626">
          <cell r="A9626" t="str">
            <v>YSLB 0000111056</v>
          </cell>
          <cell r="B9626" t="str">
            <v>YSLB</v>
          </cell>
          <cell r="C9626" t="str">
            <v>0000111056</v>
          </cell>
          <cell r="D9626" t="str">
            <v> SEPHORA/AUSTIN</v>
          </cell>
          <cell r="E9626" t="str">
            <v> INDEPENDENTS</v>
          </cell>
          <cell r="F9626" t="str">
            <v> SEPHORA</v>
          </cell>
          <cell r="G9626" t="str">
            <v>2007-1</v>
          </cell>
          <cell r="H9626" t="str">
            <v>N/A-Positive sales Dec-09</v>
          </cell>
          <cell r="I9626" t="str">
            <v>Open</v>
          </cell>
          <cell r="J9626" t="str">
            <v>No</v>
          </cell>
          <cell r="K9626" t="str">
            <v>TX</v>
          </cell>
          <cell r="L9626" t="str">
            <v>78746</v>
          </cell>
          <cell r="M9626" t="str">
            <v>Austin, Tex.</v>
          </cell>
          <cell r="N9626" t="str">
            <v>Yes</v>
          </cell>
          <cell r="O9626">
            <v>91.09999999999998</v>
          </cell>
          <cell r="P9626" t="str">
            <v>Yes</v>
          </cell>
          <cell r="Q9626">
            <v>2.8520000000000003</v>
          </cell>
        </row>
        <row r="9627">
          <cell r="A9627" t="str">
            <v>YSLB 0000111080</v>
          </cell>
          <cell r="B9627" t="str">
            <v>YSLB</v>
          </cell>
          <cell r="C9627" t="str">
            <v>0000111080</v>
          </cell>
          <cell r="D9627" t="str">
            <v> SEPHORA/TOPANGA</v>
          </cell>
          <cell r="E9627" t="str">
            <v> INDEPENDENTS</v>
          </cell>
          <cell r="F9627" t="str">
            <v> SEPHORA</v>
          </cell>
          <cell r="G9627" t="str">
            <v>2007-31</v>
          </cell>
          <cell r="H9627" t="str">
            <v>N/A-Positive sales Dec-09</v>
          </cell>
          <cell r="I9627" t="str">
            <v>Open</v>
          </cell>
          <cell r="J9627" t="str">
            <v>No</v>
          </cell>
          <cell r="K9627" t="str">
            <v>CA</v>
          </cell>
          <cell r="L9627" t="str">
            <v>91303</v>
          </cell>
          <cell r="M9627" t="str">
            <v>Los Angeles</v>
          </cell>
          <cell r="N9627" t="str">
            <v>Yes</v>
          </cell>
          <cell r="O9627">
            <v>137.4</v>
          </cell>
          <cell r="P9627" t="str">
            <v>Yes</v>
          </cell>
          <cell r="Q9627">
            <v>14.332999999999998</v>
          </cell>
        </row>
        <row r="9628">
          <cell r="A9628" t="str">
            <v>YSLB 0000111081</v>
          </cell>
          <cell r="B9628" t="str">
            <v>YSLB</v>
          </cell>
          <cell r="C9628" t="str">
            <v>0000111081</v>
          </cell>
          <cell r="D9628" t="str">
            <v> SEPHORA/PINNACLE HILLS</v>
          </cell>
          <cell r="E9628" t="str">
            <v> INDEPENDENTS</v>
          </cell>
          <cell r="F9628" t="str">
            <v> SEPHORA</v>
          </cell>
          <cell r="G9628" t="str">
            <v>2009-5</v>
          </cell>
          <cell r="H9628" t="str">
            <v>N/A-Positive sales Dec-09</v>
          </cell>
          <cell r="I9628" t="str">
            <v>Open in 2009</v>
          </cell>
          <cell r="J9628" t="str">
            <v>No</v>
          </cell>
          <cell r="K9628" t="str">
            <v>AR</v>
          </cell>
          <cell r="L9628" t="str">
            <v>72758</v>
          </cell>
          <cell r="M9628" t="str">
            <v>Ft. Smith</v>
          </cell>
          <cell r="N9628" t="str">
            <v>Yes</v>
          </cell>
          <cell r="O9628">
            <v>25.7</v>
          </cell>
          <cell r="P9628" t="str">
            <v>Yes</v>
          </cell>
          <cell r="Q9628">
            <v>10.9025</v>
          </cell>
        </row>
        <row r="9629">
          <cell r="A9629" t="str">
            <v>YSLB 0000111103</v>
          </cell>
          <cell r="B9629" t="str">
            <v>YSLB</v>
          </cell>
          <cell r="C9629" t="str">
            <v>0000111103</v>
          </cell>
          <cell r="D9629" t="str">
            <v> SEPHORA/711 LEXINGTON</v>
          </cell>
          <cell r="E9629" t="str">
            <v> INDEPENDENTS</v>
          </cell>
          <cell r="F9629" t="str">
            <v> SEPHORA</v>
          </cell>
          <cell r="G9629" t="str">
            <v>2009-5</v>
          </cell>
          <cell r="H9629" t="str">
            <v>N/A-Positive sales Dec-09</v>
          </cell>
          <cell r="I9629" t="str">
            <v>Open in 2009</v>
          </cell>
          <cell r="J9629" t="str">
            <v>No</v>
          </cell>
          <cell r="K9629" t="str">
            <v>NY</v>
          </cell>
          <cell r="L9629" t="str">
            <v>10022</v>
          </cell>
          <cell r="M9629" t="str">
            <v>New York</v>
          </cell>
          <cell r="N9629" t="str">
            <v>Yes</v>
          </cell>
          <cell r="O9629">
            <v>6.700000000000002</v>
          </cell>
          <cell r="P9629" t="str">
            <v>Yes</v>
          </cell>
          <cell r="Q9629">
            <v>43.777499999999989</v>
          </cell>
        </row>
        <row r="9630">
          <cell r="A9630" t="str">
            <v>YSLB 0000111104</v>
          </cell>
          <cell r="B9630" t="str">
            <v>YSLB</v>
          </cell>
          <cell r="C9630" t="str">
            <v>0000111104</v>
          </cell>
          <cell r="D9630" t="str">
            <v> SEPHORA/MENLO PARK</v>
          </cell>
          <cell r="E9630" t="str">
            <v> INDEPENDENTS</v>
          </cell>
          <cell r="F9630" t="str">
            <v> SEPHORA</v>
          </cell>
          <cell r="G9630" t="str">
            <v>2009-6</v>
          </cell>
          <cell r="H9630" t="str">
            <v>N/A-Positive sales Dec-09</v>
          </cell>
          <cell r="I9630" t="str">
            <v>Open in 2009</v>
          </cell>
          <cell r="J9630" t="str">
            <v>No</v>
          </cell>
          <cell r="K9630" t="str">
            <v>NJ</v>
          </cell>
          <cell r="L9630" t="str">
            <v>08837</v>
          </cell>
          <cell r="M9630" t="str">
            <v>New York</v>
          </cell>
          <cell r="N9630" t="str">
            <v>Yes</v>
          </cell>
          <cell r="O9630">
            <v>3.7000000000000015</v>
          </cell>
          <cell r="P9630" t="str">
            <v>Yes</v>
          </cell>
          <cell r="Q9630">
            <v>19.847499999999997</v>
          </cell>
        </row>
        <row r="9631">
          <cell r="A9631" t="str">
            <v>YSLB 0000111113</v>
          </cell>
          <cell r="B9631" t="str">
            <v>YSLB</v>
          </cell>
          <cell r="C9631" t="str">
            <v>0000111113</v>
          </cell>
          <cell r="D9631" t="str">
            <v> SEPHORA/SAN LUIS OBISPO</v>
          </cell>
          <cell r="E9631" t="str">
            <v> INDEPENDENTS</v>
          </cell>
          <cell r="F9631" t="str">
            <v> SEPHORA</v>
          </cell>
          <cell r="G9631" t="str">
            <v>2009-49</v>
          </cell>
          <cell r="H9631" t="str">
            <v>2009-52</v>
          </cell>
          <cell r="I9631" t="str">
            <v>Open in 2009</v>
          </cell>
          <cell r="J9631" t="str">
            <v>No</v>
          </cell>
          <cell r="K9631" t="str">
            <v>CA</v>
          </cell>
          <cell r="L9631" t="str">
            <v>93401</v>
          </cell>
          <cell r="M9631" t="str">
            <v>Snta Brbra/Maria-San</v>
          </cell>
          <cell r="N9631" t="str">
            <v>Yes</v>
          </cell>
          <cell r="O9631">
            <v>0.2</v>
          </cell>
          <cell r="P9631" t="str">
            <v>Yes</v>
          </cell>
          <cell r="Q9631">
            <v>2.6175000000000002</v>
          </cell>
        </row>
        <row r="9632">
          <cell r="A9632" t="str">
            <v>YSLB 0000111248</v>
          </cell>
          <cell r="B9632" t="str">
            <v>YSLB</v>
          </cell>
          <cell r="C9632" t="str">
            <v>0000111248</v>
          </cell>
          <cell r="D9632" t="str">
            <v> SEPHORA/PENN SQUARE</v>
          </cell>
          <cell r="E9632" t="str">
            <v> INDEPENDENTS</v>
          </cell>
          <cell r="F9632" t="str">
            <v> SEPHORA</v>
          </cell>
          <cell r="G9632" t="str">
            <v>2009-16</v>
          </cell>
          <cell r="H9632" t="str">
            <v>N/A-Positive sales Dec-09</v>
          </cell>
          <cell r="I9632" t="str">
            <v>Open in 2009</v>
          </cell>
          <cell r="J9632" t="str">
            <v>No</v>
          </cell>
          <cell r="K9632" t="str">
            <v>OK</v>
          </cell>
          <cell r="L9632" t="str">
            <v>73118</v>
          </cell>
          <cell r="M9632" t="str">
            <v>Oklahoma City</v>
          </cell>
          <cell r="N9632" t="str">
            <v>Yes</v>
          </cell>
          <cell r="O9632">
            <v>14.6</v>
          </cell>
          <cell r="P9632" t="str">
            <v>Yes</v>
          </cell>
          <cell r="Q9632">
            <v>22.470999999999997</v>
          </cell>
        </row>
        <row r="9633">
          <cell r="A9633" t="str">
            <v>YSLB 0000111249</v>
          </cell>
          <cell r="B9633" t="str">
            <v>YSLB</v>
          </cell>
          <cell r="C9633" t="str">
            <v>0000111249</v>
          </cell>
          <cell r="D9633" t="str">
            <v> SEPHORA/LA PLAZA</v>
          </cell>
          <cell r="E9633" t="str">
            <v> INDEPENDENTS</v>
          </cell>
          <cell r="F9633" t="str">
            <v> SEPHORA</v>
          </cell>
          <cell r="G9633" t="str">
            <v>2009-40</v>
          </cell>
          <cell r="H9633" t="str">
            <v>2009-50</v>
          </cell>
          <cell r="I9633" t="str">
            <v>Open in 2009</v>
          </cell>
          <cell r="J9633" t="str">
            <v>No</v>
          </cell>
          <cell r="K9633" t="str">
            <v>TX</v>
          </cell>
          <cell r="L9633" t="str">
            <v>78503</v>
          </cell>
          <cell r="M9633" t="str">
            <v>Harlingen-Weslaco-Br</v>
          </cell>
          <cell r="N9633" t="str">
            <v>Yes</v>
          </cell>
          <cell r="O9633">
            <v>0.4</v>
          </cell>
          <cell r="P9633" t="str">
            <v>Yes</v>
          </cell>
          <cell r="Q9633">
            <v>3.6760000000000002</v>
          </cell>
        </row>
        <row r="9634">
          <cell r="A9634" t="str">
            <v>YSLB 0000111324</v>
          </cell>
          <cell r="B9634" t="str">
            <v>YSLB</v>
          </cell>
          <cell r="C9634" t="str">
            <v>0000111324</v>
          </cell>
          <cell r="D9634" t="str">
            <v> SEPHORA/SMITH HAVEN</v>
          </cell>
          <cell r="E9634" t="str">
            <v> INDEPENDENTS</v>
          </cell>
          <cell r="F9634" t="str">
            <v> SEPHORA</v>
          </cell>
          <cell r="G9634" t="str">
            <v>2009-25</v>
          </cell>
          <cell r="H9634" t="str">
            <v>2009-52</v>
          </cell>
          <cell r="I9634" t="str">
            <v>Open in 2009</v>
          </cell>
          <cell r="J9634" t="str">
            <v>No</v>
          </cell>
          <cell r="K9634" t="str">
            <v>NY</v>
          </cell>
          <cell r="L9634" t="str">
            <v>11755</v>
          </cell>
          <cell r="M9634" t="str">
            <v>New York</v>
          </cell>
          <cell r="N9634" t="str">
            <v>Yes</v>
          </cell>
          <cell r="O9634">
            <v>1.4000000000000001</v>
          </cell>
          <cell r="P9634" t="str">
            <v>Yes</v>
          </cell>
          <cell r="Q9634">
            <v>2.8685</v>
          </cell>
        </row>
        <row r="9635">
          <cell r="A9635" t="str">
            <v>YSLB 0000111365</v>
          </cell>
          <cell r="B9635" t="str">
            <v>YSLB</v>
          </cell>
          <cell r="C9635" t="str">
            <v>0000111365</v>
          </cell>
          <cell r="D9635" t="str">
            <v> SEPHORA/NORTHLAKE</v>
          </cell>
          <cell r="E9635" t="str">
            <v> INDEPENDENTS</v>
          </cell>
          <cell r="F9635" t="str">
            <v> SEPHORA</v>
          </cell>
          <cell r="G9635" t="str">
            <v>2008-40</v>
          </cell>
          <cell r="H9635" t="str">
            <v>2009-52</v>
          </cell>
          <cell r="I9635" t="str">
            <v>Closed in 2009</v>
          </cell>
          <cell r="J9635" t="str">
            <v>No</v>
          </cell>
          <cell r="K9635" t="str">
            <v>NC</v>
          </cell>
          <cell r="L9635" t="str">
            <v>28216</v>
          </cell>
          <cell r="M9635" t="str">
            <v>Charlotte</v>
          </cell>
          <cell r="N9635" t="str">
            <v>Yes</v>
          </cell>
          <cell r="O9635">
            <v>0.8</v>
          </cell>
          <cell r="P9635" t="str">
            <v>Yes</v>
          </cell>
          <cell r="Q9635">
            <v>2.7190000000000003</v>
          </cell>
        </row>
        <row r="9636">
          <cell r="A9636" t="str">
            <v>YSLB 0000111383</v>
          </cell>
          <cell r="B9636" t="str">
            <v>YSLB</v>
          </cell>
          <cell r="C9636" t="str">
            <v>0000111383</v>
          </cell>
          <cell r="D9636" t="str">
            <v> SEPHORA/300 MADISON</v>
          </cell>
          <cell r="E9636" t="str">
            <v> INDEPENDENTS</v>
          </cell>
          <cell r="F9636" t="str">
            <v> SEPHORA</v>
          </cell>
          <cell r="G9636" t="str">
            <v>2009-6</v>
          </cell>
          <cell r="H9636" t="str">
            <v>N/A-Positive sales Dec-09</v>
          </cell>
          <cell r="I9636" t="str">
            <v>Open in 2009</v>
          </cell>
          <cell r="J9636" t="str">
            <v>No</v>
          </cell>
          <cell r="K9636" t="str">
            <v>NY</v>
          </cell>
          <cell r="L9636" t="str">
            <v>10017</v>
          </cell>
          <cell r="M9636" t="str">
            <v>New York</v>
          </cell>
          <cell r="N9636" t="str">
            <v>Yes</v>
          </cell>
          <cell r="O9636">
            <v>3.3000000000000016</v>
          </cell>
          <cell r="P9636" t="str">
            <v>Yes</v>
          </cell>
          <cell r="Q9636">
            <v>39.99049999999999</v>
          </cell>
        </row>
        <row r="9637">
          <cell r="A9637" t="str">
            <v>YSLB 0000111384</v>
          </cell>
          <cell r="B9637" t="str">
            <v>YSLB</v>
          </cell>
          <cell r="C9637" t="str">
            <v>0000111384</v>
          </cell>
          <cell r="D9637" t="str">
            <v> SEPHORA/ARROWHEAD</v>
          </cell>
          <cell r="E9637" t="str">
            <v> INDEPENDENTS</v>
          </cell>
          <cell r="F9637" t="str">
            <v> SEPHORA</v>
          </cell>
          <cell r="G9637" t="str">
            <v>2009-5</v>
          </cell>
          <cell r="H9637" t="str">
            <v>N/A-Positive sales Dec-09</v>
          </cell>
          <cell r="I9637" t="str">
            <v>Open in 2009</v>
          </cell>
          <cell r="J9637" t="str">
            <v>No</v>
          </cell>
          <cell r="K9637" t="str">
            <v>AZ</v>
          </cell>
          <cell r="L9637" t="str">
            <v>85308</v>
          </cell>
          <cell r="M9637" t="str">
            <v>Phoenix</v>
          </cell>
          <cell r="N9637" t="str">
            <v>Yes</v>
          </cell>
          <cell r="O9637">
            <v>22.700000000000003</v>
          </cell>
          <cell r="P9637" t="str">
            <v>Yes</v>
          </cell>
          <cell r="Q9637">
            <v>1.1225000000000001</v>
          </cell>
        </row>
        <row r="9638">
          <cell r="A9638" t="str">
            <v>YSLB 0000111389</v>
          </cell>
          <cell r="B9638" t="str">
            <v>YSLB</v>
          </cell>
          <cell r="C9638" t="str">
            <v>0000111389</v>
          </cell>
          <cell r="D9638" t="str">
            <v> SEPHORA/SANTA BARBARA</v>
          </cell>
          <cell r="E9638" t="str">
            <v> INDEPENDENTS</v>
          </cell>
          <cell r="F9638" t="str">
            <v> SEPHORA</v>
          </cell>
          <cell r="G9638" t="str">
            <v>2009-7</v>
          </cell>
          <cell r="H9638" t="str">
            <v>N/A-Positive sales Dec-09</v>
          </cell>
          <cell r="I9638" t="str">
            <v>Open in 2009</v>
          </cell>
          <cell r="J9638" t="str">
            <v>No</v>
          </cell>
          <cell r="K9638" t="str">
            <v>CA</v>
          </cell>
          <cell r="L9638" t="str">
            <v>93101</v>
          </cell>
          <cell r="M9638" t="str">
            <v>Snta Brbra/Maria-San</v>
          </cell>
          <cell r="N9638" t="str">
            <v>Yes</v>
          </cell>
          <cell r="O9638">
            <v>6.7000000000000028</v>
          </cell>
          <cell r="P9638" t="str">
            <v>Yes</v>
          </cell>
          <cell r="Q9638">
            <v>23.207999999999998</v>
          </cell>
        </row>
        <row r="9639">
          <cell r="A9639" t="str">
            <v>YSLB 0000111390</v>
          </cell>
          <cell r="B9639" t="str">
            <v>YSLB</v>
          </cell>
          <cell r="C9639" t="str">
            <v>0000111390</v>
          </cell>
          <cell r="D9639" t="str">
            <v> SEPHORA/ORLAND SQUARE</v>
          </cell>
          <cell r="E9639" t="str">
            <v> INDEPENDENTS</v>
          </cell>
          <cell r="F9639" t="str">
            <v> SEPHORA</v>
          </cell>
          <cell r="G9639" t="str">
            <v>2009-7</v>
          </cell>
          <cell r="H9639" t="str">
            <v>N/A-Positive sales Dec-09</v>
          </cell>
          <cell r="I9639" t="str">
            <v>Open in 2009</v>
          </cell>
          <cell r="J9639" t="str">
            <v>No</v>
          </cell>
          <cell r="K9639" t="str">
            <v>IL</v>
          </cell>
          <cell r="L9639" t="str">
            <v>60462</v>
          </cell>
          <cell r="M9639" t="str">
            <v>Chicago</v>
          </cell>
          <cell r="N9639" t="str">
            <v>Yes</v>
          </cell>
          <cell r="O9639">
            <v>6.1000000000000023</v>
          </cell>
          <cell r="P9639" t="str">
            <v>Yes</v>
          </cell>
          <cell r="Q9639">
            <v>2.0314999999999999</v>
          </cell>
        </row>
        <row r="9640">
          <cell r="A9640" t="str">
            <v>YSLB 0000111391</v>
          </cell>
          <cell r="B9640" t="str">
            <v>YSLB</v>
          </cell>
          <cell r="C9640" t="str">
            <v>0000111391</v>
          </cell>
          <cell r="D9640" t="str">
            <v> SEPHORA/ROCKINGHAM</v>
          </cell>
          <cell r="E9640" t="str">
            <v> INDEPENDENTS</v>
          </cell>
          <cell r="F9640" t="str">
            <v> SEPHORA</v>
          </cell>
          <cell r="G9640" t="str">
            <v>2009-7</v>
          </cell>
          <cell r="H9640" t="str">
            <v>2009-52</v>
          </cell>
          <cell r="I9640" t="str">
            <v>Open in 2009</v>
          </cell>
          <cell r="J9640" t="str">
            <v>No</v>
          </cell>
          <cell r="K9640" t="str">
            <v>NH</v>
          </cell>
          <cell r="L9640" t="str">
            <v>03079</v>
          </cell>
          <cell r="M9640" t="str">
            <v>Boston</v>
          </cell>
          <cell r="N9640" t="str">
            <v>Yes</v>
          </cell>
          <cell r="O9640">
            <v>3.0000000000000013</v>
          </cell>
          <cell r="P9640" t="str">
            <v>Yes</v>
          </cell>
          <cell r="Q9640">
            <v>3.5075000000000003</v>
          </cell>
        </row>
        <row r="9641">
          <cell r="A9641" t="str">
            <v>YSLB 0000111436</v>
          </cell>
          <cell r="B9641" t="str">
            <v>YSLB</v>
          </cell>
          <cell r="C9641" t="str">
            <v>0000111436</v>
          </cell>
          <cell r="D9641" t="str">
            <v> SEPHORA/WESTLAKE</v>
          </cell>
          <cell r="E9641" t="str">
            <v> INDEPENDENTS</v>
          </cell>
          <cell r="F9641" t="str">
            <v> SEPHORA</v>
          </cell>
          <cell r="G9641" t="str">
            <v>2009-38</v>
          </cell>
          <cell r="H9641" t="str">
            <v>2009-52</v>
          </cell>
          <cell r="I9641" t="str">
            <v>Open in 2009</v>
          </cell>
          <cell r="J9641" t="str">
            <v>No</v>
          </cell>
          <cell r="K9641" t="str">
            <v>OH</v>
          </cell>
          <cell r="L9641" t="str">
            <v>44145</v>
          </cell>
          <cell r="M9641" t="str">
            <v>Cleveland</v>
          </cell>
          <cell r="N9641" t="str">
            <v>Yes</v>
          </cell>
          <cell r="O9641">
            <v>1.0999999999999999</v>
          </cell>
          <cell r="P9641" t="str">
            <v>Yes</v>
          </cell>
          <cell r="Q9641">
            <v>2.3780000000000001</v>
          </cell>
        </row>
        <row r="9642">
          <cell r="A9642" t="str">
            <v>YSLB 0000111437</v>
          </cell>
          <cell r="B9642" t="str">
            <v>YSLB</v>
          </cell>
          <cell r="C9642" t="str">
            <v>0000111437</v>
          </cell>
          <cell r="D9642" t="str">
            <v> SEPHORA/CHULA VISTA</v>
          </cell>
          <cell r="E9642" t="str">
            <v> INDEPENDENTS</v>
          </cell>
          <cell r="F9642" t="str">
            <v> SEPHORA</v>
          </cell>
          <cell r="G9642" t="str">
            <v/>
          </cell>
          <cell r="H9642" t="str">
            <v>Negative Sales</v>
          </cell>
          <cell r="I9642" t="str">
            <v>Negative or zero sales</v>
          </cell>
          <cell r="J9642" t="str">
            <v>No</v>
          </cell>
          <cell r="K9642" t="str">
            <v>CA</v>
          </cell>
          <cell r="L9642" t="str">
            <v>91915</v>
          </cell>
          <cell r="M9642" t="str">
            <v>San Diego</v>
          </cell>
          <cell r="N9642" t="str">
            <v>Yes</v>
          </cell>
          <cell r="O9642">
            <v>-0.1</v>
          </cell>
          <cell r="P9642" t="str">
            <v>Yes</v>
          </cell>
          <cell r="Q9642">
            <v>6.7645000000000017</v>
          </cell>
        </row>
        <row r="9643">
          <cell r="A9643" t="str">
            <v>YSLB 0000111640</v>
          </cell>
          <cell r="B9643" t="str">
            <v>YSLB</v>
          </cell>
          <cell r="C9643" t="str">
            <v>0000111640</v>
          </cell>
          <cell r="D9643" t="str">
            <v> SEPHORA-CHESTERFIELD ST. LOUIS</v>
          </cell>
          <cell r="E9643" t="str">
            <v> INDEPENDENTS</v>
          </cell>
          <cell r="F9643" t="str">
            <v> SEPHORA</v>
          </cell>
          <cell r="G9643" t="str">
            <v>2009-5</v>
          </cell>
          <cell r="H9643" t="str">
            <v>N/A-Positive sales Dec-09</v>
          </cell>
          <cell r="I9643" t="str">
            <v>Open in 2009</v>
          </cell>
          <cell r="J9643" t="str">
            <v>No</v>
          </cell>
          <cell r="K9643" t="str">
            <v>MO</v>
          </cell>
          <cell r="L9643" t="str">
            <v>63017</v>
          </cell>
          <cell r="M9643" t="str">
            <v>St. Louis</v>
          </cell>
          <cell r="N9643" t="str">
            <v>Yes</v>
          </cell>
          <cell r="O9643">
            <v>23.200000000000003</v>
          </cell>
          <cell r="P9643" t="str">
            <v>Yes</v>
          </cell>
          <cell r="Q9643">
            <v>0.86850000000000005</v>
          </cell>
        </row>
        <row r="9644">
          <cell r="A9644" t="str">
            <v>YSLB 0000111641</v>
          </cell>
          <cell r="B9644" t="str">
            <v>YSLB</v>
          </cell>
          <cell r="C9644" t="str">
            <v>0000111641</v>
          </cell>
          <cell r="D9644" t="str">
            <v> SEPHORA-BRANDON MALL</v>
          </cell>
          <cell r="E9644" t="str">
            <v> INDEPENDENTS</v>
          </cell>
          <cell r="F9644" t="str">
            <v> SEPHORA</v>
          </cell>
          <cell r="G9644" t="str">
            <v>2009-49</v>
          </cell>
          <cell r="H9644" t="str">
            <v>2009-51</v>
          </cell>
          <cell r="I9644" t="str">
            <v>Open in 2009</v>
          </cell>
          <cell r="J9644" t="str">
            <v>No</v>
          </cell>
          <cell r="K9644" t="str">
            <v>FL</v>
          </cell>
          <cell r="L9644" t="str">
            <v>33511</v>
          </cell>
          <cell r="M9644" t="str">
            <v>Tampa-St. Petersburg</v>
          </cell>
          <cell r="N9644" t="str">
            <v>Yes</v>
          </cell>
          <cell r="O9644">
            <v>0.1</v>
          </cell>
          <cell r="P9644" t="str">
            <v>Yes</v>
          </cell>
          <cell r="Q9644">
            <v>1.5545000000000002</v>
          </cell>
        </row>
        <row r="9645">
          <cell r="A9645" t="str">
            <v>YSLB 0000111642</v>
          </cell>
          <cell r="B9645" t="str">
            <v>YSLB</v>
          </cell>
          <cell r="C9645" t="str">
            <v>0000111642</v>
          </cell>
          <cell r="D9645" t="str">
            <v> SEPHORA-CARRIAGE CROSSING</v>
          </cell>
          <cell r="E9645" t="str">
            <v> INDEPENDENTS</v>
          </cell>
          <cell r="F9645" t="str">
            <v> SEPHORA</v>
          </cell>
          <cell r="G9645" t="str">
            <v>2009-8</v>
          </cell>
          <cell r="H9645" t="str">
            <v>N/A-Positive sales Dec-09</v>
          </cell>
          <cell r="I9645" t="str">
            <v>Open in 2009</v>
          </cell>
          <cell r="J9645" t="str">
            <v>No</v>
          </cell>
          <cell r="K9645" t="str">
            <v>TN</v>
          </cell>
          <cell r="L9645" t="str">
            <v>38017</v>
          </cell>
          <cell r="M9645" t="str">
            <v>Memphis</v>
          </cell>
          <cell r="N9645" t="str">
            <v>Yes</v>
          </cell>
          <cell r="O9645">
            <v>3.5000000000000009</v>
          </cell>
          <cell r="P9645" t="str">
            <v>Yes</v>
          </cell>
          <cell r="Q9645">
            <v>1.889</v>
          </cell>
        </row>
        <row r="9646">
          <cell r="A9646" t="str">
            <v>YSLB 0000111658</v>
          </cell>
          <cell r="B9646" t="str">
            <v>YSLB</v>
          </cell>
          <cell r="C9646" t="str">
            <v>0000111658</v>
          </cell>
          <cell r="D9646" t="str">
            <v> MACY'S-COLLIERVILLE</v>
          </cell>
          <cell r="E9646" t="str">
            <v> MACYS</v>
          </cell>
          <cell r="F9646" t="str">
            <v> MACY'S</v>
          </cell>
          <cell r="G9646" t="str">
            <v/>
          </cell>
          <cell r="H9646" t="str">
            <v>Zero sales</v>
          </cell>
          <cell r="I9646" t="str">
            <v>Negative or zero sales</v>
          </cell>
          <cell r="J9646" t="str">
            <v>No</v>
          </cell>
          <cell r="K9646" t="str">
            <v>TN</v>
          </cell>
          <cell r="L9646" t="str">
            <v>38017</v>
          </cell>
          <cell r="M9646" t="str">
            <v>Memphis</v>
          </cell>
          <cell r="N9646" t="str">
            <v>Yes</v>
          </cell>
          <cell r="O9646">
            <v>0</v>
          </cell>
          <cell r="P9646" t="str">
            <v>Yes</v>
          </cell>
          <cell r="Q9646">
            <v>137.04349999999999</v>
          </cell>
        </row>
        <row r="9647">
          <cell r="A9647" t="str">
            <v>YSLB 0000111684</v>
          </cell>
          <cell r="B9647" t="str">
            <v>YSLB</v>
          </cell>
          <cell r="C9647" t="str">
            <v>0000111684</v>
          </cell>
          <cell r="D9647" t="str">
            <v> SEPHORA-BOULDER</v>
          </cell>
          <cell r="E9647" t="str">
            <v> INDEPENDENTS</v>
          </cell>
          <cell r="F9647" t="str">
            <v> SEPHORA</v>
          </cell>
          <cell r="G9647" t="str">
            <v>2009-9</v>
          </cell>
          <cell r="H9647" t="str">
            <v>N/A-Positive sales Dec-09</v>
          </cell>
          <cell r="I9647" t="str">
            <v>Open in 2009</v>
          </cell>
          <cell r="J9647" t="str">
            <v>No</v>
          </cell>
          <cell r="K9647" t="str">
            <v>CO</v>
          </cell>
          <cell r="L9647" t="str">
            <v>80301</v>
          </cell>
          <cell r="M9647" t="str">
            <v>Denver</v>
          </cell>
          <cell r="N9647" t="str">
            <v>Yes</v>
          </cell>
          <cell r="O9647">
            <v>2.5000000000000009</v>
          </cell>
          <cell r="P9647" t="str">
            <v>Yes</v>
          </cell>
          <cell r="Q9647">
            <v>3.1315000000000004</v>
          </cell>
        </row>
        <row r="9648">
          <cell r="A9648" t="str">
            <v>YSLB 0000111695</v>
          </cell>
          <cell r="B9648" t="str">
            <v>YSLB</v>
          </cell>
          <cell r="C9648" t="str">
            <v>0000111695</v>
          </cell>
          <cell r="D9648" t="str">
            <v> NEIMAN MARCUS-AUSTIN</v>
          </cell>
          <cell r="E9648" t="str">
            <v> PRESTIGE DEPT</v>
          </cell>
          <cell r="F9648" t="str">
            <v> NEIMAN MARCUS</v>
          </cell>
          <cell r="G9648" t="str">
            <v>2007-10</v>
          </cell>
          <cell r="H9648" t="str">
            <v>N/A-Positive sales Dec-09</v>
          </cell>
          <cell r="I9648" t="str">
            <v>Open</v>
          </cell>
          <cell r="J9648" t="str">
            <v>Yes</v>
          </cell>
          <cell r="K9648" t="str">
            <v>TX</v>
          </cell>
          <cell r="L9648" t="str">
            <v>78758</v>
          </cell>
          <cell r="M9648" t="str">
            <v>Austin, Tex.</v>
          </cell>
          <cell r="N9648" t="str">
            <v>Yes</v>
          </cell>
          <cell r="O9648">
            <v>114.40000000000002</v>
          </cell>
          <cell r="P9648" t="str">
            <v>Yes</v>
          </cell>
          <cell r="Q9648">
            <v>114.19649</v>
          </cell>
        </row>
        <row r="9649">
          <cell r="A9649" t="str">
            <v>YSLB 0000111729</v>
          </cell>
          <cell r="B9649" t="str">
            <v>YSLB</v>
          </cell>
          <cell r="C9649" t="str">
            <v>0000111729</v>
          </cell>
          <cell r="D9649" t="str">
            <v> SEPHORA/PROVIDENCE</v>
          </cell>
          <cell r="E9649" t="str">
            <v> INDEPENDENTS</v>
          </cell>
          <cell r="F9649" t="str">
            <v> SEPHORA</v>
          </cell>
          <cell r="G9649" t="str">
            <v>2009-5</v>
          </cell>
          <cell r="H9649" t="str">
            <v>N/A-Positive sales Dec-09</v>
          </cell>
          <cell r="I9649" t="str">
            <v>Open in 2009</v>
          </cell>
          <cell r="J9649" t="str">
            <v>No</v>
          </cell>
          <cell r="K9649" t="str">
            <v>RI</v>
          </cell>
          <cell r="L9649" t="str">
            <v>02903</v>
          </cell>
          <cell r="M9649" t="str">
            <v>Providence-New Bedfo</v>
          </cell>
          <cell r="N9649" t="str">
            <v>Yes</v>
          </cell>
          <cell r="O9649">
            <v>6.6999999999999975</v>
          </cell>
          <cell r="P9649" t="str">
            <v>Yes</v>
          </cell>
          <cell r="Q9649">
            <v>24.296499999999995</v>
          </cell>
        </row>
        <row r="9650">
          <cell r="A9650" t="str">
            <v>YSLB 0000111791</v>
          </cell>
          <cell r="B9650" t="str">
            <v>YSLB</v>
          </cell>
          <cell r="C9650" t="str">
            <v>0000111791</v>
          </cell>
          <cell r="D9650" t="str">
            <v> NEIMAN MARCUS-GEORGETOWN</v>
          </cell>
          <cell r="E9650" t="str">
            <v> PRESTIGE DEPT</v>
          </cell>
          <cell r="F9650" t="str">
            <v> NEIMAN MARCUS</v>
          </cell>
          <cell r="G9650" t="str">
            <v>2009-46</v>
          </cell>
          <cell r="H9650" t="str">
            <v>Zero sales</v>
          </cell>
          <cell r="I9650" t="str">
            <v>Negative or zero sales</v>
          </cell>
          <cell r="J9650" t="str">
            <v>No</v>
          </cell>
          <cell r="K9650" t="str">
            <v>DC</v>
          </cell>
          <cell r="L9650" t="str">
            <v>20007</v>
          </cell>
          <cell r="M9650" t="str">
            <v>Washington, D.C.</v>
          </cell>
          <cell r="N9650" t="str">
            <v>Yes</v>
          </cell>
          <cell r="O9650">
            <v>0</v>
          </cell>
          <cell r="P9650" t="str">
            <v>Yes</v>
          </cell>
          <cell r="Q9650">
            <v>8.7999999999999995E-2</v>
          </cell>
        </row>
        <row r="9651">
          <cell r="A9651" t="str">
            <v>YSLB 0000111840</v>
          </cell>
          <cell r="B9651" t="str">
            <v>YSLB</v>
          </cell>
          <cell r="C9651" t="str">
            <v>0000111840</v>
          </cell>
          <cell r="D9651" t="str">
            <v> SEPHORA/BATTLEFIELD</v>
          </cell>
          <cell r="E9651" t="str">
            <v> INDEPENDENTS</v>
          </cell>
          <cell r="F9651" t="str">
            <v> SEPHORA</v>
          </cell>
          <cell r="G9651" t="str">
            <v>2009-48</v>
          </cell>
          <cell r="H9651" t="str">
            <v>N/A-Positive sales Dec-09</v>
          </cell>
          <cell r="I9651" t="str">
            <v>Open in 2009</v>
          </cell>
          <cell r="J9651" t="str">
            <v>No</v>
          </cell>
          <cell r="K9651" t="str">
            <v>MO</v>
          </cell>
          <cell r="L9651" t="str">
            <v>65804</v>
          </cell>
          <cell r="M9651" t="str">
            <v>Springfield, Mo.</v>
          </cell>
          <cell r="N9651" t="str">
            <v>Yes</v>
          </cell>
          <cell r="O9651">
            <v>0.2</v>
          </cell>
          <cell r="P9651" t="str">
            <v>Yes</v>
          </cell>
          <cell r="Q9651">
            <v>1.5940000000000001</v>
          </cell>
        </row>
        <row r="9652">
          <cell r="A9652" t="str">
            <v>YSLB 0000111841</v>
          </cell>
          <cell r="B9652" t="str">
            <v>YSLB</v>
          </cell>
          <cell r="C9652" t="str">
            <v>0000111841</v>
          </cell>
          <cell r="D9652" t="str">
            <v> SEPHORA/FRANKLIN PARK</v>
          </cell>
          <cell r="E9652" t="str">
            <v> INDEPENDENTS</v>
          </cell>
          <cell r="F9652" t="str">
            <v> SEPHORA</v>
          </cell>
          <cell r="G9652" t="str">
            <v>2009-7</v>
          </cell>
          <cell r="H9652" t="str">
            <v>2009-51</v>
          </cell>
          <cell r="I9652" t="str">
            <v>Open in 2009</v>
          </cell>
          <cell r="J9652" t="str">
            <v>No</v>
          </cell>
          <cell r="K9652" t="str">
            <v>OH</v>
          </cell>
          <cell r="L9652" t="str">
            <v>43623</v>
          </cell>
          <cell r="M9652" t="str">
            <v>Toledo</v>
          </cell>
          <cell r="N9652" t="str">
            <v>Yes</v>
          </cell>
          <cell r="O9652">
            <v>1.3</v>
          </cell>
          <cell r="P9652" t="str">
            <v>Yes</v>
          </cell>
          <cell r="Q9652">
            <v>1.6310000000000002</v>
          </cell>
        </row>
        <row r="9653">
          <cell r="A9653" t="str">
            <v>YSLB 0000111882</v>
          </cell>
          <cell r="B9653" t="str">
            <v>YSLB</v>
          </cell>
          <cell r="C9653" t="str">
            <v>0000111882</v>
          </cell>
          <cell r="D9653" t="str">
            <v> SEPHORA/SOUTHPOINT</v>
          </cell>
          <cell r="E9653" t="str">
            <v> INDEPENDENTS</v>
          </cell>
          <cell r="F9653" t="str">
            <v> SEPHORA</v>
          </cell>
          <cell r="G9653" t="str">
            <v>2009-6</v>
          </cell>
          <cell r="H9653" t="str">
            <v>N/A-Positive sales Dec-09</v>
          </cell>
          <cell r="I9653" t="str">
            <v>Open in 2009</v>
          </cell>
          <cell r="J9653" t="str">
            <v>No</v>
          </cell>
          <cell r="K9653" t="str">
            <v>NC</v>
          </cell>
          <cell r="L9653" t="str">
            <v>27713</v>
          </cell>
          <cell r="M9653" t="str">
            <v>Raleigh-Durham</v>
          </cell>
          <cell r="N9653" t="str">
            <v>Yes</v>
          </cell>
          <cell r="O9653">
            <v>1.9000000000000006</v>
          </cell>
          <cell r="P9653" t="str">
            <v>Yes</v>
          </cell>
          <cell r="Q9653">
            <v>5.4064999999999994</v>
          </cell>
        </row>
        <row r="9654">
          <cell r="A9654" t="str">
            <v>YSLB 0000111883</v>
          </cell>
          <cell r="B9654" t="str">
            <v>YSLB</v>
          </cell>
          <cell r="C9654" t="str">
            <v>0000111883</v>
          </cell>
          <cell r="D9654" t="str">
            <v> SEPHORA/UNIVERSITY PARK</v>
          </cell>
          <cell r="E9654" t="str">
            <v> INDEPENDENTS</v>
          </cell>
          <cell r="F9654" t="str">
            <v> SEPHORA</v>
          </cell>
          <cell r="G9654" t="str">
            <v>2009-6</v>
          </cell>
          <cell r="H9654" t="str">
            <v>N/A-Positive sales Dec-09</v>
          </cell>
          <cell r="I9654" t="str">
            <v>Open in 2009</v>
          </cell>
          <cell r="J9654" t="str">
            <v>No</v>
          </cell>
          <cell r="K9654" t="str">
            <v>IN</v>
          </cell>
          <cell r="L9654" t="str">
            <v>46545</v>
          </cell>
          <cell r="M9654" t="str">
            <v>South Bend-Elkhart</v>
          </cell>
          <cell r="N9654" t="str">
            <v>Yes</v>
          </cell>
          <cell r="O9654">
            <v>3.5000000000000018</v>
          </cell>
          <cell r="P9654" t="str">
            <v>Yes</v>
          </cell>
          <cell r="Q9654">
            <v>25.206500000000005</v>
          </cell>
        </row>
        <row r="9655">
          <cell r="A9655" t="str">
            <v>YSLB 0000111884</v>
          </cell>
          <cell r="B9655" t="str">
            <v>YSLB</v>
          </cell>
          <cell r="C9655" t="str">
            <v>0000111884</v>
          </cell>
          <cell r="D9655" t="str">
            <v> SEPHORA/WALDEN GALLERIA</v>
          </cell>
          <cell r="E9655" t="str">
            <v> INDEPENDENTS</v>
          </cell>
          <cell r="F9655" t="str">
            <v> SEPHORA</v>
          </cell>
          <cell r="G9655" t="str">
            <v>2009-5</v>
          </cell>
          <cell r="H9655" t="str">
            <v>N/A-Positive sales Dec-09</v>
          </cell>
          <cell r="I9655" t="str">
            <v>Open in 2009</v>
          </cell>
          <cell r="J9655" t="str">
            <v>No</v>
          </cell>
          <cell r="K9655" t="str">
            <v>NY</v>
          </cell>
          <cell r="L9655" t="str">
            <v>14225</v>
          </cell>
          <cell r="M9655" t="str">
            <v>Buffalo</v>
          </cell>
          <cell r="N9655" t="str">
            <v>Yes</v>
          </cell>
          <cell r="O9655">
            <v>24.599999999999998</v>
          </cell>
          <cell r="P9655" t="str">
            <v>Yes</v>
          </cell>
          <cell r="Q9655">
            <v>51.453999999999994</v>
          </cell>
        </row>
        <row r="9656">
          <cell r="A9656" t="str">
            <v>YSLB 0000111895</v>
          </cell>
          <cell r="B9656" t="str">
            <v>YSLB</v>
          </cell>
          <cell r="C9656" t="str">
            <v>0000111895</v>
          </cell>
          <cell r="D9656" t="str">
            <v> SEPHORA/OXMOOR CENTER</v>
          </cell>
          <cell r="E9656" t="str">
            <v> INDEPENDENTS</v>
          </cell>
          <cell r="F9656" t="str">
            <v> SEPHORA</v>
          </cell>
          <cell r="G9656" t="str">
            <v>2009-7</v>
          </cell>
          <cell r="H9656" t="str">
            <v>N/A-Positive sales Dec-09</v>
          </cell>
          <cell r="I9656" t="str">
            <v>Open in 2009</v>
          </cell>
          <cell r="J9656" t="str">
            <v>No</v>
          </cell>
          <cell r="K9656" t="str">
            <v>KY</v>
          </cell>
          <cell r="L9656" t="str">
            <v>40222</v>
          </cell>
          <cell r="M9656" t="str">
            <v>Louisville</v>
          </cell>
          <cell r="N9656" t="str">
            <v>Yes</v>
          </cell>
          <cell r="O9656">
            <v>2.9000000000000004</v>
          </cell>
          <cell r="P9656" t="str">
            <v>Yes</v>
          </cell>
          <cell r="Q9656">
            <v>34.344499999999996</v>
          </cell>
        </row>
        <row r="9657">
          <cell r="A9657" t="str">
            <v>YSLB 0000111896</v>
          </cell>
          <cell r="B9657" t="str">
            <v>YSLB</v>
          </cell>
          <cell r="C9657" t="str">
            <v>0000111896</v>
          </cell>
          <cell r="D9657" t="str">
            <v> SEPHORA/NEWPORT CENTER</v>
          </cell>
          <cell r="E9657" t="str">
            <v> INDEPENDENTS</v>
          </cell>
          <cell r="F9657" t="str">
            <v> SEPHORA</v>
          </cell>
          <cell r="G9657" t="str">
            <v>2009-5</v>
          </cell>
          <cell r="H9657" t="str">
            <v>N/A-Positive sales Dec-09</v>
          </cell>
          <cell r="I9657" t="str">
            <v>Open in 2009</v>
          </cell>
          <cell r="J9657" t="str">
            <v>No</v>
          </cell>
          <cell r="K9657" t="str">
            <v>NJ</v>
          </cell>
          <cell r="L9657" t="str">
            <v>07310</v>
          </cell>
          <cell r="M9657" t="str">
            <v>New York</v>
          </cell>
          <cell r="N9657" t="str">
            <v>Yes</v>
          </cell>
          <cell r="O9657">
            <v>6.9000000000000021</v>
          </cell>
          <cell r="P9657" t="str">
            <v>Yes</v>
          </cell>
          <cell r="Q9657">
            <v>2.5099999999999998</v>
          </cell>
        </row>
        <row r="9658">
          <cell r="A9658" t="str">
            <v>YSLB 0000111897</v>
          </cell>
          <cell r="B9658" t="str">
            <v>YSLB</v>
          </cell>
          <cell r="C9658" t="str">
            <v>0000111897</v>
          </cell>
          <cell r="D9658" t="str">
            <v> SEPHORA/MALL OF GEORGIA</v>
          </cell>
          <cell r="E9658" t="str">
            <v> INDEPENDENTS</v>
          </cell>
          <cell r="F9658" t="str">
            <v> SEPHORA</v>
          </cell>
          <cell r="G9658" t="str">
            <v>2009-5</v>
          </cell>
          <cell r="H9658" t="str">
            <v>2009-52</v>
          </cell>
          <cell r="I9658" t="str">
            <v>Open in 2009</v>
          </cell>
          <cell r="J9658" t="str">
            <v>No</v>
          </cell>
          <cell r="K9658" t="str">
            <v>GA</v>
          </cell>
          <cell r="L9658" t="str">
            <v>30519</v>
          </cell>
          <cell r="M9658" t="str">
            <v>Atlanta</v>
          </cell>
          <cell r="N9658" t="str">
            <v>Yes</v>
          </cell>
          <cell r="O9658">
            <v>6.8000000000000016</v>
          </cell>
          <cell r="P9658" t="str">
            <v>Yes</v>
          </cell>
          <cell r="Q9658">
            <v>1.3174999999999999</v>
          </cell>
        </row>
        <row r="9659">
          <cell r="A9659" t="str">
            <v>YSLB 0000111898</v>
          </cell>
          <cell r="B9659" t="str">
            <v>YSLB</v>
          </cell>
          <cell r="C9659" t="str">
            <v>0000111898</v>
          </cell>
          <cell r="D9659" t="str">
            <v> BLOOMINGDALES/SOUTH COAST PLAZA</v>
          </cell>
          <cell r="E9659" t="str">
            <v> PRESTIGE DEPT</v>
          </cell>
          <cell r="F9659" t="str">
            <v> BLOOMINGDALES</v>
          </cell>
          <cell r="G9659" t="str">
            <v>2007-18</v>
          </cell>
          <cell r="H9659" t="str">
            <v>N/A-Positive sales Dec-09</v>
          </cell>
          <cell r="I9659" t="str">
            <v>Open</v>
          </cell>
          <cell r="J9659" t="str">
            <v>Yes</v>
          </cell>
          <cell r="K9659" t="str">
            <v>CA</v>
          </cell>
          <cell r="L9659" t="str">
            <v>92626</v>
          </cell>
          <cell r="M9659" t="str">
            <v>Los Angeles</v>
          </cell>
          <cell r="N9659" t="str">
            <v>Yes</v>
          </cell>
          <cell r="O9659">
            <v>84.800000000000011</v>
          </cell>
          <cell r="P9659" t="str">
            <v>Yes</v>
          </cell>
          <cell r="Q9659">
            <v>85.069659999999999</v>
          </cell>
        </row>
        <row r="9660">
          <cell r="A9660" t="str">
            <v>YSLB 0000111960</v>
          </cell>
          <cell r="B9660" t="str">
            <v>YSLB</v>
          </cell>
          <cell r="C9660" t="str">
            <v>0000111960</v>
          </cell>
          <cell r="D9660" t="str">
            <v> SEPHORA/VILLAGE ARCADE</v>
          </cell>
          <cell r="E9660" t="str">
            <v> INDEPENDENTS</v>
          </cell>
          <cell r="F9660" t="str">
            <v> SEPHORA</v>
          </cell>
          <cell r="G9660" t="str">
            <v>2009-10</v>
          </cell>
          <cell r="H9660" t="str">
            <v>2009-51</v>
          </cell>
          <cell r="I9660" t="str">
            <v>Open in 2009</v>
          </cell>
          <cell r="J9660" t="str">
            <v>No</v>
          </cell>
          <cell r="K9660" t="str">
            <v>TX</v>
          </cell>
          <cell r="L9660" t="str">
            <v>77005</v>
          </cell>
          <cell r="M9660" t="str">
            <v>Houston</v>
          </cell>
          <cell r="N9660" t="str">
            <v>Yes</v>
          </cell>
          <cell r="O9660">
            <v>1.3</v>
          </cell>
          <cell r="P9660" t="str">
            <v>Yes</v>
          </cell>
          <cell r="Q9660">
            <v>5.8619999999999992</v>
          </cell>
        </row>
        <row r="9661">
          <cell r="A9661" t="str">
            <v>YSLB 0000111968</v>
          </cell>
          <cell r="B9661" t="str">
            <v>YSLB</v>
          </cell>
          <cell r="C9661" t="str">
            <v>0000111968</v>
          </cell>
          <cell r="D9661" t="str">
            <v> SEPHORA-LOS CERRITOS</v>
          </cell>
          <cell r="E9661" t="str">
            <v> INDEPENDENTS</v>
          </cell>
          <cell r="F9661" t="str">
            <v> SEPHORA</v>
          </cell>
          <cell r="G9661" t="str">
            <v>2009-5</v>
          </cell>
          <cell r="H9661" t="str">
            <v>N/A-Positive sales Dec-09</v>
          </cell>
          <cell r="I9661" t="str">
            <v>Open in 2009</v>
          </cell>
          <cell r="J9661" t="str">
            <v>No</v>
          </cell>
          <cell r="K9661" t="str">
            <v>CA</v>
          </cell>
          <cell r="L9661" t="str">
            <v>90703</v>
          </cell>
          <cell r="M9661" t="str">
            <v>Los Angeles</v>
          </cell>
          <cell r="N9661" t="str">
            <v>Yes</v>
          </cell>
          <cell r="O9661">
            <v>52.4</v>
          </cell>
          <cell r="P9661" t="str">
            <v>Yes</v>
          </cell>
          <cell r="Q9661">
            <v>27.013500000000001</v>
          </cell>
        </row>
        <row r="9662">
          <cell r="A9662" t="str">
            <v>YSLB 0000112041</v>
          </cell>
          <cell r="B9662" t="str">
            <v>YSLB</v>
          </cell>
          <cell r="C9662" t="str">
            <v>0000112041</v>
          </cell>
          <cell r="D9662" t="str">
            <v> SEPHORA-WEST PALM BEACH</v>
          </cell>
          <cell r="E9662" t="str">
            <v> INDEPENDENTS</v>
          </cell>
          <cell r="F9662" t="str">
            <v> SEPHORA</v>
          </cell>
          <cell r="G9662" t="str">
            <v>2009-37</v>
          </cell>
          <cell r="H9662" t="str">
            <v>N/A-Positive sales Dec-09</v>
          </cell>
          <cell r="I9662" t="str">
            <v>Open in 2009</v>
          </cell>
          <cell r="J9662" t="str">
            <v>No</v>
          </cell>
          <cell r="K9662" t="str">
            <v>FL</v>
          </cell>
          <cell r="L9662" t="str">
            <v>33401</v>
          </cell>
          <cell r="M9662" t="str">
            <v>West Palm Beach-Ft.</v>
          </cell>
          <cell r="N9662" t="str">
            <v>Yes</v>
          </cell>
          <cell r="O9662">
            <v>1.7</v>
          </cell>
          <cell r="P9662" t="str">
            <v>Yes</v>
          </cell>
          <cell r="Q9662">
            <v>2.2879999999999998</v>
          </cell>
        </row>
        <row r="9663">
          <cell r="A9663" t="str">
            <v>YSLB 0000112042</v>
          </cell>
          <cell r="B9663" t="str">
            <v>YSLB</v>
          </cell>
          <cell r="C9663" t="str">
            <v>0000112042</v>
          </cell>
          <cell r="D9663" t="str">
            <v> SEPHORA-WEST DES MOINES</v>
          </cell>
          <cell r="E9663" t="str">
            <v> INDEPENDENTS</v>
          </cell>
          <cell r="F9663" t="str">
            <v> SEPHORA</v>
          </cell>
          <cell r="G9663" t="str">
            <v>2009-7</v>
          </cell>
          <cell r="H9663" t="str">
            <v>N/A-Positive sales Dec-09</v>
          </cell>
          <cell r="I9663" t="str">
            <v>Open in 2009</v>
          </cell>
          <cell r="J9663" t="str">
            <v>No</v>
          </cell>
          <cell r="K9663" t="str">
            <v>IA</v>
          </cell>
          <cell r="L9663" t="str">
            <v>50266</v>
          </cell>
          <cell r="M9663" t="str">
            <v>Des Moines-Ames</v>
          </cell>
          <cell r="N9663" t="str">
            <v>Yes</v>
          </cell>
          <cell r="O9663">
            <v>2.8000000000000003</v>
          </cell>
          <cell r="P9663" t="str">
            <v>Yes</v>
          </cell>
          <cell r="Q9663">
            <v>22.889499999999998</v>
          </cell>
        </row>
        <row r="9664">
          <cell r="A9664" t="str">
            <v>YSLB 0000112067</v>
          </cell>
          <cell r="B9664" t="str">
            <v>YSLB</v>
          </cell>
          <cell r="C9664" t="str">
            <v>0000112067</v>
          </cell>
          <cell r="D9664" t="str">
            <v> SEPHORA-EMERYVILLE</v>
          </cell>
          <cell r="E9664" t="str">
            <v> INDEPENDENTS</v>
          </cell>
          <cell r="F9664" t="str">
            <v> SEPHORA</v>
          </cell>
          <cell r="G9664" t="str">
            <v>2009-8</v>
          </cell>
          <cell r="H9664" t="str">
            <v>N/A-Positive sales Dec-09</v>
          </cell>
          <cell r="I9664" t="str">
            <v>Open in 2009</v>
          </cell>
          <cell r="J9664" t="str">
            <v>No</v>
          </cell>
          <cell r="K9664" t="str">
            <v>CA</v>
          </cell>
          <cell r="L9664" t="str">
            <v>94608</v>
          </cell>
          <cell r="M9664" t="str">
            <v>San Francisco-Oaklan</v>
          </cell>
          <cell r="N9664" t="str">
            <v>Yes</v>
          </cell>
          <cell r="O9664">
            <v>1.2999999999999998</v>
          </cell>
          <cell r="P9664" t="str">
            <v>Yes</v>
          </cell>
          <cell r="Q9664">
            <v>23.011499999999991</v>
          </cell>
        </row>
        <row r="9665">
          <cell r="A9665" t="str">
            <v>YSLB 0000112068</v>
          </cell>
          <cell r="B9665" t="str">
            <v>YSLB</v>
          </cell>
          <cell r="C9665" t="str">
            <v>0000112068</v>
          </cell>
          <cell r="D9665" t="str">
            <v> SEPHORA-COCONUT POINT</v>
          </cell>
          <cell r="E9665" t="str">
            <v> INDEPENDENTS</v>
          </cell>
          <cell r="F9665" t="str">
            <v> SEPHORA</v>
          </cell>
          <cell r="G9665" t="str">
            <v>2009-6</v>
          </cell>
          <cell r="H9665" t="str">
            <v>N/A-Positive sales Dec-09</v>
          </cell>
          <cell r="I9665" t="str">
            <v>Open in 2009</v>
          </cell>
          <cell r="J9665" t="str">
            <v>No</v>
          </cell>
          <cell r="K9665" t="str">
            <v>FL</v>
          </cell>
          <cell r="L9665" t="str">
            <v>33928</v>
          </cell>
          <cell r="M9665" t="str">
            <v>Ft. Myers-Naples</v>
          </cell>
          <cell r="N9665" t="str">
            <v>Yes</v>
          </cell>
          <cell r="O9665">
            <v>6.700000000000002</v>
          </cell>
          <cell r="P9665" t="str">
            <v>Yes</v>
          </cell>
          <cell r="Q9665">
            <v>40.314999999999998</v>
          </cell>
        </row>
        <row r="9666">
          <cell r="A9666" t="str">
            <v>YSLB 0000112069</v>
          </cell>
          <cell r="B9666" t="str">
            <v>YSLB</v>
          </cell>
          <cell r="C9666" t="str">
            <v>0000112069</v>
          </cell>
          <cell r="D9666" t="str">
            <v> SEPHORA-DEPTFORD</v>
          </cell>
          <cell r="E9666" t="str">
            <v> INDEPENDENTS</v>
          </cell>
          <cell r="F9666" t="str">
            <v> SEPHORA</v>
          </cell>
          <cell r="G9666" t="str">
            <v>2009-10</v>
          </cell>
          <cell r="H9666" t="str">
            <v>N/A-Positive sales Dec-09</v>
          </cell>
          <cell r="I9666" t="str">
            <v>Open in 2009</v>
          </cell>
          <cell r="J9666" t="str">
            <v>No</v>
          </cell>
          <cell r="K9666" t="str">
            <v>NJ</v>
          </cell>
          <cell r="L9666" t="str">
            <v>08096</v>
          </cell>
          <cell r="M9666" t="str">
            <v>Philadelphia</v>
          </cell>
          <cell r="N9666" t="str">
            <v>Yes</v>
          </cell>
          <cell r="O9666">
            <v>27.2</v>
          </cell>
          <cell r="P9666" t="str">
            <v>No</v>
          </cell>
          <cell r="Q9666" t="str">
            <v/>
          </cell>
        </row>
        <row r="9667">
          <cell r="A9667" t="str">
            <v>YSLB 0000112073</v>
          </cell>
          <cell r="B9667" t="str">
            <v>YSLB</v>
          </cell>
          <cell r="C9667" t="str">
            <v>0000112073</v>
          </cell>
          <cell r="D9667" t="str">
            <v> SEPHORA/EASTVIEW</v>
          </cell>
          <cell r="E9667" t="str">
            <v> INDEPENDENTS</v>
          </cell>
          <cell r="F9667" t="str">
            <v> SEPHORA</v>
          </cell>
          <cell r="G9667" t="str">
            <v>2009-5</v>
          </cell>
          <cell r="H9667" t="str">
            <v>N/A-Positive sales Dec-09</v>
          </cell>
          <cell r="I9667" t="str">
            <v>Open in 2009</v>
          </cell>
          <cell r="J9667" t="str">
            <v>No</v>
          </cell>
          <cell r="K9667" t="str">
            <v>NY</v>
          </cell>
          <cell r="L9667" t="str">
            <v>14564</v>
          </cell>
          <cell r="M9667" t="str">
            <v>Rochester, N.Y.</v>
          </cell>
          <cell r="N9667" t="str">
            <v>Yes</v>
          </cell>
          <cell r="O9667">
            <v>2.5000000000000004</v>
          </cell>
          <cell r="P9667" t="str">
            <v>Yes</v>
          </cell>
          <cell r="Q9667">
            <v>3.9525000000000006</v>
          </cell>
        </row>
        <row r="9668">
          <cell r="A9668" t="str">
            <v>YSLB 0000112074</v>
          </cell>
          <cell r="B9668" t="str">
            <v>YSLB</v>
          </cell>
          <cell r="C9668" t="str">
            <v>0000112074</v>
          </cell>
          <cell r="D9668" t="str">
            <v> SEPHORA/WILLOW GROVE</v>
          </cell>
          <cell r="E9668" t="str">
            <v> INDEPENDENTS</v>
          </cell>
          <cell r="F9668" t="str">
            <v> SEPHORA</v>
          </cell>
          <cell r="G9668" t="str">
            <v>2009-5</v>
          </cell>
          <cell r="H9668" t="str">
            <v>N/A-Positive sales Dec-09</v>
          </cell>
          <cell r="I9668" t="str">
            <v>Open in 2009</v>
          </cell>
          <cell r="J9668" t="str">
            <v>No</v>
          </cell>
          <cell r="K9668" t="str">
            <v>PA</v>
          </cell>
          <cell r="L9668" t="str">
            <v>19090</v>
          </cell>
          <cell r="M9668" t="str">
            <v>Philadelphia</v>
          </cell>
          <cell r="N9668" t="str">
            <v>Yes</v>
          </cell>
          <cell r="O9668">
            <v>22.9</v>
          </cell>
          <cell r="P9668" t="str">
            <v>Yes</v>
          </cell>
          <cell r="Q9668">
            <v>0.65950000000000009</v>
          </cell>
        </row>
        <row r="9669">
          <cell r="A9669" t="str">
            <v>YSLB 0000112075</v>
          </cell>
          <cell r="B9669" t="str">
            <v>YSLB</v>
          </cell>
          <cell r="C9669" t="str">
            <v>0000112075</v>
          </cell>
          <cell r="D9669" t="str">
            <v> SEPHORA/SOUTH HILLS VILLAGE</v>
          </cell>
          <cell r="E9669" t="str">
            <v> INDEPENDENTS</v>
          </cell>
          <cell r="F9669" t="str">
            <v> SEPHORA</v>
          </cell>
          <cell r="G9669" t="str">
            <v>2009-37</v>
          </cell>
          <cell r="H9669" t="str">
            <v>2009-51</v>
          </cell>
          <cell r="I9669" t="str">
            <v>Open in 2009</v>
          </cell>
          <cell r="J9669" t="str">
            <v>No</v>
          </cell>
          <cell r="K9669" t="str">
            <v>PA</v>
          </cell>
          <cell r="L9669" t="str">
            <v>15241</v>
          </cell>
          <cell r="M9669" t="str">
            <v>Pittsburgh</v>
          </cell>
          <cell r="N9669" t="str">
            <v>Yes</v>
          </cell>
          <cell r="O9669">
            <v>0.7</v>
          </cell>
          <cell r="P9669" t="str">
            <v>Yes</v>
          </cell>
          <cell r="Q9669">
            <v>3.3079999999999998</v>
          </cell>
        </row>
        <row r="9670">
          <cell r="A9670" t="str">
            <v>YSLB 0000112076</v>
          </cell>
          <cell r="B9670" t="str">
            <v>YSLB</v>
          </cell>
          <cell r="C9670" t="str">
            <v>0000112076</v>
          </cell>
          <cell r="D9670" t="str">
            <v> SEPHORA/CHESTNUT STREET</v>
          </cell>
          <cell r="E9670" t="str">
            <v> INDEPENDENTS</v>
          </cell>
          <cell r="F9670" t="str">
            <v> SEPHORA</v>
          </cell>
          <cell r="G9670" t="str">
            <v>2009-5</v>
          </cell>
          <cell r="H9670" t="str">
            <v>N/A-Positive sales Dec-09</v>
          </cell>
          <cell r="I9670" t="str">
            <v>Open in 2009</v>
          </cell>
          <cell r="J9670" t="str">
            <v>No</v>
          </cell>
          <cell r="K9670" t="str">
            <v>PA</v>
          </cell>
          <cell r="L9670" t="str">
            <v>19103</v>
          </cell>
          <cell r="M9670" t="str">
            <v>Philadelphia</v>
          </cell>
          <cell r="N9670" t="str">
            <v>Yes</v>
          </cell>
          <cell r="O9670">
            <v>40.6</v>
          </cell>
          <cell r="P9670" t="str">
            <v>Yes</v>
          </cell>
          <cell r="Q9670">
            <v>27.749499999999998</v>
          </cell>
        </row>
        <row r="9671">
          <cell r="A9671" t="str">
            <v>YSLB 0000112077</v>
          </cell>
          <cell r="B9671" t="str">
            <v>YSLB</v>
          </cell>
          <cell r="C9671" t="str">
            <v>0000112077</v>
          </cell>
          <cell r="D9671" t="str">
            <v> SEPHORA/LEHIGH VALLEY MALL</v>
          </cell>
          <cell r="E9671" t="str">
            <v> INDEPENDENTS</v>
          </cell>
          <cell r="F9671" t="str">
            <v> SEPHORA</v>
          </cell>
          <cell r="G9671" t="str">
            <v>2009-14</v>
          </cell>
          <cell r="H9671" t="str">
            <v>N/A-Positive sales Dec-09</v>
          </cell>
          <cell r="I9671" t="str">
            <v>Open in 2009</v>
          </cell>
          <cell r="J9671" t="str">
            <v>No</v>
          </cell>
          <cell r="K9671" t="str">
            <v>PA</v>
          </cell>
          <cell r="L9671" t="str">
            <v>18052</v>
          </cell>
          <cell r="M9671" t="str">
            <v>Philadelphia</v>
          </cell>
          <cell r="N9671" t="str">
            <v>Yes</v>
          </cell>
          <cell r="O9671">
            <v>1.2</v>
          </cell>
          <cell r="P9671" t="str">
            <v>Yes</v>
          </cell>
          <cell r="Q9671">
            <v>49.086999999999996</v>
          </cell>
        </row>
        <row r="9672">
          <cell r="A9672" t="str">
            <v>YSLB 0000112078</v>
          </cell>
          <cell r="B9672" t="str">
            <v>YSLB</v>
          </cell>
          <cell r="C9672" t="str">
            <v>0000112078</v>
          </cell>
          <cell r="D9672" t="str">
            <v> SEPHORA/DEER PARK</v>
          </cell>
          <cell r="E9672" t="str">
            <v> INDEPENDENTS</v>
          </cell>
          <cell r="F9672" t="str">
            <v> SEPHORA</v>
          </cell>
          <cell r="G9672" t="str">
            <v>2009-7</v>
          </cell>
          <cell r="H9672" t="str">
            <v>N/A-Positive sales Dec-09</v>
          </cell>
          <cell r="I9672" t="str">
            <v>Open in 2009</v>
          </cell>
          <cell r="J9672" t="str">
            <v>No</v>
          </cell>
          <cell r="K9672" t="str">
            <v>IL</v>
          </cell>
          <cell r="L9672" t="str">
            <v>60010</v>
          </cell>
          <cell r="M9672" t="str">
            <v>Chicago</v>
          </cell>
          <cell r="N9672" t="str">
            <v>Yes</v>
          </cell>
          <cell r="O9672">
            <v>3.7000000000000011</v>
          </cell>
          <cell r="P9672" t="str">
            <v>Yes</v>
          </cell>
          <cell r="Q9672">
            <v>14.973499999999998</v>
          </cell>
        </row>
        <row r="9673">
          <cell r="A9673" t="str">
            <v>YSLB 0000112079</v>
          </cell>
          <cell r="B9673" t="str">
            <v>YSLB</v>
          </cell>
          <cell r="C9673" t="str">
            <v>0000112079</v>
          </cell>
          <cell r="D9673" t="str">
            <v> SEPHORA/WOLFCHASE</v>
          </cell>
          <cell r="E9673" t="str">
            <v> INDEPENDENTS</v>
          </cell>
          <cell r="F9673" t="str">
            <v> SEPHORA</v>
          </cell>
          <cell r="G9673" t="str">
            <v/>
          </cell>
          <cell r="H9673" t="str">
            <v>Negative Sales</v>
          </cell>
          <cell r="I9673" t="str">
            <v>Negative or zero sales</v>
          </cell>
          <cell r="J9673" t="str">
            <v>No</v>
          </cell>
          <cell r="K9673" t="str">
            <v>TN</v>
          </cell>
          <cell r="L9673" t="str">
            <v>38133</v>
          </cell>
          <cell r="M9673" t="str">
            <v>Memphis</v>
          </cell>
          <cell r="N9673" t="str">
            <v>Yes</v>
          </cell>
          <cell r="O9673">
            <v>-0.30000000000000004</v>
          </cell>
          <cell r="P9673" t="str">
            <v>Yes</v>
          </cell>
          <cell r="Q9673">
            <v>1.7400000000000002</v>
          </cell>
        </row>
        <row r="9674">
          <cell r="A9674" t="str">
            <v>YSLB 0000112080</v>
          </cell>
          <cell r="B9674" t="str">
            <v>YSLB</v>
          </cell>
          <cell r="C9674" t="str">
            <v>0000112080</v>
          </cell>
          <cell r="D9674" t="str">
            <v> SEPHORA/TOWN SQUARE</v>
          </cell>
          <cell r="E9674" t="str">
            <v> INDEPENDENTS</v>
          </cell>
          <cell r="F9674" t="str">
            <v> SEPHORA</v>
          </cell>
          <cell r="G9674" t="str">
            <v>2009-5</v>
          </cell>
          <cell r="H9674" t="str">
            <v>N/A-Positive sales Dec-09</v>
          </cell>
          <cell r="I9674" t="str">
            <v>Open in 2009</v>
          </cell>
          <cell r="J9674" t="str">
            <v>No</v>
          </cell>
          <cell r="K9674" t="str">
            <v>NV</v>
          </cell>
          <cell r="L9674" t="str">
            <v>89119</v>
          </cell>
          <cell r="M9674" t="str">
            <v>Las Vegas</v>
          </cell>
          <cell r="N9674" t="str">
            <v>Yes</v>
          </cell>
          <cell r="O9674">
            <v>3.9000000000000008</v>
          </cell>
          <cell r="P9674" t="str">
            <v>Yes</v>
          </cell>
          <cell r="Q9674">
            <v>22.100999999999999</v>
          </cell>
        </row>
        <row r="9675">
          <cell r="A9675" t="str">
            <v>YSLB 0000112081</v>
          </cell>
          <cell r="B9675" t="str">
            <v>YSLB</v>
          </cell>
          <cell r="C9675" t="str">
            <v>0000112081</v>
          </cell>
          <cell r="D9675" t="str">
            <v> SEPHORA/BAKERSFIELD</v>
          </cell>
          <cell r="E9675" t="str">
            <v> INDEPENDENTS</v>
          </cell>
          <cell r="F9675" t="str">
            <v> SEPHORA</v>
          </cell>
          <cell r="G9675" t="str">
            <v>2009-39</v>
          </cell>
          <cell r="H9675" t="str">
            <v>2009-50</v>
          </cell>
          <cell r="I9675" t="str">
            <v>Open in 2009</v>
          </cell>
          <cell r="J9675" t="str">
            <v>No</v>
          </cell>
          <cell r="K9675" t="str">
            <v>CA</v>
          </cell>
          <cell r="L9675" t="str">
            <v>93304</v>
          </cell>
          <cell r="M9675" t="str">
            <v>Bakersfield</v>
          </cell>
          <cell r="N9675" t="str">
            <v>Yes</v>
          </cell>
          <cell r="O9675">
            <v>0.5</v>
          </cell>
          <cell r="P9675" t="str">
            <v>Yes</v>
          </cell>
          <cell r="Q9675">
            <v>3.4044999999999996</v>
          </cell>
        </row>
        <row r="9676">
          <cell r="A9676" t="str">
            <v>YSLB 0000112082</v>
          </cell>
          <cell r="B9676" t="str">
            <v>YSLB</v>
          </cell>
          <cell r="C9676" t="str">
            <v>0000112082</v>
          </cell>
          <cell r="D9676" t="str">
            <v> SEPHORA/PEMBROKE GARDENS</v>
          </cell>
          <cell r="E9676" t="str">
            <v> INDEPENDENTS</v>
          </cell>
          <cell r="F9676" t="str">
            <v> SEPHORA</v>
          </cell>
          <cell r="G9676" t="str">
            <v>2008-35</v>
          </cell>
          <cell r="H9676" t="str">
            <v>N/A-Positive sales Dec-09</v>
          </cell>
          <cell r="I9676" t="str">
            <v>Open</v>
          </cell>
          <cell r="J9676" t="str">
            <v>No</v>
          </cell>
          <cell r="K9676" t="str">
            <v>FL</v>
          </cell>
          <cell r="L9676" t="str">
            <v>33027</v>
          </cell>
          <cell r="M9676" t="str">
            <v>Miami-Ft. Lauderdale</v>
          </cell>
          <cell r="N9676" t="str">
            <v>Yes</v>
          </cell>
          <cell r="O9676">
            <v>47.79999999999999</v>
          </cell>
          <cell r="P9676" t="str">
            <v>Yes</v>
          </cell>
          <cell r="Q9676">
            <v>21.343000000000004</v>
          </cell>
        </row>
        <row r="9677">
          <cell r="A9677" t="str">
            <v>YSLB 0000112083</v>
          </cell>
          <cell r="B9677" t="str">
            <v>YSLB</v>
          </cell>
          <cell r="C9677" t="str">
            <v>0000112083</v>
          </cell>
          <cell r="D9677" t="str">
            <v> SEPHORA/MALL OF LOUISIANA</v>
          </cell>
          <cell r="E9677" t="str">
            <v> INDEPENDENTS</v>
          </cell>
          <cell r="F9677" t="str">
            <v> SEPHORA</v>
          </cell>
          <cell r="G9677" t="str">
            <v>2009-5</v>
          </cell>
          <cell r="H9677" t="str">
            <v>N/A-Positive sales Dec-09</v>
          </cell>
          <cell r="I9677" t="str">
            <v>Open in 2009</v>
          </cell>
          <cell r="J9677" t="str">
            <v>No</v>
          </cell>
          <cell r="K9677" t="str">
            <v>LA</v>
          </cell>
          <cell r="L9677" t="str">
            <v>70836</v>
          </cell>
          <cell r="M9677" t="str">
            <v>Baton Rouge</v>
          </cell>
          <cell r="N9677" t="str">
            <v>Yes</v>
          </cell>
          <cell r="O9677">
            <v>15.100000000000001</v>
          </cell>
          <cell r="P9677" t="str">
            <v>Yes</v>
          </cell>
          <cell r="Q9677">
            <v>54.498500000000007</v>
          </cell>
        </row>
        <row r="9678">
          <cell r="A9678" t="str">
            <v>YSLB 0000113065</v>
          </cell>
          <cell r="B9678" t="str">
            <v>YSLB</v>
          </cell>
          <cell r="C9678" t="str">
            <v>0000113065</v>
          </cell>
          <cell r="D9678" t="str">
            <v> NEIMAN MARCUS-NATICK</v>
          </cell>
          <cell r="E9678" t="str">
            <v> PRESTIGE DEPT</v>
          </cell>
          <cell r="F9678" t="str">
            <v> NEIMAN MARCUS</v>
          </cell>
          <cell r="G9678" t="str">
            <v>2007-37</v>
          </cell>
          <cell r="H9678" t="str">
            <v>N/A-Positive sales Dec-09</v>
          </cell>
          <cell r="I9678" t="str">
            <v>Open</v>
          </cell>
          <cell r="J9678" t="str">
            <v>Yes</v>
          </cell>
          <cell r="K9678" t="str">
            <v>MA</v>
          </cell>
          <cell r="L9678" t="str">
            <v>01760</v>
          </cell>
          <cell r="M9678" t="str">
            <v>Boston</v>
          </cell>
          <cell r="N9678" t="str">
            <v>Yes</v>
          </cell>
          <cell r="O9678">
            <v>31.400000000000006</v>
          </cell>
          <cell r="P9678" t="str">
            <v>Yes</v>
          </cell>
          <cell r="Q9678">
            <v>31.563979999999994</v>
          </cell>
        </row>
        <row r="9679">
          <cell r="A9679" t="str">
            <v>YSLB 0000113075</v>
          </cell>
          <cell r="B9679" t="str">
            <v>YSLB</v>
          </cell>
          <cell r="C9679" t="str">
            <v>0000113075</v>
          </cell>
          <cell r="D9679" t="str">
            <v> SEPHORA-BRIARWOOD</v>
          </cell>
          <cell r="E9679" t="str">
            <v> INDEPENDENTS</v>
          </cell>
          <cell r="F9679" t="str">
            <v> SEPHORA</v>
          </cell>
          <cell r="G9679" t="str">
            <v>2009-7</v>
          </cell>
          <cell r="H9679" t="str">
            <v>N/A-Positive sales Dec-09</v>
          </cell>
          <cell r="I9679" t="str">
            <v>Open in 2009</v>
          </cell>
          <cell r="J9679" t="str">
            <v>No</v>
          </cell>
          <cell r="K9679" t="str">
            <v>MI</v>
          </cell>
          <cell r="L9679" t="str">
            <v>48108</v>
          </cell>
          <cell r="M9679" t="str">
            <v>Detroit</v>
          </cell>
          <cell r="N9679" t="str">
            <v>Yes</v>
          </cell>
          <cell r="O9679">
            <v>2.4000000000000004</v>
          </cell>
          <cell r="P9679" t="str">
            <v>Yes</v>
          </cell>
          <cell r="Q9679">
            <v>2.6779999999999995</v>
          </cell>
        </row>
        <row r="9680">
          <cell r="A9680" t="str">
            <v>YSLB 0000113133</v>
          </cell>
          <cell r="B9680" t="str">
            <v>YSLB</v>
          </cell>
          <cell r="C9680" t="str">
            <v>0000113133</v>
          </cell>
          <cell r="D9680" t="str">
            <v> DILLARDS/BURLINGTON</v>
          </cell>
          <cell r="E9680" t="str">
            <v> INDEPENDENTS</v>
          </cell>
          <cell r="F9680" t="str">
            <v> DILLARDS</v>
          </cell>
          <cell r="G9680" t="str">
            <v/>
          </cell>
          <cell r="H9680" t="str">
            <v>Zero sales</v>
          </cell>
          <cell r="I9680" t="str">
            <v>Negative or zero sales</v>
          </cell>
          <cell r="J9680" t="str">
            <v>No</v>
          </cell>
          <cell r="K9680" t="str">
            <v>NC</v>
          </cell>
          <cell r="L9680" t="str">
            <v>27215</v>
          </cell>
          <cell r="M9680" t="str">
            <v>Greensboro-High Poin</v>
          </cell>
          <cell r="N9680" t="str">
            <v>Yes</v>
          </cell>
          <cell r="O9680">
            <v>0</v>
          </cell>
          <cell r="P9680" t="str">
            <v>No</v>
          </cell>
          <cell r="Q9680" t="str">
            <v/>
          </cell>
        </row>
        <row r="9681">
          <cell r="A9681" t="str">
            <v>YSLB 0000113138</v>
          </cell>
          <cell r="B9681" t="str">
            <v>YSLB</v>
          </cell>
          <cell r="C9681" t="str">
            <v>0000113138</v>
          </cell>
          <cell r="D9681" t="str">
            <v> DILLARDS/SAN TAN VILLAGE</v>
          </cell>
          <cell r="E9681" t="str">
            <v> INDEPENDENTS</v>
          </cell>
          <cell r="F9681" t="str">
            <v> DILLARDS</v>
          </cell>
          <cell r="G9681" t="str">
            <v>2007-44</v>
          </cell>
          <cell r="H9681" t="str">
            <v>2009-13</v>
          </cell>
          <cell r="I9681" t="str">
            <v>Closed in 2009</v>
          </cell>
          <cell r="J9681" t="str">
            <v>No</v>
          </cell>
          <cell r="K9681" t="str">
            <v>AZ</v>
          </cell>
          <cell r="L9681" t="str">
            <v>85233</v>
          </cell>
          <cell r="M9681" t="str">
            <v>Phoenix</v>
          </cell>
          <cell r="N9681" t="str">
            <v>Yes</v>
          </cell>
          <cell r="O9681">
            <v>3.5000000000000004</v>
          </cell>
          <cell r="P9681" t="str">
            <v>Yes</v>
          </cell>
          <cell r="Q9681">
            <v>3.1999999999999997</v>
          </cell>
        </row>
        <row r="9682">
          <cell r="A9682" t="str">
            <v>YSLB 0000113187</v>
          </cell>
          <cell r="B9682" t="str">
            <v>YSLB</v>
          </cell>
          <cell r="C9682" t="str">
            <v>0000113187</v>
          </cell>
          <cell r="D9682" t="str">
            <v> BLOOMINGDALES-CHEVY CHASE</v>
          </cell>
          <cell r="E9682" t="str">
            <v> PRESTIGE DEPT</v>
          </cell>
          <cell r="F9682" t="str">
            <v> BLOOMINGDALES</v>
          </cell>
          <cell r="G9682" t="str">
            <v>2007-39</v>
          </cell>
          <cell r="H9682" t="str">
            <v>N/A-Positive sales Dec-09</v>
          </cell>
          <cell r="I9682" t="str">
            <v>Open</v>
          </cell>
          <cell r="J9682" t="str">
            <v>Yes</v>
          </cell>
          <cell r="K9682" t="str">
            <v>MD</v>
          </cell>
          <cell r="L9682" t="str">
            <v>20815</v>
          </cell>
          <cell r="M9682" t="str">
            <v>Washington, D.C.</v>
          </cell>
          <cell r="N9682" t="str">
            <v>Yes</v>
          </cell>
          <cell r="O9682">
            <v>73.899999999999991</v>
          </cell>
          <cell r="P9682" t="str">
            <v>Yes</v>
          </cell>
          <cell r="Q9682">
            <v>73.569699999999997</v>
          </cell>
        </row>
        <row r="9683">
          <cell r="A9683" t="str">
            <v>YSLB 0000113245</v>
          </cell>
          <cell r="B9683" t="str">
            <v>YSLB</v>
          </cell>
          <cell r="C9683" t="str">
            <v>0000113245</v>
          </cell>
          <cell r="D9683" t="str">
            <v> NEIMAN MARCUS - NORTHBROOK CUSP</v>
          </cell>
          <cell r="E9683" t="str">
            <v> PRESTIGE DEPT</v>
          </cell>
          <cell r="F9683" t="str">
            <v> NEIMAN MARCUS</v>
          </cell>
          <cell r="G9683" t="str">
            <v>2009-32</v>
          </cell>
          <cell r="H9683" t="str">
            <v>2009-52</v>
          </cell>
          <cell r="I9683" t="str">
            <v>Open in 2009</v>
          </cell>
          <cell r="J9683" t="str">
            <v>Yes</v>
          </cell>
          <cell r="K9683" t="str">
            <v>IL</v>
          </cell>
          <cell r="L9683" t="str">
            <v>60062</v>
          </cell>
          <cell r="M9683" t="str">
            <v>Chicago</v>
          </cell>
          <cell r="N9683" t="str">
            <v>Yes</v>
          </cell>
          <cell r="O9683">
            <v>1</v>
          </cell>
          <cell r="P9683" t="str">
            <v>Yes</v>
          </cell>
          <cell r="Q9683">
            <v>0.17199999999999999</v>
          </cell>
        </row>
        <row r="9684">
          <cell r="A9684" t="str">
            <v>YSLB 0000113320</v>
          </cell>
          <cell r="B9684" t="str">
            <v>YSLB</v>
          </cell>
          <cell r="C9684" t="str">
            <v>0000113320</v>
          </cell>
          <cell r="D9684" t="str">
            <v> NORDSTROM-NOVI/TWELVE OAKS</v>
          </cell>
          <cell r="E9684" t="str">
            <v> PRESTIGE DEPT</v>
          </cell>
          <cell r="F9684" t="str">
            <v> NORDSTROM</v>
          </cell>
          <cell r="G9684" t="str">
            <v>2008-15</v>
          </cell>
          <cell r="H9684" t="str">
            <v>2009-52</v>
          </cell>
          <cell r="I9684" t="str">
            <v>Closed in 2009</v>
          </cell>
          <cell r="J9684" t="str">
            <v>No</v>
          </cell>
          <cell r="K9684" t="str">
            <v>MI</v>
          </cell>
          <cell r="L9684" t="str">
            <v>48377</v>
          </cell>
          <cell r="M9684" t="str">
            <v>Detroit</v>
          </cell>
          <cell r="N9684" t="str">
            <v>Yes</v>
          </cell>
          <cell r="O9684">
            <v>0.39999999999999991</v>
          </cell>
          <cell r="P9684" t="str">
            <v>No</v>
          </cell>
          <cell r="Q9684" t="str">
            <v/>
          </cell>
        </row>
        <row r="9685">
          <cell r="A9685" t="str">
            <v>YSLB 0000113321</v>
          </cell>
          <cell r="B9685" t="str">
            <v>YSLB</v>
          </cell>
          <cell r="C9685" t="str">
            <v>0000113321</v>
          </cell>
          <cell r="D9685" t="str">
            <v> NORDSTROM-CHERRY CREEK</v>
          </cell>
          <cell r="E9685" t="str">
            <v> PRESTIGE DEPT</v>
          </cell>
          <cell r="F9685" t="str">
            <v> NORDSTROM</v>
          </cell>
          <cell r="G9685" t="str">
            <v>2008-34</v>
          </cell>
          <cell r="H9685" t="str">
            <v>2009-52</v>
          </cell>
          <cell r="I9685" t="str">
            <v>Closed in 2009</v>
          </cell>
          <cell r="J9685" t="str">
            <v>No</v>
          </cell>
          <cell r="K9685" t="str">
            <v>CO</v>
          </cell>
          <cell r="L9685" t="str">
            <v>80206</v>
          </cell>
          <cell r="M9685" t="str">
            <v>Denver</v>
          </cell>
          <cell r="N9685" t="str">
            <v>Yes</v>
          </cell>
          <cell r="O9685">
            <v>1.8</v>
          </cell>
          <cell r="P9685" t="str">
            <v>Yes</v>
          </cell>
          <cell r="Q9685">
            <v>1.8234999999999999</v>
          </cell>
        </row>
        <row r="9686">
          <cell r="A9686" t="str">
            <v>YSLB 0000113322</v>
          </cell>
          <cell r="B9686" t="str">
            <v>YSLB</v>
          </cell>
          <cell r="C9686" t="str">
            <v>0000113322</v>
          </cell>
          <cell r="D9686" t="str">
            <v> NORDSTROM-NATICK</v>
          </cell>
          <cell r="E9686" t="str">
            <v> PRESTIGE DEPT</v>
          </cell>
          <cell r="F9686" t="str">
            <v> NORDSTROM</v>
          </cell>
          <cell r="G9686" t="str">
            <v>2007-36</v>
          </cell>
          <cell r="H9686" t="str">
            <v>N/A-Positive sales Dec-09</v>
          </cell>
          <cell r="I9686" t="str">
            <v>Open</v>
          </cell>
          <cell r="J9686" t="str">
            <v>Yes</v>
          </cell>
          <cell r="K9686" t="str">
            <v>MA</v>
          </cell>
          <cell r="L9686" t="str">
            <v>01760</v>
          </cell>
          <cell r="M9686" t="str">
            <v>Boston</v>
          </cell>
          <cell r="N9686" t="str">
            <v>Yes</v>
          </cell>
          <cell r="O9686">
            <v>69.900000000000006</v>
          </cell>
          <cell r="P9686" t="str">
            <v>Yes</v>
          </cell>
          <cell r="Q9686">
            <v>69.834500000000006</v>
          </cell>
        </row>
        <row r="9687">
          <cell r="A9687" t="str">
            <v>YSLB 0000113376</v>
          </cell>
          <cell r="B9687" t="str">
            <v>YSLB</v>
          </cell>
          <cell r="C9687" t="str">
            <v>0000113376</v>
          </cell>
          <cell r="D9687" t="str">
            <v> SEPHORA-COLONIE CENTER</v>
          </cell>
          <cell r="E9687" t="str">
            <v> INDEPENDENTS</v>
          </cell>
          <cell r="F9687" t="str">
            <v> SEPHORA</v>
          </cell>
          <cell r="G9687" t="str">
            <v>2009-8</v>
          </cell>
          <cell r="H9687" t="str">
            <v>N/A-Positive sales Dec-09</v>
          </cell>
          <cell r="I9687" t="str">
            <v>Open in 2009</v>
          </cell>
          <cell r="J9687" t="str">
            <v>No</v>
          </cell>
          <cell r="K9687" t="str">
            <v>NY</v>
          </cell>
          <cell r="L9687" t="str">
            <v>12205</v>
          </cell>
          <cell r="M9687" t="str">
            <v>Albany-Schenectady-T</v>
          </cell>
          <cell r="N9687" t="str">
            <v>Yes</v>
          </cell>
          <cell r="O9687">
            <v>22.6</v>
          </cell>
          <cell r="P9687" t="str">
            <v>Yes</v>
          </cell>
          <cell r="Q9687">
            <v>38.838500000000003</v>
          </cell>
        </row>
        <row r="9688">
          <cell r="A9688" t="str">
            <v>YSLB 0000113378</v>
          </cell>
          <cell r="B9688" t="str">
            <v>YSLB</v>
          </cell>
          <cell r="C9688" t="str">
            <v>0000113378</v>
          </cell>
          <cell r="D9688" t="str">
            <v> SEPHORA-ANNAPOLIS</v>
          </cell>
          <cell r="E9688" t="str">
            <v> INDEPENDENTS</v>
          </cell>
          <cell r="F9688" t="str">
            <v> SEPHORA</v>
          </cell>
          <cell r="G9688" t="str">
            <v>2009-6</v>
          </cell>
          <cell r="H9688" t="str">
            <v>N/A-Positive sales Dec-09</v>
          </cell>
          <cell r="I9688" t="str">
            <v>Open in 2009</v>
          </cell>
          <cell r="J9688" t="str">
            <v>No</v>
          </cell>
          <cell r="K9688" t="str">
            <v>MD</v>
          </cell>
          <cell r="L9688" t="str">
            <v>21401</v>
          </cell>
          <cell r="M9688" t="str">
            <v>Baltimore</v>
          </cell>
          <cell r="N9688" t="str">
            <v>Yes</v>
          </cell>
          <cell r="O9688">
            <v>4.3000000000000007</v>
          </cell>
          <cell r="P9688" t="str">
            <v>Yes</v>
          </cell>
          <cell r="Q9688">
            <v>16.6035</v>
          </cell>
        </row>
        <row r="9689">
          <cell r="A9689" t="str">
            <v>YSLB 0000113822</v>
          </cell>
          <cell r="B9689" t="str">
            <v>YSLB</v>
          </cell>
          <cell r="C9689" t="str">
            <v>0000113822</v>
          </cell>
          <cell r="D9689" t="str">
            <v> SEPHORA/BIRMINGHAM</v>
          </cell>
          <cell r="E9689" t="str">
            <v> INDEPENDENTS</v>
          </cell>
          <cell r="F9689" t="str">
            <v> SEPHORA</v>
          </cell>
          <cell r="G9689" t="str">
            <v>2009-5</v>
          </cell>
          <cell r="H9689" t="str">
            <v>N/A-Positive sales Dec-09</v>
          </cell>
          <cell r="I9689" t="str">
            <v>Open in 2009</v>
          </cell>
          <cell r="J9689" t="str">
            <v>No</v>
          </cell>
          <cell r="K9689" t="str">
            <v>AL</v>
          </cell>
          <cell r="L9689" t="str">
            <v>35243</v>
          </cell>
          <cell r="M9689" t="str">
            <v>Birmingham</v>
          </cell>
          <cell r="N9689" t="str">
            <v>Yes</v>
          </cell>
          <cell r="O9689">
            <v>21.6</v>
          </cell>
          <cell r="P9689" t="str">
            <v>Yes</v>
          </cell>
          <cell r="Q9689">
            <v>35.209000000000003</v>
          </cell>
        </row>
        <row r="9690">
          <cell r="A9690" t="str">
            <v>YSLB 0000113823</v>
          </cell>
          <cell r="B9690" t="str">
            <v>YSLB</v>
          </cell>
          <cell r="C9690" t="str">
            <v>0000113823</v>
          </cell>
          <cell r="D9690" t="str">
            <v> SEPHORA/SAN TAN VILLAGE</v>
          </cell>
          <cell r="E9690" t="str">
            <v> INDEPENDENTS</v>
          </cell>
          <cell r="F9690" t="str">
            <v> SEPHORA</v>
          </cell>
          <cell r="G9690" t="str">
            <v>2009-9</v>
          </cell>
          <cell r="H9690" t="str">
            <v>N/A-Positive sales Dec-09</v>
          </cell>
          <cell r="I9690" t="str">
            <v>Open in 2009</v>
          </cell>
          <cell r="J9690" t="str">
            <v>No</v>
          </cell>
          <cell r="K9690" t="str">
            <v>AZ</v>
          </cell>
          <cell r="L9690" t="str">
            <v>85296</v>
          </cell>
          <cell r="M9690" t="str">
            <v>Phoenix</v>
          </cell>
          <cell r="N9690" t="str">
            <v>Yes</v>
          </cell>
          <cell r="O9690">
            <v>55.2</v>
          </cell>
          <cell r="P9690" t="str">
            <v>Yes</v>
          </cell>
          <cell r="Q9690">
            <v>0.60549999999999993</v>
          </cell>
        </row>
        <row r="9691">
          <cell r="A9691" t="str">
            <v>YSLB 0000113824</v>
          </cell>
          <cell r="B9691" t="str">
            <v>YSLB</v>
          </cell>
          <cell r="C9691" t="str">
            <v>0000113824</v>
          </cell>
          <cell r="D9691" t="str">
            <v> SEPHORA/PARTRIDGE CREEK</v>
          </cell>
          <cell r="E9691" t="str">
            <v> INDEPENDENTS</v>
          </cell>
          <cell r="F9691" t="str">
            <v> SEPHORA</v>
          </cell>
          <cell r="G9691" t="str">
            <v>2009-5</v>
          </cell>
          <cell r="H9691" t="str">
            <v>N/A-Positive sales Dec-09</v>
          </cell>
          <cell r="I9691" t="str">
            <v>Open in 2009</v>
          </cell>
          <cell r="J9691" t="str">
            <v>No</v>
          </cell>
          <cell r="K9691" t="str">
            <v>MI</v>
          </cell>
          <cell r="L9691" t="str">
            <v>48038</v>
          </cell>
          <cell r="M9691" t="str">
            <v>Detroit</v>
          </cell>
          <cell r="N9691" t="str">
            <v>Yes</v>
          </cell>
          <cell r="O9691">
            <v>2.600000000000001</v>
          </cell>
          <cell r="P9691" t="str">
            <v>Yes</v>
          </cell>
          <cell r="Q9691">
            <v>1.5169999999999999</v>
          </cell>
        </row>
        <row r="9692">
          <cell r="A9692" t="str">
            <v>YSLB 0000114084</v>
          </cell>
          <cell r="B9692" t="str">
            <v>YSLB</v>
          </cell>
          <cell r="C9692" t="str">
            <v>0000114084</v>
          </cell>
          <cell r="D9692" t="str">
            <v> SEPHORA/WEST TOWN KNOXVILLE</v>
          </cell>
          <cell r="E9692" t="str">
            <v> INDEPENDENTS</v>
          </cell>
          <cell r="F9692" t="str">
            <v> SEPHORA</v>
          </cell>
          <cell r="G9692" t="str">
            <v>2009-6</v>
          </cell>
          <cell r="H9692" t="str">
            <v>N/A-Positive sales Dec-09</v>
          </cell>
          <cell r="I9692" t="str">
            <v>Open in 2009</v>
          </cell>
          <cell r="J9692" t="str">
            <v>No</v>
          </cell>
          <cell r="K9692" t="str">
            <v>TN</v>
          </cell>
          <cell r="L9692" t="str">
            <v>37919</v>
          </cell>
          <cell r="M9692" t="str">
            <v>Knoxville</v>
          </cell>
          <cell r="N9692" t="str">
            <v>Yes</v>
          </cell>
          <cell r="O9692">
            <v>38.900000000000013</v>
          </cell>
          <cell r="P9692" t="str">
            <v>Yes</v>
          </cell>
          <cell r="Q9692">
            <v>44.082999999999998</v>
          </cell>
        </row>
        <row r="9693">
          <cell r="A9693" t="str">
            <v>YSLB 0000114085</v>
          </cell>
          <cell r="B9693" t="str">
            <v>YSLB</v>
          </cell>
          <cell r="C9693" t="str">
            <v>0000114085</v>
          </cell>
          <cell r="D9693" t="str">
            <v> SEPHORA/BAYBROOKSEPHORA/BAYBROOK</v>
          </cell>
          <cell r="E9693" t="str">
            <v> INDEPENDENTS</v>
          </cell>
          <cell r="F9693" t="str">
            <v> SEPHORA</v>
          </cell>
          <cell r="G9693" t="str">
            <v>2009-5</v>
          </cell>
          <cell r="H9693" t="str">
            <v>N/A-Positive sales Dec-09</v>
          </cell>
          <cell r="I9693" t="str">
            <v>Open in 2009</v>
          </cell>
          <cell r="J9693" t="str">
            <v>No</v>
          </cell>
          <cell r="K9693" t="str">
            <v>TX</v>
          </cell>
          <cell r="L9693" t="str">
            <v>77546</v>
          </cell>
          <cell r="M9693" t="str">
            <v>Houston</v>
          </cell>
          <cell r="N9693" t="str">
            <v>Yes</v>
          </cell>
          <cell r="O9693">
            <v>16.600000000000001</v>
          </cell>
          <cell r="P9693" t="str">
            <v>Yes</v>
          </cell>
          <cell r="Q9693">
            <v>30.696999999999996</v>
          </cell>
        </row>
        <row r="9694">
          <cell r="A9694" t="str">
            <v>YSLB 0000114138</v>
          </cell>
          <cell r="B9694" t="str">
            <v>YSLB</v>
          </cell>
          <cell r="C9694" t="str">
            <v>0000114138</v>
          </cell>
          <cell r="D9694" t="str">
            <v> NORDSTROM/AVENTURA</v>
          </cell>
          <cell r="E9694" t="str">
            <v> PRESTIGE DEPT</v>
          </cell>
          <cell r="F9694" t="str">
            <v> NORDSTROM</v>
          </cell>
          <cell r="G9694" t="str">
            <v>2008-6</v>
          </cell>
          <cell r="H9694" t="str">
            <v>N/A-Positive sales Dec-09</v>
          </cell>
          <cell r="I9694" t="str">
            <v>Open</v>
          </cell>
          <cell r="J9694" t="str">
            <v>Yes</v>
          </cell>
          <cell r="K9694" t="str">
            <v>FL</v>
          </cell>
          <cell r="L9694" t="str">
            <v>33180</v>
          </cell>
          <cell r="M9694" t="str">
            <v>Miami-Ft. Lauderdale</v>
          </cell>
          <cell r="N9694" t="str">
            <v>Yes</v>
          </cell>
          <cell r="O9694">
            <v>68.700000000000017</v>
          </cell>
          <cell r="P9694" t="str">
            <v>Yes</v>
          </cell>
          <cell r="Q9694">
            <v>68.662499999999994</v>
          </cell>
        </row>
        <row r="9695">
          <cell r="A9695" t="str">
            <v>YSLB 0000114139</v>
          </cell>
          <cell r="B9695" t="str">
            <v>YSLB</v>
          </cell>
          <cell r="C9695" t="str">
            <v>0000114139</v>
          </cell>
          <cell r="D9695" t="str">
            <v> NORDSTROM/ALA MOANA</v>
          </cell>
          <cell r="E9695" t="str">
            <v> PRESTIGE DEPT</v>
          </cell>
          <cell r="F9695" t="str">
            <v> NORDSTROM</v>
          </cell>
          <cell r="G9695" t="str">
            <v>2008-9</v>
          </cell>
          <cell r="H9695" t="str">
            <v>N/A-Positive sales Dec-09</v>
          </cell>
          <cell r="I9695" t="str">
            <v>Open</v>
          </cell>
          <cell r="J9695" t="str">
            <v>Yes</v>
          </cell>
          <cell r="K9695" t="str">
            <v>HI</v>
          </cell>
          <cell r="L9695" t="str">
            <v>96814</v>
          </cell>
          <cell r="M9695" t="str">
            <v>Honolulu</v>
          </cell>
          <cell r="N9695" t="str">
            <v>Yes</v>
          </cell>
          <cell r="O9695">
            <v>59.9</v>
          </cell>
          <cell r="P9695" t="str">
            <v>Yes</v>
          </cell>
          <cell r="Q9695">
            <v>60.053999999999995</v>
          </cell>
        </row>
        <row r="9696">
          <cell r="A9696" t="str">
            <v>YSLB 0000114149</v>
          </cell>
          <cell r="B9696" t="str">
            <v>YSLB</v>
          </cell>
          <cell r="C9696" t="str">
            <v>0000114149</v>
          </cell>
          <cell r="D9696" t="str">
            <v> SEPHORA/STRONGSVILLE</v>
          </cell>
          <cell r="E9696" t="str">
            <v> INDEPENDENTS</v>
          </cell>
          <cell r="F9696" t="str">
            <v> SEPHORA</v>
          </cell>
          <cell r="G9696" t="str">
            <v>2009-6</v>
          </cell>
          <cell r="H9696" t="str">
            <v>N/A-Positive sales Dec-09</v>
          </cell>
          <cell r="I9696" t="str">
            <v>Open in 2009</v>
          </cell>
          <cell r="J9696" t="str">
            <v>No</v>
          </cell>
          <cell r="K9696" t="str">
            <v>OH</v>
          </cell>
          <cell r="L9696" t="str">
            <v>44136</v>
          </cell>
          <cell r="M9696" t="str">
            <v>Cleveland</v>
          </cell>
          <cell r="N9696" t="str">
            <v>Yes</v>
          </cell>
          <cell r="O9696">
            <v>35.800000000000011</v>
          </cell>
          <cell r="P9696" t="str">
            <v>Yes</v>
          </cell>
          <cell r="Q9696">
            <v>1.272</v>
          </cell>
        </row>
        <row r="9697">
          <cell r="A9697" t="str">
            <v>YSLB 0000114150</v>
          </cell>
          <cell r="B9697" t="str">
            <v>YSLB</v>
          </cell>
          <cell r="C9697" t="str">
            <v>0000114150</v>
          </cell>
          <cell r="D9697" t="str">
            <v> SEPHORA/BOISE</v>
          </cell>
          <cell r="E9697" t="str">
            <v> INDEPENDENTS</v>
          </cell>
          <cell r="F9697" t="str">
            <v> SEPHORA</v>
          </cell>
          <cell r="G9697" t="str">
            <v>2009-6</v>
          </cell>
          <cell r="H9697" t="str">
            <v>2009-51</v>
          </cell>
          <cell r="I9697" t="str">
            <v>Open in 2009</v>
          </cell>
          <cell r="J9697" t="str">
            <v>No</v>
          </cell>
          <cell r="K9697" t="str">
            <v>ID</v>
          </cell>
          <cell r="L9697" t="str">
            <v>83704</v>
          </cell>
          <cell r="M9697" t="str">
            <v>Boise</v>
          </cell>
          <cell r="N9697" t="str">
            <v>Yes</v>
          </cell>
          <cell r="O9697">
            <v>0.6</v>
          </cell>
          <cell r="P9697" t="str">
            <v>Yes</v>
          </cell>
          <cell r="Q9697">
            <v>1.9354999999999998</v>
          </cell>
        </row>
        <row r="9698">
          <cell r="A9698" t="str">
            <v>YSLB 0000114151</v>
          </cell>
          <cell r="B9698" t="str">
            <v>YSLB</v>
          </cell>
          <cell r="C9698" t="str">
            <v>0000114151</v>
          </cell>
          <cell r="D9698" t="str">
            <v> SEPHORA/PEARL RIDGE</v>
          </cell>
          <cell r="E9698" t="str">
            <v> INDEPENDENTS</v>
          </cell>
          <cell r="F9698" t="str">
            <v> SEPHORA</v>
          </cell>
          <cell r="G9698" t="str">
            <v>2009-5</v>
          </cell>
          <cell r="H9698" t="str">
            <v>2009-52</v>
          </cell>
          <cell r="I9698" t="str">
            <v>Open in 2009</v>
          </cell>
          <cell r="J9698" t="str">
            <v>No</v>
          </cell>
          <cell r="K9698" t="str">
            <v>HI</v>
          </cell>
          <cell r="L9698" t="str">
            <v>96701</v>
          </cell>
          <cell r="M9698" t="str">
            <v>Honolulu</v>
          </cell>
          <cell r="N9698" t="str">
            <v>Yes</v>
          </cell>
          <cell r="O9698">
            <v>1.5000000000000002</v>
          </cell>
          <cell r="P9698" t="str">
            <v>Yes</v>
          </cell>
          <cell r="Q9698">
            <v>16.719000000000001</v>
          </cell>
        </row>
        <row r="9699">
          <cell r="A9699" t="str">
            <v>YSLB 0000114171</v>
          </cell>
          <cell r="B9699" t="str">
            <v>YSLB</v>
          </cell>
          <cell r="C9699" t="str">
            <v>0000114171</v>
          </cell>
          <cell r="D9699" t="str">
            <v> SEPHORA/DAYTON</v>
          </cell>
          <cell r="E9699" t="str">
            <v> INDEPENDENTS</v>
          </cell>
          <cell r="F9699" t="str">
            <v> SEPHORA</v>
          </cell>
          <cell r="G9699" t="str">
            <v>2009-5</v>
          </cell>
          <cell r="H9699" t="str">
            <v>N/A-Positive sales Dec-09</v>
          </cell>
          <cell r="I9699" t="str">
            <v>Open in 2009</v>
          </cell>
          <cell r="J9699" t="str">
            <v>No</v>
          </cell>
          <cell r="K9699" t="str">
            <v>OH</v>
          </cell>
          <cell r="L9699" t="str">
            <v>45440</v>
          </cell>
          <cell r="M9699" t="str">
            <v>Dayton</v>
          </cell>
          <cell r="N9699" t="str">
            <v>Yes</v>
          </cell>
          <cell r="O9699">
            <v>44.399999999999991</v>
          </cell>
          <cell r="P9699" t="str">
            <v>Yes</v>
          </cell>
          <cell r="Q9699">
            <v>2.9225000000000003</v>
          </cell>
        </row>
        <row r="9700">
          <cell r="A9700" t="str">
            <v>YSLB 0000114198</v>
          </cell>
          <cell r="B9700" t="str">
            <v>YSLB</v>
          </cell>
          <cell r="C9700" t="str">
            <v>0000114198</v>
          </cell>
          <cell r="D9700" t="str">
            <v> NORDSTROM/BURLINGTON</v>
          </cell>
          <cell r="E9700" t="str">
            <v> PRESTIGE DEPT</v>
          </cell>
          <cell r="F9700" t="str">
            <v> NORDSTROM</v>
          </cell>
          <cell r="G9700" t="str">
            <v>2008-12</v>
          </cell>
          <cell r="H9700" t="str">
            <v>N/A-Positive sales Dec-09</v>
          </cell>
          <cell r="I9700" t="str">
            <v>Open</v>
          </cell>
          <cell r="J9700" t="str">
            <v>Yes</v>
          </cell>
          <cell r="K9700" t="str">
            <v>MA</v>
          </cell>
          <cell r="L9700" t="str">
            <v>01803</v>
          </cell>
          <cell r="M9700" t="str">
            <v>Boston</v>
          </cell>
          <cell r="N9700" t="str">
            <v>Yes</v>
          </cell>
          <cell r="O9700">
            <v>67.200000000000031</v>
          </cell>
          <cell r="P9700" t="str">
            <v>Yes</v>
          </cell>
          <cell r="Q9700">
            <v>67.286500000000004</v>
          </cell>
        </row>
        <row r="9701">
          <cell r="A9701" t="str">
            <v>YSLB 0000114280</v>
          </cell>
          <cell r="B9701" t="str">
            <v>YSLB</v>
          </cell>
          <cell r="C9701" t="str">
            <v>0000114280</v>
          </cell>
          <cell r="D9701" t="str">
            <v> SEPHORA/OAKRIDGE</v>
          </cell>
          <cell r="E9701" t="str">
            <v> INDEPENDENTS</v>
          </cell>
          <cell r="F9701" t="str">
            <v> SEPHORA</v>
          </cell>
          <cell r="G9701" t="str">
            <v>2009-5</v>
          </cell>
          <cell r="H9701" t="str">
            <v>N/A-Positive sales Dec-09</v>
          </cell>
          <cell r="I9701" t="str">
            <v>Open in 2009</v>
          </cell>
          <cell r="J9701" t="str">
            <v>No</v>
          </cell>
          <cell r="K9701" t="str">
            <v>CO</v>
          </cell>
          <cell r="L9701" t="str">
            <v>95123</v>
          </cell>
          <cell r="M9701" t="str">
            <v>San Francisco-Oaklan</v>
          </cell>
          <cell r="N9701" t="str">
            <v>Yes</v>
          </cell>
          <cell r="O9701">
            <v>31.2</v>
          </cell>
          <cell r="P9701" t="str">
            <v>Yes</v>
          </cell>
          <cell r="Q9701">
            <v>5.6124999999999998</v>
          </cell>
        </row>
        <row r="9702">
          <cell r="A9702" t="str">
            <v>YSLB 0000114337</v>
          </cell>
          <cell r="B9702" t="str">
            <v>YSLB</v>
          </cell>
          <cell r="C9702" t="str">
            <v>0000114337</v>
          </cell>
          <cell r="D9702" t="str">
            <v> NORDSTROM/PARTRIDGE CREEK</v>
          </cell>
          <cell r="E9702" t="str">
            <v> PRESTIGE DEPT</v>
          </cell>
          <cell r="F9702" t="str">
            <v> NORDSTROM</v>
          </cell>
          <cell r="G9702" t="str">
            <v>2008-14</v>
          </cell>
          <cell r="H9702" t="str">
            <v>N/A-Positive sales Dec-09</v>
          </cell>
          <cell r="I9702" t="str">
            <v>Open</v>
          </cell>
          <cell r="J9702" t="str">
            <v>Yes</v>
          </cell>
          <cell r="K9702" t="str">
            <v>MI</v>
          </cell>
          <cell r="L9702" t="str">
            <v>48038</v>
          </cell>
          <cell r="M9702" t="str">
            <v>Detroit</v>
          </cell>
          <cell r="N9702" t="str">
            <v>Yes</v>
          </cell>
          <cell r="O9702">
            <v>32.6</v>
          </cell>
          <cell r="P9702" t="str">
            <v>Yes</v>
          </cell>
          <cell r="Q9702">
            <v>33.290999999999997</v>
          </cell>
        </row>
        <row r="9703">
          <cell r="A9703" t="str">
            <v>YSLB 0000114338</v>
          </cell>
          <cell r="B9703" t="str">
            <v>YSLB</v>
          </cell>
          <cell r="C9703" t="str">
            <v>0000114338</v>
          </cell>
          <cell r="D9703" t="str">
            <v> SEPHORA/WOLF RANCH</v>
          </cell>
          <cell r="E9703" t="str">
            <v> INDEPENDENTS</v>
          </cell>
          <cell r="F9703" t="str">
            <v> SEPHORA</v>
          </cell>
          <cell r="G9703" t="str">
            <v>2009-47</v>
          </cell>
          <cell r="H9703" t="str">
            <v>2009-48</v>
          </cell>
          <cell r="I9703" t="str">
            <v>Open in 2009</v>
          </cell>
          <cell r="J9703" t="str">
            <v>No</v>
          </cell>
          <cell r="K9703" t="str">
            <v>TX</v>
          </cell>
          <cell r="L9703" t="str">
            <v>78628</v>
          </cell>
          <cell r="M9703" t="str">
            <v>Austin, Tex.</v>
          </cell>
          <cell r="N9703" t="str">
            <v>Yes</v>
          </cell>
          <cell r="O9703">
            <v>0.1</v>
          </cell>
          <cell r="P9703" t="str">
            <v>Yes</v>
          </cell>
          <cell r="Q9703">
            <v>0.81799999999999995</v>
          </cell>
        </row>
        <row r="9704">
          <cell r="A9704" t="str">
            <v>YSLB 0000114376</v>
          </cell>
          <cell r="B9704" t="str">
            <v>YSLB</v>
          </cell>
          <cell r="C9704" t="str">
            <v>0000114376</v>
          </cell>
          <cell r="D9704" t="str">
            <v> SEPHORA-WOODLAND HILLS</v>
          </cell>
          <cell r="E9704" t="str">
            <v> INDEPENDENTS</v>
          </cell>
          <cell r="F9704" t="str">
            <v> SEPHORA</v>
          </cell>
          <cell r="G9704" t="str">
            <v>2009-6</v>
          </cell>
          <cell r="H9704" t="str">
            <v>2009-51</v>
          </cell>
          <cell r="I9704" t="str">
            <v>Open in 2009</v>
          </cell>
          <cell r="J9704" t="str">
            <v>No</v>
          </cell>
          <cell r="K9704" t="str">
            <v>OK</v>
          </cell>
          <cell r="L9704" t="str">
            <v>74133</v>
          </cell>
          <cell r="M9704" t="str">
            <v>Tulsa</v>
          </cell>
          <cell r="N9704" t="str">
            <v>Yes</v>
          </cell>
          <cell r="O9704">
            <v>1.9000000000000004</v>
          </cell>
          <cell r="P9704" t="str">
            <v>Yes</v>
          </cell>
          <cell r="Q9704">
            <v>3.774</v>
          </cell>
        </row>
        <row r="9705">
          <cell r="A9705" t="str">
            <v>YSLB 0000114386</v>
          </cell>
          <cell r="B9705" t="str">
            <v>YSLB</v>
          </cell>
          <cell r="C9705" t="str">
            <v>0000114386</v>
          </cell>
          <cell r="D9705" t="str">
            <v> SEPHORA-FIRST COLONY</v>
          </cell>
          <cell r="E9705" t="str">
            <v> INDEPENDENTS</v>
          </cell>
          <cell r="F9705" t="str">
            <v> SEPHORA</v>
          </cell>
          <cell r="G9705" t="str">
            <v>2009-7</v>
          </cell>
          <cell r="H9705" t="str">
            <v>N/A-Positive sales Dec-09</v>
          </cell>
          <cell r="I9705" t="str">
            <v>Open in 2009</v>
          </cell>
          <cell r="J9705" t="str">
            <v>No</v>
          </cell>
          <cell r="K9705" t="str">
            <v>TX</v>
          </cell>
          <cell r="L9705" t="str">
            <v>77479</v>
          </cell>
          <cell r="M9705" t="str">
            <v>Houston</v>
          </cell>
          <cell r="N9705" t="str">
            <v>Yes</v>
          </cell>
          <cell r="O9705">
            <v>16.900000000000002</v>
          </cell>
          <cell r="P9705" t="str">
            <v>Yes</v>
          </cell>
          <cell r="Q9705">
            <v>2.8424999999999998</v>
          </cell>
        </row>
        <row r="9706">
          <cell r="A9706" t="str">
            <v>YSLB 0000114387</v>
          </cell>
          <cell r="B9706" t="str">
            <v>YSLB</v>
          </cell>
          <cell r="C9706" t="str">
            <v>0000114387</v>
          </cell>
          <cell r="D9706" t="str">
            <v> SEPHORA-LANCASTER</v>
          </cell>
          <cell r="E9706" t="str">
            <v> INDEPENDENTS</v>
          </cell>
          <cell r="F9706" t="str">
            <v> SEPHORA</v>
          </cell>
          <cell r="G9706" t="str">
            <v>2009-5</v>
          </cell>
          <cell r="H9706" t="str">
            <v>N/A-Positive sales Dec-09</v>
          </cell>
          <cell r="I9706" t="str">
            <v>Open in 2009</v>
          </cell>
          <cell r="J9706" t="str">
            <v>No</v>
          </cell>
          <cell r="K9706" t="str">
            <v>PA</v>
          </cell>
          <cell r="L9706" t="str">
            <v>17601</v>
          </cell>
          <cell r="M9706" t="str">
            <v>Harrisbrg-Lancaster-</v>
          </cell>
          <cell r="N9706" t="str">
            <v>Yes</v>
          </cell>
          <cell r="O9706">
            <v>2.8000000000000012</v>
          </cell>
          <cell r="P9706" t="str">
            <v>Yes</v>
          </cell>
          <cell r="Q9706">
            <v>2.077</v>
          </cell>
        </row>
        <row r="9707">
          <cell r="A9707" t="str">
            <v>YSLB 0000114388</v>
          </cell>
          <cell r="B9707" t="str">
            <v>YSLB</v>
          </cell>
          <cell r="C9707" t="str">
            <v>0000114388</v>
          </cell>
          <cell r="D9707" t="str">
            <v> SEPHORA-ROSEDALE</v>
          </cell>
          <cell r="E9707" t="str">
            <v> INDEPENDENTS</v>
          </cell>
          <cell r="F9707" t="str">
            <v> SEPHORA</v>
          </cell>
          <cell r="G9707" t="str">
            <v>2009-7</v>
          </cell>
          <cell r="H9707" t="str">
            <v>N/A-Positive sales Dec-09</v>
          </cell>
          <cell r="I9707" t="str">
            <v>Open in 2009</v>
          </cell>
          <cell r="J9707" t="str">
            <v>No</v>
          </cell>
          <cell r="K9707" t="str">
            <v>MN</v>
          </cell>
          <cell r="L9707" t="str">
            <v>55113</v>
          </cell>
          <cell r="M9707" t="str">
            <v>Minneapolis-St. Paul</v>
          </cell>
          <cell r="N9707" t="str">
            <v>Yes</v>
          </cell>
          <cell r="O9707">
            <v>5.7000000000000011</v>
          </cell>
          <cell r="P9707" t="str">
            <v>Yes</v>
          </cell>
          <cell r="Q9707">
            <v>2.2155</v>
          </cell>
        </row>
        <row r="9708">
          <cell r="A9708" t="str">
            <v>YSLB 0000114389</v>
          </cell>
          <cell r="B9708" t="str">
            <v>YSLB</v>
          </cell>
          <cell r="C9708" t="str">
            <v>0000114389</v>
          </cell>
          <cell r="D9708" t="str">
            <v> SEPHORA-VILLAGE POINT</v>
          </cell>
          <cell r="E9708" t="str">
            <v> INDEPENDENTS</v>
          </cell>
          <cell r="F9708" t="str">
            <v> SEPHORA</v>
          </cell>
          <cell r="G9708" t="str">
            <v>2009-5</v>
          </cell>
          <cell r="H9708" t="str">
            <v>N/A-Positive sales Dec-09</v>
          </cell>
          <cell r="I9708" t="str">
            <v>Open in 2009</v>
          </cell>
          <cell r="J9708" t="str">
            <v>No</v>
          </cell>
          <cell r="K9708" t="str">
            <v>NE</v>
          </cell>
          <cell r="L9708" t="str">
            <v>68118</v>
          </cell>
          <cell r="M9708" t="str">
            <v>Omaha</v>
          </cell>
          <cell r="N9708" t="str">
            <v>Yes</v>
          </cell>
          <cell r="O9708">
            <v>1.2</v>
          </cell>
          <cell r="P9708" t="str">
            <v>Yes</v>
          </cell>
          <cell r="Q9708">
            <v>5.9649999999999999</v>
          </cell>
        </row>
        <row r="9709">
          <cell r="A9709" t="str">
            <v>YSLB 0000114390</v>
          </cell>
          <cell r="B9709" t="str">
            <v>YSLB</v>
          </cell>
          <cell r="C9709" t="str">
            <v>0000114390</v>
          </cell>
          <cell r="D9709" t="str">
            <v> SEPHORA-WATTERS CREEK</v>
          </cell>
          <cell r="E9709" t="str">
            <v> INDEPENDENTS</v>
          </cell>
          <cell r="F9709" t="str">
            <v> SEPHORA</v>
          </cell>
          <cell r="G9709" t="str">
            <v>2009-6</v>
          </cell>
          <cell r="H9709" t="str">
            <v>N/A-Positive sales Dec-09</v>
          </cell>
          <cell r="I9709" t="str">
            <v>Open in 2009</v>
          </cell>
          <cell r="J9709" t="str">
            <v>No</v>
          </cell>
          <cell r="K9709" t="str">
            <v>TX</v>
          </cell>
          <cell r="L9709" t="str">
            <v>75013</v>
          </cell>
          <cell r="M9709" t="str">
            <v>Dallas-Ft. Worth</v>
          </cell>
          <cell r="N9709" t="str">
            <v>Yes</v>
          </cell>
          <cell r="O9709">
            <v>4.4000000000000004</v>
          </cell>
          <cell r="P9709" t="str">
            <v>Yes</v>
          </cell>
          <cell r="Q9709">
            <v>6.6260000000000012</v>
          </cell>
        </row>
        <row r="9710">
          <cell r="A9710" t="str">
            <v>YSLB 0000114404</v>
          </cell>
          <cell r="B9710" t="str">
            <v>YSLB</v>
          </cell>
          <cell r="C9710" t="str">
            <v>0000114404</v>
          </cell>
          <cell r="D9710" t="str">
            <v> SEPHORA-HOLYOKE</v>
          </cell>
          <cell r="E9710" t="str">
            <v> INDEPENDENTS</v>
          </cell>
          <cell r="F9710" t="str">
            <v> SEPHORA</v>
          </cell>
          <cell r="G9710" t="str">
            <v>2009-48</v>
          </cell>
          <cell r="H9710" t="str">
            <v>N/A-Positive sales Dec-09</v>
          </cell>
          <cell r="I9710" t="str">
            <v>Open in 2009</v>
          </cell>
          <cell r="J9710" t="str">
            <v>No</v>
          </cell>
          <cell r="K9710" t="str">
            <v>MA</v>
          </cell>
          <cell r="L9710" t="str">
            <v>01040</v>
          </cell>
          <cell r="M9710" t="str">
            <v>Springfield-Holyoke</v>
          </cell>
          <cell r="N9710" t="str">
            <v>Yes</v>
          </cell>
          <cell r="O9710">
            <v>0.2</v>
          </cell>
          <cell r="P9710" t="str">
            <v>Yes</v>
          </cell>
          <cell r="Q9710">
            <v>3.7229999999999999</v>
          </cell>
        </row>
        <row r="9711">
          <cell r="A9711" t="str">
            <v>YSLB 0000114405</v>
          </cell>
          <cell r="B9711" t="str">
            <v>YSLB</v>
          </cell>
          <cell r="C9711" t="str">
            <v>0000114405</v>
          </cell>
          <cell r="D9711" t="str">
            <v> SEPHORA-PHEASANT LANE</v>
          </cell>
          <cell r="E9711" t="str">
            <v> INDEPENDENTS</v>
          </cell>
          <cell r="F9711" t="str">
            <v> SEPHORA</v>
          </cell>
          <cell r="G9711" t="str">
            <v>2009-6</v>
          </cell>
          <cell r="H9711" t="str">
            <v>N/A-Positive sales Dec-09</v>
          </cell>
          <cell r="I9711" t="str">
            <v>Open in 2009</v>
          </cell>
          <cell r="J9711" t="str">
            <v>No</v>
          </cell>
          <cell r="K9711" t="str">
            <v>NH</v>
          </cell>
          <cell r="L9711" t="str">
            <v>03060</v>
          </cell>
          <cell r="M9711" t="str">
            <v>Boston</v>
          </cell>
          <cell r="N9711" t="str">
            <v>Yes</v>
          </cell>
          <cell r="O9711">
            <v>1.7</v>
          </cell>
          <cell r="P9711" t="str">
            <v>Yes</v>
          </cell>
          <cell r="Q9711">
            <v>0.63549999999999995</v>
          </cell>
        </row>
        <row r="9712">
          <cell r="A9712" t="str">
            <v>YSLB 0000114483</v>
          </cell>
          <cell r="B9712" t="str">
            <v>YSLB</v>
          </cell>
          <cell r="C9712" t="str">
            <v>0000114483</v>
          </cell>
          <cell r="D9712" t="str">
            <v> SEPHORA-SOUTHCENTER</v>
          </cell>
          <cell r="E9712" t="str">
            <v> INDEPENDENTS</v>
          </cell>
          <cell r="F9712" t="str">
            <v> SEPHORA</v>
          </cell>
          <cell r="G9712" t="str">
            <v>2009-6</v>
          </cell>
          <cell r="H9712" t="str">
            <v>2009-52</v>
          </cell>
          <cell r="I9712" t="str">
            <v>Open in 2009</v>
          </cell>
          <cell r="J9712" t="str">
            <v>No</v>
          </cell>
          <cell r="K9712" t="str">
            <v>WA</v>
          </cell>
          <cell r="L9712" t="str">
            <v>98188</v>
          </cell>
          <cell r="M9712" t="str">
            <v>Seattle-Tacoma</v>
          </cell>
          <cell r="N9712" t="str">
            <v>Yes</v>
          </cell>
          <cell r="O9712">
            <v>2.1</v>
          </cell>
          <cell r="P9712" t="str">
            <v>Yes</v>
          </cell>
          <cell r="Q9712">
            <v>3.2829999999999995</v>
          </cell>
        </row>
        <row r="9713">
          <cell r="A9713" t="str">
            <v>YSLB 0000114504</v>
          </cell>
          <cell r="B9713" t="str">
            <v>YSLB</v>
          </cell>
          <cell r="C9713" t="str">
            <v>0000114504</v>
          </cell>
          <cell r="D9713" t="str">
            <v> SEPHORA-VIRGINIA BEACH</v>
          </cell>
          <cell r="E9713" t="str">
            <v> INDEPENDENTS</v>
          </cell>
          <cell r="F9713" t="str">
            <v> SEPHORA</v>
          </cell>
          <cell r="G9713" t="str">
            <v>2009-5</v>
          </cell>
          <cell r="H9713" t="str">
            <v>N/A-Positive sales Dec-09</v>
          </cell>
          <cell r="I9713" t="str">
            <v>Open in 2009</v>
          </cell>
          <cell r="J9713" t="str">
            <v>No</v>
          </cell>
          <cell r="K9713" t="str">
            <v>VA</v>
          </cell>
          <cell r="L9713" t="str">
            <v>23452</v>
          </cell>
          <cell r="M9713" t="str">
            <v>Norfolk-Portsmouth-N</v>
          </cell>
          <cell r="N9713" t="str">
            <v>Yes</v>
          </cell>
          <cell r="O9713">
            <v>6.3</v>
          </cell>
          <cell r="P9713" t="str">
            <v>Yes</v>
          </cell>
          <cell r="Q9713">
            <v>3.6515000000000004</v>
          </cell>
        </row>
        <row r="9714">
          <cell r="A9714" t="str">
            <v>YSLB 0000114505</v>
          </cell>
          <cell r="B9714" t="str">
            <v>YSLB</v>
          </cell>
          <cell r="C9714" t="str">
            <v>0000114505</v>
          </cell>
          <cell r="D9714" t="str">
            <v> SEPHORA-CLACKAMAS</v>
          </cell>
          <cell r="E9714" t="str">
            <v> INDEPENDENTS</v>
          </cell>
          <cell r="F9714" t="str">
            <v> SEPHORA</v>
          </cell>
          <cell r="G9714" t="str">
            <v>2009-5</v>
          </cell>
          <cell r="H9714" t="str">
            <v>N/A-Positive sales Dec-09</v>
          </cell>
          <cell r="I9714" t="str">
            <v>Open in 2009</v>
          </cell>
          <cell r="J9714" t="str">
            <v>No</v>
          </cell>
          <cell r="K9714" t="str">
            <v>OR</v>
          </cell>
          <cell r="L9714" t="str">
            <v>97086</v>
          </cell>
          <cell r="M9714" t="str">
            <v>Portland, Oreg.</v>
          </cell>
          <cell r="N9714" t="str">
            <v>Yes</v>
          </cell>
          <cell r="O9714">
            <v>6.9</v>
          </cell>
          <cell r="P9714" t="str">
            <v>Yes</v>
          </cell>
          <cell r="Q9714">
            <v>1.5649999999999999</v>
          </cell>
        </row>
        <row r="9715">
          <cell r="A9715" t="str">
            <v>YSLB 0000114506</v>
          </cell>
          <cell r="B9715" t="str">
            <v>YSLB</v>
          </cell>
          <cell r="C9715" t="str">
            <v>0000114506</v>
          </cell>
          <cell r="D9715" t="str">
            <v> SEPHORA-FAYETTE MALL</v>
          </cell>
          <cell r="E9715" t="str">
            <v> INDEPENDENTS</v>
          </cell>
          <cell r="F9715" t="str">
            <v> SEPHORA</v>
          </cell>
          <cell r="G9715" t="str">
            <v>2009-6</v>
          </cell>
          <cell r="H9715" t="str">
            <v>2009-52</v>
          </cell>
          <cell r="I9715" t="str">
            <v>Open in 2009</v>
          </cell>
          <cell r="J9715" t="str">
            <v>No</v>
          </cell>
          <cell r="K9715" t="str">
            <v>KY</v>
          </cell>
          <cell r="L9715" t="str">
            <v>40503</v>
          </cell>
          <cell r="M9715" t="str">
            <v>Lexington</v>
          </cell>
          <cell r="N9715" t="str">
            <v>Yes</v>
          </cell>
          <cell r="O9715">
            <v>3.4000000000000021</v>
          </cell>
          <cell r="P9715" t="str">
            <v>Yes</v>
          </cell>
          <cell r="Q9715">
            <v>4.2140000000000004</v>
          </cell>
        </row>
        <row r="9716">
          <cell r="A9716" t="str">
            <v>YSLB 0000114507</v>
          </cell>
          <cell r="B9716" t="str">
            <v>YSLB</v>
          </cell>
          <cell r="C9716" t="str">
            <v>0000114507</v>
          </cell>
          <cell r="D9716" t="str">
            <v> SEPHORA-MADISON</v>
          </cell>
          <cell r="E9716" t="str">
            <v> INDEPENDENTS</v>
          </cell>
          <cell r="F9716" t="str">
            <v> SEPHORA</v>
          </cell>
          <cell r="G9716" t="str">
            <v>2009-5</v>
          </cell>
          <cell r="H9716" t="str">
            <v>N/A-Positive sales Dec-09</v>
          </cell>
          <cell r="I9716" t="str">
            <v>Open in 2009</v>
          </cell>
          <cell r="J9716" t="str">
            <v>No</v>
          </cell>
          <cell r="K9716" t="str">
            <v>WI</v>
          </cell>
          <cell r="L9716" t="str">
            <v>53719</v>
          </cell>
          <cell r="M9716" t="str">
            <v>Madison</v>
          </cell>
          <cell r="N9716" t="str">
            <v>Yes</v>
          </cell>
          <cell r="O9716">
            <v>0.79999999999999982</v>
          </cell>
          <cell r="P9716" t="str">
            <v>Yes</v>
          </cell>
          <cell r="Q9716">
            <v>5.8520000000000003</v>
          </cell>
        </row>
        <row r="9717">
          <cell r="A9717" t="str">
            <v>YSLB 0000114508</v>
          </cell>
          <cell r="B9717" t="str">
            <v>YSLB</v>
          </cell>
          <cell r="C9717" t="str">
            <v>0000114508</v>
          </cell>
          <cell r="D9717" t="str">
            <v> SEPHORA-SANTA ANITA</v>
          </cell>
          <cell r="E9717" t="str">
            <v> INDEPENDENTS</v>
          </cell>
          <cell r="F9717" t="str">
            <v> SEPHORA</v>
          </cell>
          <cell r="G9717" t="str">
            <v>2009-5</v>
          </cell>
          <cell r="H9717" t="str">
            <v>N/A-Positive sales Dec-09</v>
          </cell>
          <cell r="I9717" t="str">
            <v>Open in 2009</v>
          </cell>
          <cell r="J9717" t="str">
            <v>No</v>
          </cell>
          <cell r="K9717" t="str">
            <v>CA</v>
          </cell>
          <cell r="L9717" t="str">
            <v>91007</v>
          </cell>
          <cell r="M9717" t="str">
            <v>Los Angeles</v>
          </cell>
          <cell r="N9717" t="str">
            <v>Yes</v>
          </cell>
          <cell r="O9717">
            <v>3.4000000000000012</v>
          </cell>
          <cell r="P9717" t="str">
            <v>Yes</v>
          </cell>
          <cell r="Q9717">
            <v>2.0855000000000001</v>
          </cell>
        </row>
        <row r="9718">
          <cell r="A9718" t="str">
            <v>YSLB 0000114588</v>
          </cell>
          <cell r="B9718" t="str">
            <v>YSLB</v>
          </cell>
          <cell r="C9718" t="str">
            <v>0000114588</v>
          </cell>
          <cell r="D9718" t="str">
            <v> SEPHORA-AUGUSTA</v>
          </cell>
          <cell r="E9718" t="str">
            <v> INDEPENDENTS</v>
          </cell>
          <cell r="F9718" t="str">
            <v> SEPHORA</v>
          </cell>
          <cell r="G9718" t="str">
            <v>2009-33</v>
          </cell>
          <cell r="H9718" t="str">
            <v>2009-50</v>
          </cell>
          <cell r="I9718" t="str">
            <v>Open in 2009</v>
          </cell>
          <cell r="J9718" t="str">
            <v>No</v>
          </cell>
          <cell r="K9718" t="str">
            <v>GA</v>
          </cell>
          <cell r="L9718" t="str">
            <v>30909</v>
          </cell>
          <cell r="M9718" t="str">
            <v>Augusta</v>
          </cell>
          <cell r="N9718" t="str">
            <v>Yes</v>
          </cell>
          <cell r="O9718">
            <v>0.20000000000000004</v>
          </cell>
          <cell r="P9718" t="str">
            <v>Yes</v>
          </cell>
          <cell r="Q9718">
            <v>5.2725</v>
          </cell>
        </row>
        <row r="9719">
          <cell r="A9719" t="str">
            <v>YSLB 0000114589</v>
          </cell>
          <cell r="B9719" t="str">
            <v>YSLB</v>
          </cell>
          <cell r="C9719" t="str">
            <v>0000114589</v>
          </cell>
          <cell r="D9719" t="str">
            <v> SEPHORA-CAMBRIDGESIDE</v>
          </cell>
          <cell r="E9719" t="str">
            <v> INDEPENDENTS</v>
          </cell>
          <cell r="F9719" t="str">
            <v> SEPHORA</v>
          </cell>
          <cell r="G9719" t="str">
            <v>2009-7</v>
          </cell>
          <cell r="H9719" t="str">
            <v>2009-52</v>
          </cell>
          <cell r="I9719" t="str">
            <v>Open in 2009</v>
          </cell>
          <cell r="J9719" t="str">
            <v>No</v>
          </cell>
          <cell r="K9719" t="str">
            <v>MA</v>
          </cell>
          <cell r="L9719" t="str">
            <v>02141</v>
          </cell>
          <cell r="M9719" t="str">
            <v>Boston</v>
          </cell>
          <cell r="N9719" t="str">
            <v>Yes</v>
          </cell>
          <cell r="O9719">
            <v>2.0000000000000004</v>
          </cell>
          <cell r="P9719" t="str">
            <v>Yes</v>
          </cell>
          <cell r="Q9719">
            <v>2.5120000000000005</v>
          </cell>
        </row>
        <row r="9720">
          <cell r="A9720" t="str">
            <v>YSLB 0000114712</v>
          </cell>
          <cell r="B9720" t="str">
            <v>YSLB</v>
          </cell>
          <cell r="C9720" t="str">
            <v>0000114712</v>
          </cell>
          <cell r="D9720" t="str">
            <v> NEIMAN MARCUS-TOPANGA</v>
          </cell>
          <cell r="E9720" t="str">
            <v> PRESTIGE DEPT</v>
          </cell>
          <cell r="F9720" t="str">
            <v> NEIMAN MARCUS</v>
          </cell>
          <cell r="G9720" t="str">
            <v>2008-35</v>
          </cell>
          <cell r="H9720" t="str">
            <v>N/A-Positive sales Dec-09</v>
          </cell>
          <cell r="I9720" t="str">
            <v>Open</v>
          </cell>
          <cell r="J9720" t="str">
            <v>Yes</v>
          </cell>
          <cell r="K9720" t="str">
            <v>CA</v>
          </cell>
          <cell r="L9720" t="str">
            <v>91303</v>
          </cell>
          <cell r="M9720" t="str">
            <v>Los Angeles</v>
          </cell>
          <cell r="N9720" t="str">
            <v>Yes</v>
          </cell>
          <cell r="O9720">
            <v>120.39999999999998</v>
          </cell>
          <cell r="P9720" t="str">
            <v>Yes</v>
          </cell>
          <cell r="Q9720">
            <v>120.44263000000001</v>
          </cell>
        </row>
        <row r="9721">
          <cell r="A9721" t="str">
            <v>YSLB 0000160497</v>
          </cell>
          <cell r="B9721" t="str">
            <v>YSLB</v>
          </cell>
          <cell r="C9721" t="str">
            <v>0000160497</v>
          </cell>
          <cell r="D9721" t="str">
            <v> SEPHORA/FARMINGTON</v>
          </cell>
          <cell r="E9721" t="str">
            <v> INDEPENDENTS</v>
          </cell>
          <cell r="F9721" t="str">
            <v> SEPHORA</v>
          </cell>
          <cell r="G9721" t="str">
            <v>2009-48</v>
          </cell>
          <cell r="H9721" t="str">
            <v>2009-51</v>
          </cell>
          <cell r="I9721" t="str">
            <v>Open in 2009</v>
          </cell>
          <cell r="J9721" t="str">
            <v>No</v>
          </cell>
          <cell r="K9721" t="str">
            <v>CT</v>
          </cell>
          <cell r="L9721" t="str">
            <v>06019</v>
          </cell>
          <cell r="M9721" t="str">
            <v>Hartford &amp; New Haven</v>
          </cell>
          <cell r="N9721" t="str">
            <v>Yes</v>
          </cell>
          <cell r="O9721">
            <v>0.2</v>
          </cell>
          <cell r="P9721" t="str">
            <v>Yes</v>
          </cell>
          <cell r="Q9721">
            <v>1.3510000000000002</v>
          </cell>
        </row>
        <row r="9722">
          <cell r="A9722" t="str">
            <v>YSLB 0000160498</v>
          </cell>
          <cell r="B9722" t="str">
            <v>YSLB</v>
          </cell>
          <cell r="C9722" t="str">
            <v>0000160498</v>
          </cell>
          <cell r="D9722" t="str">
            <v> SEPHORA/LAKESIDE</v>
          </cell>
          <cell r="E9722" t="str">
            <v> INDEPENDENTS</v>
          </cell>
          <cell r="F9722" t="str">
            <v> SEPHORA</v>
          </cell>
          <cell r="G9722" t="str">
            <v>2009-5</v>
          </cell>
          <cell r="H9722" t="str">
            <v>N/A-Positive sales Dec-09</v>
          </cell>
          <cell r="I9722" t="str">
            <v>Open in 2009</v>
          </cell>
          <cell r="J9722" t="str">
            <v>No</v>
          </cell>
          <cell r="K9722" t="str">
            <v>LA</v>
          </cell>
          <cell r="L9722" t="str">
            <v>70002</v>
          </cell>
          <cell r="M9722" t="str">
            <v>New Orleans</v>
          </cell>
          <cell r="N9722" t="str">
            <v>Yes</v>
          </cell>
          <cell r="O9722">
            <v>5.7</v>
          </cell>
          <cell r="P9722" t="str">
            <v>Yes</v>
          </cell>
          <cell r="Q9722">
            <v>42.97</v>
          </cell>
        </row>
        <row r="9723">
          <cell r="A9723" t="str">
            <v>YSLB 0000160508</v>
          </cell>
          <cell r="B9723" t="str">
            <v>YSLB</v>
          </cell>
          <cell r="C9723" t="str">
            <v>0000160508</v>
          </cell>
          <cell r="D9723" t="str">
            <v> NORDSTROM/THOUSAND OAKS</v>
          </cell>
          <cell r="E9723" t="str">
            <v> PRESTIGE DEPT</v>
          </cell>
          <cell r="F9723" t="str">
            <v> NORDSTROM</v>
          </cell>
          <cell r="G9723" t="str">
            <v>2008-34</v>
          </cell>
          <cell r="H9723" t="str">
            <v>N/A-Positive sales Dec-09</v>
          </cell>
          <cell r="I9723" t="str">
            <v>Open</v>
          </cell>
          <cell r="J9723" t="str">
            <v>Yes</v>
          </cell>
          <cell r="K9723" t="str">
            <v>CA</v>
          </cell>
          <cell r="L9723" t="str">
            <v>91360</v>
          </cell>
          <cell r="M9723" t="str">
            <v>Los Angeles</v>
          </cell>
          <cell r="N9723" t="str">
            <v>Yes</v>
          </cell>
          <cell r="O9723">
            <v>76</v>
          </cell>
          <cell r="P9723" t="str">
            <v>Yes</v>
          </cell>
          <cell r="Q9723">
            <v>75.6905</v>
          </cell>
        </row>
        <row r="9724">
          <cell r="A9724" t="str">
            <v>YSLB 0000160588</v>
          </cell>
          <cell r="B9724" t="str">
            <v>YSLB</v>
          </cell>
          <cell r="C9724" t="str">
            <v>0000160588</v>
          </cell>
          <cell r="D9724" t="str">
            <v> SEPHORA-ALAMANCE</v>
          </cell>
          <cell r="E9724" t="str">
            <v> INDEPENDENTS</v>
          </cell>
          <cell r="F9724" t="str">
            <v> SEPHORA</v>
          </cell>
          <cell r="G9724" t="str">
            <v>2009-41</v>
          </cell>
          <cell r="H9724" t="str">
            <v>2009-50</v>
          </cell>
          <cell r="I9724" t="str">
            <v>Open in 2009</v>
          </cell>
          <cell r="J9724" t="str">
            <v>No</v>
          </cell>
          <cell r="K9724" t="str">
            <v>NC</v>
          </cell>
          <cell r="L9724" t="str">
            <v>27215</v>
          </cell>
          <cell r="M9724" t="str">
            <v>Greensboro-High Poin</v>
          </cell>
          <cell r="N9724" t="str">
            <v>Yes</v>
          </cell>
          <cell r="O9724">
            <v>0.60000000000000009</v>
          </cell>
          <cell r="P9724" t="str">
            <v>Yes</v>
          </cell>
          <cell r="Q9724">
            <v>1.6940000000000002</v>
          </cell>
        </row>
        <row r="9725">
          <cell r="A9725" t="str">
            <v>YSLB 0000160589</v>
          </cell>
          <cell r="B9725" t="str">
            <v>YSLB</v>
          </cell>
          <cell r="C9725" t="str">
            <v>0000160589</v>
          </cell>
          <cell r="D9725" t="str">
            <v> SEPHORA-TOWSON</v>
          </cell>
          <cell r="E9725" t="str">
            <v> INDEPENDENTS</v>
          </cell>
          <cell r="F9725" t="str">
            <v> SEPHORA</v>
          </cell>
          <cell r="G9725" t="str">
            <v>2009-6</v>
          </cell>
          <cell r="H9725" t="str">
            <v>N/A-Positive sales Dec-09</v>
          </cell>
          <cell r="I9725" t="str">
            <v>Open in 2009</v>
          </cell>
          <cell r="J9725" t="str">
            <v>No</v>
          </cell>
          <cell r="K9725" t="str">
            <v>MD</v>
          </cell>
          <cell r="L9725" t="str">
            <v>21204</v>
          </cell>
          <cell r="M9725" t="str">
            <v>Baltimore</v>
          </cell>
          <cell r="N9725" t="str">
            <v>Yes</v>
          </cell>
          <cell r="O9725">
            <v>5.6999999999999984</v>
          </cell>
          <cell r="P9725" t="str">
            <v>Yes</v>
          </cell>
          <cell r="Q9725">
            <v>42.148999999999994</v>
          </cell>
        </row>
        <row r="9726">
          <cell r="A9726" t="str">
            <v>YSLB 0000160620</v>
          </cell>
          <cell r="B9726" t="str">
            <v>YSLB</v>
          </cell>
          <cell r="C9726" t="str">
            <v>0000160620</v>
          </cell>
          <cell r="D9726" t="str">
            <v> SEPHORA-CORONADO</v>
          </cell>
          <cell r="E9726" t="str">
            <v> INDEPENDENTS</v>
          </cell>
          <cell r="F9726" t="str">
            <v> SEPHORA</v>
          </cell>
          <cell r="G9726" t="str">
            <v>2009-7</v>
          </cell>
          <cell r="H9726" t="str">
            <v>N/A-Positive sales Dec-09</v>
          </cell>
          <cell r="I9726" t="str">
            <v>Open in 2009</v>
          </cell>
          <cell r="J9726" t="str">
            <v>No</v>
          </cell>
          <cell r="K9726" t="str">
            <v>NM</v>
          </cell>
          <cell r="L9726" t="str">
            <v>87110</v>
          </cell>
          <cell r="M9726" t="str">
            <v>Albuquerque-Santa Fe</v>
          </cell>
          <cell r="N9726" t="str">
            <v>Yes</v>
          </cell>
          <cell r="O9726">
            <v>2.600000000000001</v>
          </cell>
          <cell r="P9726" t="str">
            <v>Yes</v>
          </cell>
          <cell r="Q9726">
            <v>2.4340000000000002</v>
          </cell>
        </row>
        <row r="9727">
          <cell r="A9727" t="str">
            <v>YSLB 0000160621</v>
          </cell>
          <cell r="B9727" t="str">
            <v>YSLB</v>
          </cell>
          <cell r="C9727" t="str">
            <v>0000160621</v>
          </cell>
          <cell r="D9727" t="str">
            <v> SEPHORA-MONTCLAIR</v>
          </cell>
          <cell r="E9727" t="str">
            <v> INDEPENDENTS</v>
          </cell>
          <cell r="F9727" t="str">
            <v> SEPHORA</v>
          </cell>
          <cell r="G9727" t="str">
            <v>2009-6</v>
          </cell>
          <cell r="H9727" t="str">
            <v>2009-52</v>
          </cell>
          <cell r="I9727" t="str">
            <v>Open in 2009</v>
          </cell>
          <cell r="J9727" t="str">
            <v>No</v>
          </cell>
          <cell r="K9727" t="str">
            <v>CA</v>
          </cell>
          <cell r="L9727" t="str">
            <v>91763</v>
          </cell>
          <cell r="M9727" t="str">
            <v>Los Angeles</v>
          </cell>
          <cell r="N9727" t="str">
            <v>Yes</v>
          </cell>
          <cell r="O9727">
            <v>2.7</v>
          </cell>
          <cell r="P9727" t="str">
            <v>Yes</v>
          </cell>
          <cell r="Q9727">
            <v>1.1104999999999998</v>
          </cell>
        </row>
        <row r="9728">
          <cell r="A9728" t="str">
            <v>YSLB 0000160622</v>
          </cell>
          <cell r="B9728" t="str">
            <v>YSLB</v>
          </cell>
          <cell r="C9728" t="str">
            <v>0000160622</v>
          </cell>
          <cell r="D9728" t="str">
            <v> SEPHORA-RIVERSIDE</v>
          </cell>
          <cell r="E9728" t="str">
            <v> INDEPENDENTS</v>
          </cell>
          <cell r="F9728" t="str">
            <v> SEPHORA</v>
          </cell>
          <cell r="G9728" t="str">
            <v>2009-6</v>
          </cell>
          <cell r="H9728" t="str">
            <v>N/A-Positive sales Dec-09</v>
          </cell>
          <cell r="I9728" t="str">
            <v>Open in 2009</v>
          </cell>
          <cell r="J9728" t="str">
            <v>No</v>
          </cell>
          <cell r="K9728" t="str">
            <v>CA</v>
          </cell>
          <cell r="L9728" t="str">
            <v>92503</v>
          </cell>
          <cell r="M9728" t="str">
            <v>Palm Spring</v>
          </cell>
          <cell r="N9728" t="str">
            <v>Yes</v>
          </cell>
          <cell r="O9728">
            <v>43.399999999999991</v>
          </cell>
          <cell r="P9728" t="str">
            <v>Yes</v>
          </cell>
          <cell r="Q9728">
            <v>1.149</v>
          </cell>
        </row>
        <row r="9729">
          <cell r="A9729" t="str">
            <v>YSLB 0000160647</v>
          </cell>
          <cell r="B9729" t="str">
            <v>YSLB</v>
          </cell>
          <cell r="C9729" t="str">
            <v>0000160647</v>
          </cell>
          <cell r="D9729" t="str">
            <v> NORDSTROM-ROSS PARK</v>
          </cell>
          <cell r="E9729" t="str">
            <v> PRESTIGE DEPT</v>
          </cell>
          <cell r="F9729" t="str">
            <v> NORDSTROM</v>
          </cell>
          <cell r="G9729" t="str">
            <v>2008-41</v>
          </cell>
          <cell r="H9729" t="str">
            <v>N/A-Positive sales Dec-09</v>
          </cell>
          <cell r="I9729" t="str">
            <v>Open</v>
          </cell>
          <cell r="J9729" t="str">
            <v>Yes</v>
          </cell>
          <cell r="K9729" t="str">
            <v>PA</v>
          </cell>
          <cell r="L9729" t="str">
            <v>15237</v>
          </cell>
          <cell r="M9729" t="str">
            <v>Pittsburgh</v>
          </cell>
          <cell r="N9729" t="str">
            <v>Yes</v>
          </cell>
          <cell r="O9729">
            <v>83.7</v>
          </cell>
          <cell r="P9729" t="str">
            <v>Yes</v>
          </cell>
          <cell r="Q9729">
            <v>84.324999999999989</v>
          </cell>
        </row>
        <row r="9730">
          <cell r="A9730" t="str">
            <v>YSLB 0000160762</v>
          </cell>
          <cell r="B9730" t="str">
            <v>YSLB</v>
          </cell>
          <cell r="C9730" t="str">
            <v>0000160762</v>
          </cell>
          <cell r="D9730" t="str">
            <v> NORDSTROM-KEYSTONE</v>
          </cell>
          <cell r="E9730" t="str">
            <v> PRESTIGE DEPT</v>
          </cell>
          <cell r="F9730" t="str">
            <v> NORDSTROM</v>
          </cell>
          <cell r="G9730" t="str">
            <v>2008-36</v>
          </cell>
          <cell r="H9730" t="str">
            <v>N/A-Positive sales Dec-09</v>
          </cell>
          <cell r="I9730" t="str">
            <v>Open</v>
          </cell>
          <cell r="J9730" t="str">
            <v>Yes</v>
          </cell>
          <cell r="K9730" t="str">
            <v>IN</v>
          </cell>
          <cell r="L9730" t="str">
            <v>46240</v>
          </cell>
          <cell r="M9730" t="str">
            <v>Indianapolis</v>
          </cell>
          <cell r="N9730" t="str">
            <v>Yes</v>
          </cell>
          <cell r="O9730">
            <v>59.800000000000011</v>
          </cell>
          <cell r="P9730" t="str">
            <v>Yes</v>
          </cell>
          <cell r="Q9730">
            <v>59.972499999999997</v>
          </cell>
        </row>
        <row r="9731">
          <cell r="A9731" t="str">
            <v>YSLB 0000160763</v>
          </cell>
          <cell r="B9731" t="str">
            <v>YSLB</v>
          </cell>
          <cell r="C9731" t="str">
            <v>0000160763</v>
          </cell>
          <cell r="D9731" t="str">
            <v> NORDSTROM-NAPLES</v>
          </cell>
          <cell r="E9731" t="str">
            <v> PRESTIGE DEPT</v>
          </cell>
          <cell r="F9731" t="str">
            <v> NORDSTROM</v>
          </cell>
          <cell r="G9731" t="str">
            <v>2008-43</v>
          </cell>
          <cell r="H9731" t="str">
            <v>N/A-Positive sales Dec-09</v>
          </cell>
          <cell r="I9731" t="str">
            <v>Open</v>
          </cell>
          <cell r="J9731" t="str">
            <v>Yes</v>
          </cell>
          <cell r="K9731" t="str">
            <v>FL</v>
          </cell>
          <cell r="L9731" t="str">
            <v>34108</v>
          </cell>
          <cell r="M9731" t="str">
            <v>Ft. Myers-Naples</v>
          </cell>
          <cell r="N9731" t="str">
            <v>Yes</v>
          </cell>
          <cell r="O9731">
            <v>73.7</v>
          </cell>
          <cell r="P9731" t="str">
            <v>Yes</v>
          </cell>
          <cell r="Q9731">
            <v>73.120499999999993</v>
          </cell>
        </row>
        <row r="9732">
          <cell r="A9732" t="str">
            <v>YSLB 0000160910</v>
          </cell>
          <cell r="B9732" t="str">
            <v>YSLB</v>
          </cell>
          <cell r="C9732" t="str">
            <v>0000160910</v>
          </cell>
          <cell r="D9732" t="str">
            <v> SEPHORA-CHARLOTTESVILLE</v>
          </cell>
          <cell r="E9732" t="str">
            <v> INDEPENDENTS</v>
          </cell>
          <cell r="F9732" t="str">
            <v> SEPHORA</v>
          </cell>
          <cell r="G9732" t="str">
            <v>2009-17</v>
          </cell>
          <cell r="H9732" t="str">
            <v>N/A-Positive sales Dec-09</v>
          </cell>
          <cell r="I9732" t="str">
            <v>Open in 2009</v>
          </cell>
          <cell r="J9732" t="str">
            <v>No</v>
          </cell>
          <cell r="K9732" t="str">
            <v>VA</v>
          </cell>
          <cell r="L9732" t="str">
            <v>22901</v>
          </cell>
          <cell r="M9732" t="str">
            <v>Charlottesville</v>
          </cell>
          <cell r="N9732" t="str">
            <v>Yes</v>
          </cell>
          <cell r="O9732">
            <v>1.6000000000000003</v>
          </cell>
          <cell r="P9732" t="str">
            <v>Yes</v>
          </cell>
          <cell r="Q9732">
            <v>1.4075000000000002</v>
          </cell>
        </row>
        <row r="9733">
          <cell r="A9733" t="str">
            <v>YSLB 0000160984</v>
          </cell>
          <cell r="B9733" t="str">
            <v>YSLB</v>
          </cell>
          <cell r="C9733" t="str">
            <v>0000160984</v>
          </cell>
          <cell r="D9733" t="str">
            <v> SEPHORA-TUSCON</v>
          </cell>
          <cell r="E9733" t="str">
            <v> INDEPENDENTS</v>
          </cell>
          <cell r="F9733" t="str">
            <v> SEPHORA</v>
          </cell>
          <cell r="G9733" t="str">
            <v>2009-6</v>
          </cell>
          <cell r="H9733" t="str">
            <v>N/A-Positive sales Dec-09</v>
          </cell>
          <cell r="I9733" t="str">
            <v>Open in 2009</v>
          </cell>
          <cell r="J9733" t="str">
            <v>No</v>
          </cell>
          <cell r="K9733" t="str">
            <v>AZ</v>
          </cell>
          <cell r="L9733" t="str">
            <v>85705</v>
          </cell>
          <cell r="M9733" t="str">
            <v>Tuscon (Nogales)</v>
          </cell>
          <cell r="N9733" t="str">
            <v>Yes</v>
          </cell>
          <cell r="O9733">
            <v>42.199999999999996</v>
          </cell>
          <cell r="P9733" t="str">
            <v>Yes</v>
          </cell>
          <cell r="Q9733">
            <v>13.696999999999999</v>
          </cell>
        </row>
        <row r="9734">
          <cell r="A9734" t="str">
            <v>YSLB 0000160990</v>
          </cell>
          <cell r="B9734" t="str">
            <v>YSLB</v>
          </cell>
          <cell r="C9734" t="str">
            <v>0000160990</v>
          </cell>
          <cell r="D9734" t="str">
            <v> SEPHORA-NORTHSHORE MALL</v>
          </cell>
          <cell r="E9734" t="str">
            <v> INDEPENDENTS</v>
          </cell>
          <cell r="F9734" t="str">
            <v> SEPHORA</v>
          </cell>
          <cell r="G9734" t="str">
            <v>2009-5</v>
          </cell>
          <cell r="H9734" t="str">
            <v>2009-52</v>
          </cell>
          <cell r="I9734" t="str">
            <v>Open in 2009</v>
          </cell>
          <cell r="J9734" t="str">
            <v>No</v>
          </cell>
          <cell r="K9734" t="str">
            <v>MA</v>
          </cell>
          <cell r="L9734" t="str">
            <v>01960</v>
          </cell>
          <cell r="M9734" t="str">
            <v>Boston</v>
          </cell>
          <cell r="N9734" t="str">
            <v>Yes</v>
          </cell>
          <cell r="O9734">
            <v>2.9000000000000012</v>
          </cell>
          <cell r="P9734" t="str">
            <v>Yes</v>
          </cell>
          <cell r="Q9734">
            <v>9.9205000000000005</v>
          </cell>
        </row>
        <row r="9735">
          <cell r="A9735" t="str">
            <v>YSLB 0000160991</v>
          </cell>
          <cell r="B9735" t="str">
            <v>YSLB</v>
          </cell>
          <cell r="C9735" t="str">
            <v>0000160991</v>
          </cell>
          <cell r="D9735" t="str">
            <v> SEPHORA-INDEPENDENCE</v>
          </cell>
          <cell r="E9735" t="str">
            <v> INDEPENDENTS</v>
          </cell>
          <cell r="F9735" t="str">
            <v> SEPHORA</v>
          </cell>
          <cell r="G9735" t="str">
            <v>2009-6</v>
          </cell>
          <cell r="H9735" t="str">
            <v>N/A-Positive sales Dec-09</v>
          </cell>
          <cell r="I9735" t="str">
            <v>Open in 2009</v>
          </cell>
          <cell r="J9735" t="str">
            <v>No</v>
          </cell>
          <cell r="K9735" t="str">
            <v>MO</v>
          </cell>
          <cell r="L9735" t="str">
            <v>64057</v>
          </cell>
          <cell r="M9735" t="str">
            <v>Kansas City</v>
          </cell>
          <cell r="N9735" t="str">
            <v>Yes</v>
          </cell>
          <cell r="O9735">
            <v>1.0999999999999999</v>
          </cell>
          <cell r="P9735" t="str">
            <v>Yes</v>
          </cell>
          <cell r="Q9735">
            <v>1.5954999999999999</v>
          </cell>
        </row>
        <row r="9736">
          <cell r="A9736" t="str">
            <v>YSLB 0000162552</v>
          </cell>
          <cell r="B9736" t="str">
            <v>YSLB</v>
          </cell>
          <cell r="C9736" t="str">
            <v>0000162552</v>
          </cell>
          <cell r="D9736" t="str">
            <v> SEPHORA-ZONA ROSA</v>
          </cell>
          <cell r="E9736" t="str">
            <v> INDEPENDENTS</v>
          </cell>
          <cell r="F9736" t="str">
            <v> SEPHORA</v>
          </cell>
          <cell r="G9736" t="str">
            <v>2009-10</v>
          </cell>
          <cell r="H9736" t="str">
            <v>N/A-Positive sales Dec-09</v>
          </cell>
          <cell r="I9736" t="str">
            <v>Open in 2009</v>
          </cell>
          <cell r="J9736" t="str">
            <v>No</v>
          </cell>
          <cell r="K9736" t="str">
            <v>MO</v>
          </cell>
          <cell r="L9736" t="str">
            <v>64153</v>
          </cell>
          <cell r="M9736" t="str">
            <v>Kansas City</v>
          </cell>
          <cell r="N9736" t="str">
            <v>Yes</v>
          </cell>
          <cell r="O9736">
            <v>1.2</v>
          </cell>
          <cell r="P9736" t="str">
            <v>Yes</v>
          </cell>
          <cell r="Q9736">
            <v>0.91549999999999998</v>
          </cell>
        </row>
        <row r="9737">
          <cell r="A9737" t="str">
            <v>YSLB 0000163323</v>
          </cell>
          <cell r="B9737" t="str">
            <v>YSLB</v>
          </cell>
          <cell r="C9737" t="str">
            <v>0000163323</v>
          </cell>
          <cell r="D9737" t="str">
            <v> SEPHORA-TEMECULA</v>
          </cell>
          <cell r="E9737" t="str">
            <v> INDEPENDENTS</v>
          </cell>
          <cell r="F9737" t="str">
            <v> SEPHORA</v>
          </cell>
          <cell r="G9737" t="str">
            <v>2009-5</v>
          </cell>
          <cell r="H9737" t="str">
            <v>2009-52</v>
          </cell>
          <cell r="I9737" t="str">
            <v>Open in 2009</v>
          </cell>
          <cell r="J9737" t="str">
            <v>No</v>
          </cell>
          <cell r="K9737" t="str">
            <v>CA</v>
          </cell>
          <cell r="L9737" t="str">
            <v>92591</v>
          </cell>
          <cell r="M9737" t="str">
            <v>Los Angeles</v>
          </cell>
          <cell r="N9737" t="str">
            <v>Yes</v>
          </cell>
          <cell r="O9737">
            <v>2.2999999999999998</v>
          </cell>
          <cell r="P9737" t="str">
            <v>Yes</v>
          </cell>
          <cell r="Q9737">
            <v>1.2110000000000001</v>
          </cell>
        </row>
        <row r="9738">
          <cell r="A9738" t="str">
            <v>YSLB 0000163324</v>
          </cell>
          <cell r="B9738" t="str">
            <v>YSLB</v>
          </cell>
          <cell r="C9738" t="str">
            <v>0000163324</v>
          </cell>
          <cell r="D9738" t="str">
            <v> SEPHORA-FORT COLLINS</v>
          </cell>
          <cell r="E9738" t="str">
            <v> INDEPENDENTS</v>
          </cell>
          <cell r="F9738" t="str">
            <v> SEPHORA</v>
          </cell>
          <cell r="G9738" t="str">
            <v>2009-10</v>
          </cell>
          <cell r="H9738" t="str">
            <v>N/A-Positive sales Dec-09</v>
          </cell>
          <cell r="I9738" t="str">
            <v>Open in 2009</v>
          </cell>
          <cell r="J9738" t="str">
            <v>No</v>
          </cell>
          <cell r="K9738" t="str">
            <v>CO</v>
          </cell>
          <cell r="L9738" t="str">
            <v>80525</v>
          </cell>
          <cell r="M9738" t="str">
            <v>Denver</v>
          </cell>
          <cell r="N9738" t="str">
            <v>Yes</v>
          </cell>
          <cell r="O9738">
            <v>14.200000000000001</v>
          </cell>
          <cell r="P9738" t="str">
            <v>Yes</v>
          </cell>
          <cell r="Q9738">
            <v>1.9575</v>
          </cell>
        </row>
        <row r="9739">
          <cell r="A9739" t="str">
            <v>YSLB 0000163325</v>
          </cell>
          <cell r="B9739" t="str">
            <v>YSLB</v>
          </cell>
          <cell r="C9739" t="str">
            <v>0000163325</v>
          </cell>
          <cell r="D9739" t="str">
            <v> SEPHORA-LAFAYETTE</v>
          </cell>
          <cell r="E9739" t="str">
            <v> INDEPENDENTS</v>
          </cell>
          <cell r="F9739" t="str">
            <v> SEPHORA</v>
          </cell>
          <cell r="G9739" t="str">
            <v>2009-5</v>
          </cell>
          <cell r="H9739" t="str">
            <v>N/A-Positive sales Dec-09</v>
          </cell>
          <cell r="I9739" t="str">
            <v>Open in 2009</v>
          </cell>
          <cell r="J9739" t="str">
            <v>No</v>
          </cell>
          <cell r="K9739" t="str">
            <v>LA</v>
          </cell>
          <cell r="L9739" t="str">
            <v>70503</v>
          </cell>
          <cell r="M9739" t="str">
            <v>Lafayette, La.</v>
          </cell>
          <cell r="N9739" t="str">
            <v>Yes</v>
          </cell>
          <cell r="O9739">
            <v>9.9</v>
          </cell>
          <cell r="P9739" t="str">
            <v>Yes</v>
          </cell>
          <cell r="Q9739">
            <v>1.5514999999999999</v>
          </cell>
        </row>
        <row r="9740">
          <cell r="A9740" t="str">
            <v>YSLB 0000163326</v>
          </cell>
          <cell r="B9740" t="str">
            <v>YSLB</v>
          </cell>
          <cell r="C9740" t="str">
            <v>0000163326</v>
          </cell>
          <cell r="D9740" t="str">
            <v> SEPHORA-LITTLE ROCK</v>
          </cell>
          <cell r="E9740" t="str">
            <v> INDEPENDENTS</v>
          </cell>
          <cell r="F9740" t="str">
            <v> SEPHORA</v>
          </cell>
          <cell r="G9740" t="str">
            <v>2009-7</v>
          </cell>
          <cell r="H9740" t="str">
            <v>N/A-Positive sales Dec-09</v>
          </cell>
          <cell r="I9740" t="str">
            <v>Open in 2009</v>
          </cell>
          <cell r="J9740" t="str">
            <v>No</v>
          </cell>
          <cell r="K9740" t="str">
            <v>AR</v>
          </cell>
          <cell r="L9740" t="str">
            <v>72205</v>
          </cell>
          <cell r="M9740" t="str">
            <v>Little Rock-Pine Blu</v>
          </cell>
          <cell r="N9740" t="str">
            <v>Yes</v>
          </cell>
          <cell r="O9740">
            <v>1.7000000000000004</v>
          </cell>
          <cell r="P9740" t="str">
            <v>Yes</v>
          </cell>
          <cell r="Q9740">
            <v>4.8964999999999996</v>
          </cell>
        </row>
        <row r="9741">
          <cell r="A9741" t="str">
            <v>YSLB 0000163327</v>
          </cell>
          <cell r="B9741" t="str">
            <v>YSLB</v>
          </cell>
          <cell r="C9741" t="str">
            <v>0000163327</v>
          </cell>
          <cell r="D9741" t="str">
            <v> SEPHORA-MODESTO</v>
          </cell>
          <cell r="E9741" t="str">
            <v> INDEPENDENTS</v>
          </cell>
          <cell r="F9741" t="str">
            <v> SEPHORA</v>
          </cell>
          <cell r="G9741" t="str">
            <v>2009-24</v>
          </cell>
          <cell r="H9741" t="str">
            <v>N/A-Positive sales Dec-09</v>
          </cell>
          <cell r="I9741" t="str">
            <v>Open in 2009</v>
          </cell>
          <cell r="J9741" t="str">
            <v>No</v>
          </cell>
          <cell r="K9741" t="str">
            <v>CA</v>
          </cell>
          <cell r="L9741" t="str">
            <v>95356</v>
          </cell>
          <cell r="M9741" t="str">
            <v>Sacramento-Stockton-</v>
          </cell>
          <cell r="N9741" t="str">
            <v>Yes</v>
          </cell>
          <cell r="O9741">
            <v>0.8</v>
          </cell>
          <cell r="P9741" t="str">
            <v>Yes</v>
          </cell>
          <cell r="Q9741">
            <v>1.669</v>
          </cell>
        </row>
        <row r="9742">
          <cell r="A9742" t="str">
            <v>YSLB 0000163739</v>
          </cell>
          <cell r="B9742" t="str">
            <v>YSLB</v>
          </cell>
          <cell r="C9742" t="str">
            <v>0000163739</v>
          </cell>
          <cell r="D9742" t="str">
            <v> NORDSTROM-NORTHSHORE MALL</v>
          </cell>
          <cell r="E9742" t="str">
            <v> PRESTIGE DEPT</v>
          </cell>
          <cell r="F9742" t="str">
            <v> NORDSTROM</v>
          </cell>
          <cell r="G9742" t="str">
            <v>2009-23</v>
          </cell>
          <cell r="H9742" t="str">
            <v>N/A-Positive sales Dec-09</v>
          </cell>
          <cell r="I9742" t="str">
            <v>Open in 2009</v>
          </cell>
          <cell r="J9742" t="str">
            <v>Yes</v>
          </cell>
          <cell r="K9742" t="str">
            <v>MA</v>
          </cell>
          <cell r="L9742" t="str">
            <v>01960</v>
          </cell>
          <cell r="M9742" t="str">
            <v>Boston</v>
          </cell>
          <cell r="N9742" t="str">
            <v>Yes</v>
          </cell>
          <cell r="O9742">
            <v>0.10000000000000003</v>
          </cell>
          <cell r="P9742" t="str">
            <v>Yes</v>
          </cell>
          <cell r="Q9742">
            <v>1.4500000000000041E-2</v>
          </cell>
        </row>
        <row r="9743">
          <cell r="A9743" t="str">
            <v>YSLB 0000163848</v>
          </cell>
          <cell r="B9743" t="str">
            <v>YSLB</v>
          </cell>
          <cell r="C9743" t="str">
            <v>0000163848</v>
          </cell>
          <cell r="D9743" t="str">
            <v> NORDSTROM-CHERRY HILL</v>
          </cell>
          <cell r="E9743" t="str">
            <v> PRESTIGE DEPT</v>
          </cell>
          <cell r="F9743" t="str">
            <v> NORDSTROM</v>
          </cell>
          <cell r="G9743" t="str">
            <v>2009-15</v>
          </cell>
          <cell r="H9743" t="str">
            <v>Negative Sales</v>
          </cell>
          <cell r="I9743" t="str">
            <v>Negative or zero sales</v>
          </cell>
          <cell r="J9743" t="str">
            <v>No</v>
          </cell>
          <cell r="K9743" t="str">
            <v>NJ</v>
          </cell>
          <cell r="L9743" t="str">
            <v>08002</v>
          </cell>
          <cell r="M9743" t="str">
            <v>Philadelphia</v>
          </cell>
          <cell r="N9743" t="str">
            <v>Yes</v>
          </cell>
          <cell r="O9743">
            <v>-1.1000000000000001</v>
          </cell>
          <cell r="P9743" t="str">
            <v>No</v>
          </cell>
          <cell r="Q9743" t="str">
            <v/>
          </cell>
        </row>
        <row r="9744">
          <cell r="A9744" t="str">
            <v>YSLB 0000164245</v>
          </cell>
          <cell r="B9744" t="str">
            <v>YSLB</v>
          </cell>
          <cell r="C9744" t="str">
            <v>0000164245</v>
          </cell>
          <cell r="D9744" t="str">
            <v> SEPHORA-CHERRY CREEK</v>
          </cell>
          <cell r="E9744" t="str">
            <v> INDEPENDENTS</v>
          </cell>
          <cell r="F9744" t="str">
            <v> SEPHORA</v>
          </cell>
          <cell r="G9744" t="str">
            <v>2009-23</v>
          </cell>
          <cell r="H9744" t="str">
            <v>2009-52</v>
          </cell>
          <cell r="I9744" t="str">
            <v>Open in 2009</v>
          </cell>
          <cell r="J9744" t="str">
            <v>No</v>
          </cell>
          <cell r="K9744" t="str">
            <v>CO</v>
          </cell>
          <cell r="L9744" t="str">
            <v>80206</v>
          </cell>
          <cell r="M9744" t="str">
            <v>Denver</v>
          </cell>
          <cell r="N9744" t="str">
            <v>Yes</v>
          </cell>
          <cell r="O9744">
            <v>1</v>
          </cell>
          <cell r="P9744" t="str">
            <v>Yes</v>
          </cell>
          <cell r="Q9744">
            <v>3.3849999999999998</v>
          </cell>
        </row>
        <row r="9745">
          <cell r="A9745" t="str">
            <v>YSLB 0000164246</v>
          </cell>
          <cell r="B9745" t="str">
            <v>YSLB</v>
          </cell>
          <cell r="C9745" t="str">
            <v>0000164246</v>
          </cell>
          <cell r="D9745" t="str">
            <v> SEPHORA-EVANSVILLE</v>
          </cell>
          <cell r="E9745" t="str">
            <v> INDEPENDENTS</v>
          </cell>
          <cell r="F9745" t="str">
            <v> SEPHORA</v>
          </cell>
          <cell r="G9745" t="str">
            <v>2009-14</v>
          </cell>
          <cell r="H9745" t="str">
            <v>N/A-Positive sales Dec-09</v>
          </cell>
          <cell r="I9745" t="str">
            <v>Open in 2009</v>
          </cell>
          <cell r="J9745" t="str">
            <v>No</v>
          </cell>
          <cell r="K9745" t="str">
            <v>IN</v>
          </cell>
          <cell r="L9745" t="str">
            <v>47715</v>
          </cell>
          <cell r="M9745" t="str">
            <v>Evansville</v>
          </cell>
          <cell r="N9745" t="str">
            <v>Yes</v>
          </cell>
          <cell r="O9745">
            <v>2.1</v>
          </cell>
          <cell r="P9745" t="str">
            <v>Yes</v>
          </cell>
          <cell r="Q9745">
            <v>1.4824999999999999</v>
          </cell>
        </row>
        <row r="9746">
          <cell r="A9746" t="str">
            <v>YSLB 0000164247</v>
          </cell>
          <cell r="B9746" t="str">
            <v>YSLB</v>
          </cell>
          <cell r="C9746" t="str">
            <v>0000164247</v>
          </cell>
          <cell r="D9746" t="str">
            <v> SEPHORA-GAINESVILLE</v>
          </cell>
          <cell r="E9746" t="str">
            <v> INDEPENDENTS</v>
          </cell>
          <cell r="F9746" t="str">
            <v> SEPHORA</v>
          </cell>
          <cell r="G9746" t="str">
            <v>2009-11</v>
          </cell>
          <cell r="H9746" t="str">
            <v>2009-48</v>
          </cell>
          <cell r="I9746" t="str">
            <v>Open in 2009</v>
          </cell>
          <cell r="J9746" t="str">
            <v>No</v>
          </cell>
          <cell r="K9746" t="str">
            <v>FL</v>
          </cell>
          <cell r="L9746" t="str">
            <v>32605</v>
          </cell>
          <cell r="M9746" t="str">
            <v>Gainesville</v>
          </cell>
          <cell r="N9746" t="str">
            <v>Yes</v>
          </cell>
          <cell r="O9746">
            <v>2.0000000000000004</v>
          </cell>
          <cell r="P9746" t="str">
            <v>Yes</v>
          </cell>
          <cell r="Q9746">
            <v>1.4450000000000001</v>
          </cell>
        </row>
        <row r="9747">
          <cell r="A9747" t="str">
            <v>YSLB 0000165330</v>
          </cell>
          <cell r="B9747" t="str">
            <v>YSLB</v>
          </cell>
          <cell r="C9747" t="str">
            <v>0000165330</v>
          </cell>
          <cell r="D9747" t="str">
            <v> SEPHORA-5 TIMES SQUARE</v>
          </cell>
          <cell r="E9747" t="str">
            <v> INDEPENDENTS</v>
          </cell>
          <cell r="F9747" t="str">
            <v> SEPHORA</v>
          </cell>
          <cell r="G9747" t="str">
            <v>2009-11</v>
          </cell>
          <cell r="H9747" t="str">
            <v>N/A-Positive sales Dec-09</v>
          </cell>
          <cell r="I9747" t="str">
            <v>Open in 2009</v>
          </cell>
          <cell r="J9747" t="str">
            <v>No</v>
          </cell>
          <cell r="K9747" t="str">
            <v>NY</v>
          </cell>
          <cell r="L9747" t="str">
            <v>10036</v>
          </cell>
          <cell r="M9747" t="str">
            <v>New York</v>
          </cell>
          <cell r="N9747" t="str">
            <v>Yes</v>
          </cell>
          <cell r="O9747">
            <v>5.5000000000000018</v>
          </cell>
          <cell r="P9747" t="str">
            <v>Yes</v>
          </cell>
          <cell r="Q9747">
            <v>2.7664999999999997</v>
          </cell>
        </row>
        <row r="9748">
          <cell r="A9748" t="str">
            <v>YSLB 0000165483</v>
          </cell>
          <cell r="B9748" t="str">
            <v>YSLB</v>
          </cell>
          <cell r="C9748" t="str">
            <v>0000165483</v>
          </cell>
          <cell r="D9748" t="str">
            <v> NEIMAN MARCUS-BELLEVUE</v>
          </cell>
          <cell r="E9748" t="str">
            <v> PRESTIGE DEPT</v>
          </cell>
          <cell r="F9748" t="str">
            <v> NEIMAN MARCUS</v>
          </cell>
          <cell r="G9748" t="str">
            <v>2009-36</v>
          </cell>
          <cell r="H9748" t="str">
            <v>N/A-Positive sales Dec-09</v>
          </cell>
          <cell r="I9748" t="str">
            <v>Open in 2009</v>
          </cell>
          <cell r="J9748" t="str">
            <v>Yes</v>
          </cell>
          <cell r="K9748" t="str">
            <v>WA</v>
          </cell>
          <cell r="L9748" t="str">
            <v>98004</v>
          </cell>
          <cell r="M9748" t="str">
            <v>Seattle-Tacoma</v>
          </cell>
          <cell r="N9748" t="str">
            <v>Yes</v>
          </cell>
          <cell r="O9748">
            <v>39.6</v>
          </cell>
          <cell r="P9748" t="str">
            <v>Yes</v>
          </cell>
          <cell r="Q9748">
            <v>38.990939999999995</v>
          </cell>
        </row>
        <row r="9749">
          <cell r="A9749" t="str">
            <v>YSLB 0000165527</v>
          </cell>
          <cell r="B9749" t="str">
            <v>YSLB</v>
          </cell>
          <cell r="C9749" t="str">
            <v>0000165527</v>
          </cell>
          <cell r="D9749" t="str">
            <v> NORDSTROM-KENWOOD</v>
          </cell>
          <cell r="E9749" t="str">
            <v> PRESTIGE DEPT</v>
          </cell>
          <cell r="F9749" t="str">
            <v> NORDSTROM</v>
          </cell>
          <cell r="G9749" t="str">
            <v>2009-37</v>
          </cell>
          <cell r="H9749" t="str">
            <v>N/A-Positive sales Dec-09</v>
          </cell>
          <cell r="I9749" t="str">
            <v>Open in 2009</v>
          </cell>
          <cell r="J9749" t="str">
            <v>Yes</v>
          </cell>
          <cell r="K9749" t="str">
            <v>OH</v>
          </cell>
          <cell r="L9749" t="str">
            <v>45236</v>
          </cell>
          <cell r="M9749" t="str">
            <v>Cincinnati</v>
          </cell>
          <cell r="N9749" t="str">
            <v>Yes</v>
          </cell>
          <cell r="O9749">
            <v>31.999999999999996</v>
          </cell>
          <cell r="P9749" t="str">
            <v>Yes</v>
          </cell>
          <cell r="Q9749">
            <v>31.506999999999998</v>
          </cell>
        </row>
        <row r="9750">
          <cell r="A9750" t="str">
            <v>GAC 0000100944</v>
          </cell>
          <cell r="B9750" t="str">
            <v>GAC</v>
          </cell>
          <cell r="C9750" t="str">
            <v>0000100944</v>
          </cell>
          <cell r="D9750" t="str">
            <v>Barneys/Beverly Hills</v>
          </cell>
          <cell r="E9750" t="str">
            <v> PRESTIGE DEPT</v>
          </cell>
          <cell r="F9750" t="str">
            <v>Barneys</v>
          </cell>
          <cell r="G9750" t="str">
            <v>N/A</v>
          </cell>
          <cell r="H9750" t="str">
            <v>N/A</v>
          </cell>
          <cell r="I9750" t="str">
            <v>Open</v>
          </cell>
          <cell r="J9750" t="str">
            <v>Yes</v>
          </cell>
          <cell r="K9750" t="str">
            <v>SC</v>
          </cell>
          <cell r="L9750" t="str">
            <v>29607</v>
          </cell>
          <cell r="M9750" t="str">
            <v>Grenville-Sprtnbrg-A</v>
          </cell>
          <cell r="N9750" t="str">
            <v>No</v>
          </cell>
          <cell r="O9750" t="str">
            <v/>
          </cell>
          <cell r="P9750" t="str">
            <v>Yes</v>
          </cell>
          <cell r="Q9750">
            <v>118.86450000000001</v>
          </cell>
        </row>
        <row r="9751">
          <cell r="A9751" t="str">
            <v>GAC 0000100953</v>
          </cell>
          <cell r="B9751" t="str">
            <v>GAC</v>
          </cell>
          <cell r="C9751" t="str">
            <v>0000100953</v>
          </cell>
          <cell r="D9751" t="str">
            <v>Barneys/Madison Avenue</v>
          </cell>
          <cell r="E9751" t="str">
            <v> PRESTIGE DEPT</v>
          </cell>
          <cell r="F9751" t="str">
            <v>Barneys</v>
          </cell>
          <cell r="G9751" t="str">
            <v>N/A</v>
          </cell>
          <cell r="H9751" t="str">
            <v>N/A</v>
          </cell>
          <cell r="I9751" t="str">
            <v>Open</v>
          </cell>
          <cell r="J9751" t="str">
            <v>Yes</v>
          </cell>
          <cell r="K9751" t="str">
            <v>NC</v>
          </cell>
          <cell r="L9751" t="str">
            <v>27804</v>
          </cell>
          <cell r="M9751" t="str">
            <v>Raleigh-Durham</v>
          </cell>
          <cell r="N9751" t="str">
            <v>No</v>
          </cell>
          <cell r="O9751" t="str">
            <v/>
          </cell>
          <cell r="P9751" t="str">
            <v>Yes</v>
          </cell>
          <cell r="Q9751">
            <v>547.74900000000002</v>
          </cell>
        </row>
        <row r="9752">
          <cell r="A9752" t="str">
            <v>SHU 0000100943</v>
          </cell>
          <cell r="B9752" t="str">
            <v>SHU</v>
          </cell>
          <cell r="C9752" t="str">
            <v>0000100943</v>
          </cell>
          <cell r="D9752" t="str">
            <v>Barneys/18th Street</v>
          </cell>
          <cell r="E9752" t="str">
            <v> PRESTIGE DEPT</v>
          </cell>
          <cell r="F9752" t="str">
            <v>Barneys</v>
          </cell>
          <cell r="G9752" t="str">
            <v>N/A</v>
          </cell>
          <cell r="H9752" t="str">
            <v>N/A</v>
          </cell>
          <cell r="I9752" t="str">
            <v>Open</v>
          </cell>
          <cell r="J9752" t="str">
            <v>Yes</v>
          </cell>
          <cell r="K9752" t="str">
            <v>NC</v>
          </cell>
          <cell r="L9752" t="str">
            <v>27910</v>
          </cell>
          <cell r="M9752" t="str">
            <v>Norfolk-Portsmouth-N</v>
          </cell>
          <cell r="N9752" t="str">
            <v>No</v>
          </cell>
          <cell r="O9752" t="str">
            <v/>
          </cell>
          <cell r="P9752" t="str">
            <v>Yes</v>
          </cell>
          <cell r="Q9752">
            <v>92.956999999999979</v>
          </cell>
        </row>
        <row r="9753">
          <cell r="A9753" t="str">
            <v>SHU 0000100944</v>
          </cell>
          <cell r="B9753" t="str">
            <v>SHU</v>
          </cell>
          <cell r="C9753" t="str">
            <v>0000100944</v>
          </cell>
          <cell r="D9753" t="str">
            <v>Barneys/Beverly Hills</v>
          </cell>
          <cell r="E9753" t="str">
            <v> PRESTIGE DEPT</v>
          </cell>
          <cell r="F9753" t="str">
            <v>Barneys</v>
          </cell>
          <cell r="G9753" t="str">
            <v>N/A</v>
          </cell>
          <cell r="H9753" t="str">
            <v>N/A</v>
          </cell>
          <cell r="I9753" t="str">
            <v>Open</v>
          </cell>
          <cell r="J9753" t="str">
            <v>Yes</v>
          </cell>
          <cell r="K9753" t="str">
            <v>SC</v>
          </cell>
          <cell r="L9753" t="str">
            <v>29801</v>
          </cell>
          <cell r="M9753" t="str">
            <v>Augusta</v>
          </cell>
          <cell r="N9753" t="str">
            <v>No</v>
          </cell>
          <cell r="O9753" t="str">
            <v/>
          </cell>
          <cell r="P9753" t="str">
            <v>Yes</v>
          </cell>
          <cell r="Q9753">
            <v>309.65019999999993</v>
          </cell>
        </row>
        <row r="9754">
          <cell r="A9754" t="str">
            <v>SHU 0000100945</v>
          </cell>
          <cell r="B9754" t="str">
            <v>SHU</v>
          </cell>
          <cell r="C9754" t="str">
            <v>0000100945</v>
          </cell>
          <cell r="D9754" t="str">
            <v>Barneys/Boston</v>
          </cell>
          <cell r="E9754" t="str">
            <v> PRESTIGE DEPT</v>
          </cell>
          <cell r="F9754" t="str">
            <v>Barneys</v>
          </cell>
          <cell r="G9754" t="str">
            <v>N/A</v>
          </cell>
          <cell r="H9754" t="str">
            <v>N/A</v>
          </cell>
          <cell r="I9754" t="str">
            <v>Open</v>
          </cell>
          <cell r="J9754" t="str">
            <v>Yes</v>
          </cell>
          <cell r="K9754" t="str">
            <v>AL</v>
          </cell>
          <cell r="L9754" t="str">
            <v>35007</v>
          </cell>
          <cell r="M9754" t="str">
            <v>Birmingham</v>
          </cell>
          <cell r="N9754" t="str">
            <v>No</v>
          </cell>
          <cell r="O9754" t="str">
            <v/>
          </cell>
          <cell r="P9754" t="str">
            <v>Yes</v>
          </cell>
          <cell r="Q9754">
            <v>128.4365</v>
          </cell>
        </row>
        <row r="9755">
          <cell r="A9755" t="str">
            <v>SHU 0000100947</v>
          </cell>
          <cell r="B9755" t="str">
            <v>SHU</v>
          </cell>
          <cell r="C9755" t="str">
            <v>0000100947</v>
          </cell>
          <cell r="D9755" t="str">
            <v>Barneys/Chestnut Hill</v>
          </cell>
          <cell r="E9755" t="str">
            <v> PRESTIGE DEPT</v>
          </cell>
          <cell r="F9755" t="str">
            <v>Barneys</v>
          </cell>
          <cell r="G9755" t="str">
            <v>N/A</v>
          </cell>
          <cell r="H9755" t="str">
            <v>N/A</v>
          </cell>
          <cell r="I9755" t="str">
            <v>Open</v>
          </cell>
          <cell r="J9755" t="str">
            <v>Yes</v>
          </cell>
          <cell r="K9755" t="str">
            <v>GA</v>
          </cell>
          <cell r="L9755" t="str">
            <v>31707</v>
          </cell>
          <cell r="M9755" t="str">
            <v>Albany, Ga</v>
          </cell>
          <cell r="N9755" t="str">
            <v>No</v>
          </cell>
          <cell r="O9755" t="str">
            <v/>
          </cell>
          <cell r="P9755" t="str">
            <v>Yes</v>
          </cell>
          <cell r="Q9755">
            <v>46.373600000000003</v>
          </cell>
        </row>
        <row r="9756">
          <cell r="A9756" t="str">
            <v>SHU 0000100949</v>
          </cell>
          <cell r="B9756" t="str">
            <v>SHU</v>
          </cell>
          <cell r="C9756" t="str">
            <v>0000100949</v>
          </cell>
          <cell r="D9756" t="str">
            <v>Barneys/Chicago</v>
          </cell>
          <cell r="E9756" t="str">
            <v> PRESTIGE DEPT</v>
          </cell>
          <cell r="F9756" t="str">
            <v>Barneys</v>
          </cell>
          <cell r="G9756" t="str">
            <v>N/A</v>
          </cell>
          <cell r="H9756" t="str">
            <v>N/A</v>
          </cell>
          <cell r="I9756" t="str">
            <v>Open</v>
          </cell>
          <cell r="J9756" t="str">
            <v>Yes</v>
          </cell>
          <cell r="K9756" t="str">
            <v>NC</v>
          </cell>
          <cell r="L9756" t="str">
            <v>28001</v>
          </cell>
          <cell r="M9756" t="str">
            <v>Charlotte</v>
          </cell>
          <cell r="N9756" t="str">
            <v>No</v>
          </cell>
          <cell r="O9756" t="str">
            <v/>
          </cell>
          <cell r="P9756" t="str">
            <v>Yes</v>
          </cell>
          <cell r="Q9756">
            <v>154.22890000000001</v>
          </cell>
        </row>
        <row r="9757">
          <cell r="A9757" t="str">
            <v>SHU 0000100951</v>
          </cell>
          <cell r="B9757" t="str">
            <v>SHU</v>
          </cell>
          <cell r="C9757" t="str">
            <v>0000100951</v>
          </cell>
          <cell r="D9757" t="str">
            <v>Barneysco-Op/Costa Mesa</v>
          </cell>
          <cell r="E9757" t="str">
            <v> PRESTIGE DEPT</v>
          </cell>
          <cell r="F9757" t="str">
            <v>Barneys</v>
          </cell>
          <cell r="G9757" t="str">
            <v>N/A</v>
          </cell>
          <cell r="H9757" t="str">
            <v>N/A</v>
          </cell>
          <cell r="I9757" t="str">
            <v>Open</v>
          </cell>
          <cell r="J9757" t="str">
            <v>Yes</v>
          </cell>
          <cell r="K9757" t="str">
            <v>GA</v>
          </cell>
          <cell r="L9757" t="str">
            <v>31709</v>
          </cell>
          <cell r="M9757" t="str">
            <v>Columbus, Ga.</v>
          </cell>
          <cell r="N9757" t="str">
            <v>No</v>
          </cell>
          <cell r="O9757" t="str">
            <v/>
          </cell>
          <cell r="P9757" t="str">
            <v>Yes</v>
          </cell>
          <cell r="Q9757">
            <v>2.5394999999999999</v>
          </cell>
        </row>
        <row r="9758">
          <cell r="A9758" t="str">
            <v>SHU 0000100953</v>
          </cell>
          <cell r="B9758" t="str">
            <v>SHU</v>
          </cell>
          <cell r="C9758" t="str">
            <v>0000100953</v>
          </cell>
          <cell r="D9758" t="str">
            <v>Barneys/Madison Avenue</v>
          </cell>
          <cell r="E9758" t="str">
            <v> PRESTIGE DEPT</v>
          </cell>
          <cell r="F9758" t="str">
            <v>Barneys</v>
          </cell>
          <cell r="G9758" t="str">
            <v>N/A</v>
          </cell>
          <cell r="H9758" t="str">
            <v>N/A</v>
          </cell>
          <cell r="I9758" t="str">
            <v>Open</v>
          </cell>
          <cell r="J9758" t="str">
            <v>Yes</v>
          </cell>
          <cell r="K9758" t="str">
            <v>SC</v>
          </cell>
          <cell r="L9758" t="str">
            <v>29622</v>
          </cell>
          <cell r="M9758" t="str">
            <v>Grenville-Sprtnbrg-A</v>
          </cell>
          <cell r="N9758" t="str">
            <v>No</v>
          </cell>
          <cell r="O9758" t="str">
            <v/>
          </cell>
          <cell r="P9758" t="str">
            <v>Yes</v>
          </cell>
          <cell r="Q9758">
            <v>661.8723</v>
          </cell>
        </row>
        <row r="9759">
          <cell r="A9759" t="str">
            <v>SHU 0000100958</v>
          </cell>
          <cell r="B9759" t="str">
            <v>SHU</v>
          </cell>
          <cell r="C9759" t="str">
            <v>0000100958</v>
          </cell>
          <cell r="D9759" t="str">
            <v>Barneys/Seattle</v>
          </cell>
          <cell r="E9759" t="str">
            <v> PRESTIGE DEPT</v>
          </cell>
          <cell r="F9759" t="str">
            <v>Barneys</v>
          </cell>
          <cell r="G9759" t="str">
            <v>N/A</v>
          </cell>
          <cell r="H9759" t="str">
            <v>N/A</v>
          </cell>
          <cell r="I9759" t="str">
            <v>Open</v>
          </cell>
          <cell r="J9759" t="str">
            <v>Yes</v>
          </cell>
          <cell r="K9759" t="str">
            <v>NC</v>
          </cell>
          <cell r="L9759" t="str">
            <v>27203</v>
          </cell>
          <cell r="M9759" t="str">
            <v>Greensboro-High Poin</v>
          </cell>
          <cell r="N9759" t="str">
            <v>No</v>
          </cell>
          <cell r="O9759" t="str">
            <v/>
          </cell>
          <cell r="P9759" t="str">
            <v>Yes</v>
          </cell>
          <cell r="Q9759">
            <v>70.024299999999997</v>
          </cell>
        </row>
        <row r="9760">
          <cell r="A9760" t="str">
            <v>SHU 0000111434</v>
          </cell>
          <cell r="B9760" t="str">
            <v>SHU</v>
          </cell>
          <cell r="C9760" t="str">
            <v>0000111434</v>
          </cell>
          <cell r="D9760" t="str">
            <v>Barneys/Dallas</v>
          </cell>
          <cell r="E9760" t="str">
            <v> PRESTIGE DEPT</v>
          </cell>
          <cell r="F9760" t="str">
            <v>Barneys</v>
          </cell>
          <cell r="G9760" t="str">
            <v>N/A</v>
          </cell>
          <cell r="H9760" t="str">
            <v>N/A</v>
          </cell>
          <cell r="I9760" t="str">
            <v>Open</v>
          </cell>
          <cell r="J9760" t="str">
            <v>Yes</v>
          </cell>
          <cell r="K9760" t="str">
            <v>NC</v>
          </cell>
          <cell r="L9760" t="str">
            <v>28805</v>
          </cell>
          <cell r="M9760" t="str">
            <v>Grenville-Sprtnbrg-A</v>
          </cell>
          <cell r="N9760" t="str">
            <v>No</v>
          </cell>
          <cell r="O9760" t="str">
            <v/>
          </cell>
          <cell r="P9760" t="str">
            <v>Yes</v>
          </cell>
          <cell r="Q9760">
            <v>1.5992999999999997</v>
          </cell>
        </row>
        <row r="9761">
          <cell r="A9761" t="str">
            <v>SHU 0000114124</v>
          </cell>
          <cell r="B9761" t="str">
            <v>SHU</v>
          </cell>
          <cell r="C9761" t="str">
            <v>0000114124</v>
          </cell>
          <cell r="D9761" t="str">
            <v>Barneys/Las Vegas</v>
          </cell>
          <cell r="E9761" t="str">
            <v> PRESTIGE DEPT</v>
          </cell>
          <cell r="F9761" t="str">
            <v>Barneys</v>
          </cell>
          <cell r="G9761" t="str">
            <v>N/A</v>
          </cell>
          <cell r="H9761" t="str">
            <v>N/A</v>
          </cell>
          <cell r="I9761" t="str">
            <v>Open</v>
          </cell>
          <cell r="J9761" t="str">
            <v>Yes</v>
          </cell>
          <cell r="K9761" t="str">
            <v>GA</v>
          </cell>
          <cell r="L9761" t="str">
            <v>30606</v>
          </cell>
          <cell r="M9761" t="str">
            <v>Atlanta</v>
          </cell>
          <cell r="N9761" t="str">
            <v>No</v>
          </cell>
          <cell r="O9761" t="str">
            <v/>
          </cell>
          <cell r="P9761" t="str">
            <v>Yes</v>
          </cell>
          <cell r="Q9761">
            <v>7.3560999999999996</v>
          </cell>
        </row>
        <row r="9762">
          <cell r="A9762" t="str">
            <v>YSLB 0000100944</v>
          </cell>
          <cell r="B9762" t="str">
            <v>YSLB</v>
          </cell>
          <cell r="C9762" t="str">
            <v>0000100944</v>
          </cell>
          <cell r="D9762" t="str">
            <v>Barneys/Beverly Hills</v>
          </cell>
          <cell r="E9762" t="str">
            <v> PRESTIGE DEPT</v>
          </cell>
          <cell r="F9762" t="str">
            <v>Barneys</v>
          </cell>
          <cell r="G9762" t="str">
            <v>N/A</v>
          </cell>
          <cell r="H9762" t="str">
            <v>N/A</v>
          </cell>
          <cell r="I9762" t="str">
            <v>Open</v>
          </cell>
          <cell r="J9762" t="str">
            <v>Yes</v>
          </cell>
          <cell r="K9762" t="str">
            <v>AL</v>
          </cell>
          <cell r="L9762" t="str">
            <v>36830</v>
          </cell>
          <cell r="M9762" t="str">
            <v>Columbus, Ga.</v>
          </cell>
          <cell r="N9762" t="str">
            <v>No</v>
          </cell>
          <cell r="O9762" t="str">
            <v/>
          </cell>
          <cell r="P9762" t="str">
            <v>Yes</v>
          </cell>
          <cell r="Q9762">
            <v>257.15499999999997</v>
          </cell>
        </row>
        <row r="9763">
          <cell r="A9763" t="str">
            <v>YSLB 0000100953</v>
          </cell>
          <cell r="B9763" t="str">
            <v>YSLB</v>
          </cell>
          <cell r="C9763" t="str">
            <v>0000100953</v>
          </cell>
          <cell r="D9763" t="str">
            <v>Barneys/Madison Avenue</v>
          </cell>
          <cell r="E9763" t="str">
            <v> PRESTIGE DEPT</v>
          </cell>
          <cell r="F9763" t="str">
            <v>Barneys</v>
          </cell>
          <cell r="G9763" t="str">
            <v>N/A</v>
          </cell>
          <cell r="H9763" t="str">
            <v>N/A</v>
          </cell>
          <cell r="I9763" t="str">
            <v>Open</v>
          </cell>
          <cell r="J9763" t="str">
            <v>Yes</v>
          </cell>
          <cell r="K9763" t="str">
            <v>GA</v>
          </cell>
          <cell r="L9763" t="str">
            <v>31717</v>
          </cell>
          <cell r="M9763" t="str">
            <v>Tallahassee-Thomasvi</v>
          </cell>
          <cell r="N9763" t="str">
            <v>No</v>
          </cell>
          <cell r="O9763" t="str">
            <v/>
          </cell>
          <cell r="P9763" t="str">
            <v>Yes</v>
          </cell>
          <cell r="Q9763">
            <v>391.29109999999997</v>
          </cell>
        </row>
        <row r="9764">
          <cell r="A9764" t="str">
            <v>YSLB 0000114124</v>
          </cell>
          <cell r="B9764" t="str">
            <v>YSLB</v>
          </cell>
          <cell r="C9764" t="str">
            <v>0000114124</v>
          </cell>
          <cell r="D9764" t="str">
            <v>Barneys/Las Vegas</v>
          </cell>
          <cell r="E9764" t="str">
            <v> PRESTIGE DEPT</v>
          </cell>
          <cell r="F9764" t="str">
            <v>Barneys</v>
          </cell>
          <cell r="G9764" t="str">
            <v>N/A</v>
          </cell>
          <cell r="H9764" t="str">
            <v>N/A</v>
          </cell>
          <cell r="I9764" t="str">
            <v>Open</v>
          </cell>
          <cell r="J9764" t="str">
            <v>Yes</v>
          </cell>
          <cell r="K9764" t="str">
            <v>SC</v>
          </cell>
          <cell r="L9764" t="str">
            <v>29906</v>
          </cell>
          <cell r="M9764" t="str">
            <v>Savannah</v>
          </cell>
          <cell r="N9764" t="str">
            <v>No</v>
          </cell>
          <cell r="O9764" t="str">
            <v/>
          </cell>
          <cell r="P9764" t="str">
            <v>Yes</v>
          </cell>
          <cell r="Q9764">
            <v>51.743499999999997</v>
          </cell>
        </row>
        <row r="9765">
          <cell r="A9765" t="str">
            <v>KHL 0000100943</v>
          </cell>
          <cell r="B9765" t="str">
            <v>KHL</v>
          </cell>
          <cell r="C9765" t="str">
            <v>0000100943</v>
          </cell>
          <cell r="D9765" t="str">
            <v>Barneys/18th Street</v>
          </cell>
          <cell r="E9765" t="str">
            <v> PRESTIGE DEPT</v>
          </cell>
          <cell r="F9765" t="str">
            <v>Barneys</v>
          </cell>
          <cell r="G9765" t="str">
            <v>N/A</v>
          </cell>
          <cell r="H9765" t="str">
            <v>N/A</v>
          </cell>
          <cell r="I9765" t="str">
            <v>Open</v>
          </cell>
          <cell r="J9765" t="str">
            <v>Yes</v>
          </cell>
          <cell r="K9765" t="str">
            <v>WV</v>
          </cell>
          <cell r="L9765" t="str">
            <v>25802-1103</v>
          </cell>
          <cell r="M9765" t="str">
            <v>Bluefield-Beckley-Oa</v>
          </cell>
          <cell r="N9765" t="str">
            <v>No</v>
          </cell>
          <cell r="O9765" t="str">
            <v/>
          </cell>
          <cell r="P9765" t="str">
            <v>Yes</v>
          </cell>
          <cell r="Q9765">
            <v>288.88640000000004</v>
          </cell>
        </row>
        <row r="9766">
          <cell r="A9766" t="str">
            <v>KHL 0000100944</v>
          </cell>
          <cell r="B9766" t="str">
            <v>KHL</v>
          </cell>
          <cell r="C9766" t="str">
            <v>0000100944</v>
          </cell>
          <cell r="D9766" t="str">
            <v>Barneys/Beverly Hills</v>
          </cell>
          <cell r="E9766" t="str">
            <v> PRESTIGE DEPT</v>
          </cell>
          <cell r="F9766" t="str">
            <v>Barneys</v>
          </cell>
          <cell r="G9766" t="str">
            <v>N/A</v>
          </cell>
          <cell r="H9766" t="str">
            <v>N/A</v>
          </cell>
          <cell r="I9766" t="str">
            <v>Open</v>
          </cell>
          <cell r="J9766" t="str">
            <v>Yes</v>
          </cell>
          <cell r="K9766" t="str">
            <v>NC</v>
          </cell>
          <cell r="L9766" t="str">
            <v>28806</v>
          </cell>
          <cell r="M9766" t="str">
            <v>Grenville-Sprtnbrg-A</v>
          </cell>
          <cell r="N9766" t="str">
            <v>No</v>
          </cell>
          <cell r="O9766" t="str">
            <v/>
          </cell>
          <cell r="P9766" t="str">
            <v>Yes</v>
          </cell>
          <cell r="Q9766">
            <v>316.68400000000003</v>
          </cell>
        </row>
        <row r="9767">
          <cell r="A9767" t="str">
            <v>KHL 0000100945</v>
          </cell>
          <cell r="B9767" t="str">
            <v>KHL</v>
          </cell>
          <cell r="C9767" t="str">
            <v>0000100945</v>
          </cell>
          <cell r="D9767" t="str">
            <v>Barneys/Boston</v>
          </cell>
          <cell r="E9767" t="str">
            <v> PRESTIGE DEPT</v>
          </cell>
          <cell r="F9767" t="str">
            <v>Barneys</v>
          </cell>
          <cell r="G9767" t="str">
            <v>N/A</v>
          </cell>
          <cell r="H9767" t="str">
            <v>N/A</v>
          </cell>
          <cell r="I9767" t="str">
            <v>Open</v>
          </cell>
          <cell r="J9767" t="str">
            <v>Yes</v>
          </cell>
          <cell r="K9767" t="str">
            <v>WV</v>
          </cell>
          <cell r="L9767" t="str">
            <v>24701</v>
          </cell>
          <cell r="M9767" t="str">
            <v>Bluefield-Beckley-Oa</v>
          </cell>
          <cell r="N9767" t="str">
            <v>No</v>
          </cell>
          <cell r="O9767" t="str">
            <v/>
          </cell>
          <cell r="P9767" t="str">
            <v>Yes</v>
          </cell>
          <cell r="Q9767">
            <v>64.690400000000011</v>
          </cell>
        </row>
        <row r="9768">
          <cell r="A9768" t="str">
            <v>KHL 0000100947</v>
          </cell>
          <cell r="B9768" t="str">
            <v>KHL</v>
          </cell>
          <cell r="C9768" t="str">
            <v>0000100947</v>
          </cell>
          <cell r="D9768" t="str">
            <v>Barneys/Chestnut Hill</v>
          </cell>
          <cell r="E9768" t="str">
            <v> PRESTIGE DEPT</v>
          </cell>
          <cell r="F9768" t="str">
            <v>Barneys</v>
          </cell>
          <cell r="G9768" t="str">
            <v>N/A</v>
          </cell>
          <cell r="H9768" t="str">
            <v>N/A</v>
          </cell>
          <cell r="I9768" t="str">
            <v>Open</v>
          </cell>
          <cell r="J9768" t="str">
            <v>Yes</v>
          </cell>
          <cell r="K9768" t="str">
            <v>NC</v>
          </cell>
          <cell r="L9768" t="str">
            <v>28607</v>
          </cell>
          <cell r="M9768" t="str">
            <v>Charlotte</v>
          </cell>
          <cell r="N9768" t="str">
            <v>No</v>
          </cell>
          <cell r="O9768" t="str">
            <v/>
          </cell>
          <cell r="P9768" t="str">
            <v>Yes</v>
          </cell>
          <cell r="Q9768">
            <v>68.36869999999999</v>
          </cell>
        </row>
        <row r="9769">
          <cell r="A9769" t="str">
            <v>KHL 0000100949</v>
          </cell>
          <cell r="B9769" t="str">
            <v>KHL</v>
          </cell>
          <cell r="C9769" t="str">
            <v>0000100949</v>
          </cell>
          <cell r="D9769" t="str">
            <v>Barneys/Chicago</v>
          </cell>
          <cell r="E9769" t="str">
            <v> PRESTIGE DEPT</v>
          </cell>
          <cell r="F9769" t="str">
            <v>Barneys</v>
          </cell>
          <cell r="G9769" t="str">
            <v>N/A</v>
          </cell>
          <cell r="H9769" t="str">
            <v>N/A</v>
          </cell>
          <cell r="I9769" t="str">
            <v>Open</v>
          </cell>
          <cell r="J9769" t="str">
            <v>Yes</v>
          </cell>
          <cell r="K9769" t="str">
            <v>MO</v>
          </cell>
          <cell r="L9769" t="str">
            <v>65616</v>
          </cell>
          <cell r="M9769" t="str">
            <v>Springfield, Mo.</v>
          </cell>
          <cell r="N9769" t="str">
            <v>No</v>
          </cell>
          <cell r="O9769" t="str">
            <v/>
          </cell>
          <cell r="P9769" t="str">
            <v>Yes</v>
          </cell>
          <cell r="Q9769">
            <v>162.71340000000004</v>
          </cell>
        </row>
        <row r="9770">
          <cell r="A9770" t="str">
            <v>KHL 0000100953</v>
          </cell>
          <cell r="B9770" t="str">
            <v>KHL</v>
          </cell>
          <cell r="C9770" t="str">
            <v>0000100953</v>
          </cell>
          <cell r="D9770" t="str">
            <v>Barneys/Madison Avenue</v>
          </cell>
          <cell r="E9770" t="str">
            <v> PRESTIGE DEPT</v>
          </cell>
          <cell r="F9770" t="str">
            <v>Barneys</v>
          </cell>
          <cell r="G9770" t="str">
            <v>N/A</v>
          </cell>
          <cell r="H9770" t="str">
            <v>N/A</v>
          </cell>
          <cell r="I9770" t="str">
            <v>Open</v>
          </cell>
          <cell r="J9770" t="str">
            <v>Yes</v>
          </cell>
          <cell r="K9770" t="str">
            <v>NC</v>
          </cell>
          <cell r="L9770" t="str">
            <v>28768</v>
          </cell>
          <cell r="M9770" t="str">
            <v>Grenville-Sprtnbrg-A</v>
          </cell>
          <cell r="N9770" t="str">
            <v>No</v>
          </cell>
          <cell r="O9770" t="str">
            <v/>
          </cell>
          <cell r="P9770" t="str">
            <v>Yes</v>
          </cell>
          <cell r="Q9770">
            <v>731.50170000000003</v>
          </cell>
        </row>
        <row r="9771">
          <cell r="A9771" t="str">
            <v>KHL 0000100956</v>
          </cell>
          <cell r="B9771" t="str">
            <v>KHL</v>
          </cell>
          <cell r="C9771" t="str">
            <v>0000100956</v>
          </cell>
          <cell r="D9771" t="str">
            <v>Barneys Co-Op/Phipps</v>
          </cell>
          <cell r="E9771" t="str">
            <v> PRESTIGE DEPT</v>
          </cell>
          <cell r="F9771" t="str">
            <v>Barneys</v>
          </cell>
          <cell r="G9771" t="str">
            <v>N/A</v>
          </cell>
          <cell r="H9771" t="str">
            <v>N/A</v>
          </cell>
          <cell r="I9771" t="str">
            <v>Open</v>
          </cell>
          <cell r="J9771" t="str">
            <v>Yes</v>
          </cell>
          <cell r="K9771" t="str">
            <v>SC</v>
          </cell>
          <cell r="L9771" t="str">
            <v>29578</v>
          </cell>
          <cell r="M9771" t="str">
            <v>Florence-Myrtle Beac</v>
          </cell>
          <cell r="N9771" t="str">
            <v>No</v>
          </cell>
          <cell r="O9771" t="str">
            <v/>
          </cell>
          <cell r="P9771" t="str">
            <v>Yes</v>
          </cell>
          <cell r="Q9771">
            <v>54.918399999999991</v>
          </cell>
        </row>
        <row r="9772">
          <cell r="A9772" t="str">
            <v>KHL 0000100958</v>
          </cell>
          <cell r="B9772" t="str">
            <v>KHL</v>
          </cell>
          <cell r="C9772" t="str">
            <v>0000100958</v>
          </cell>
          <cell r="D9772" t="str">
            <v>Barneys/Seattle</v>
          </cell>
          <cell r="E9772" t="str">
            <v> PRESTIGE DEPT</v>
          </cell>
          <cell r="F9772" t="str">
            <v>Barneys</v>
          </cell>
          <cell r="G9772" t="str">
            <v>N/A</v>
          </cell>
          <cell r="H9772" t="str">
            <v>N/A</v>
          </cell>
          <cell r="I9772" t="str">
            <v>Open</v>
          </cell>
          <cell r="J9772" t="str">
            <v>Yes</v>
          </cell>
          <cell r="K9772" t="str">
            <v>VA</v>
          </cell>
          <cell r="L9772" t="str">
            <v>24201</v>
          </cell>
          <cell r="M9772" t="str">
            <v>Tri-Cities, Tenn.-Va</v>
          </cell>
          <cell r="N9772" t="str">
            <v>No</v>
          </cell>
          <cell r="O9772" t="str">
            <v/>
          </cell>
          <cell r="P9772" t="str">
            <v>Yes</v>
          </cell>
          <cell r="Q9772">
            <v>35.6599</v>
          </cell>
        </row>
        <row r="9773">
          <cell r="A9773" t="str">
            <v>KHL 0000100959</v>
          </cell>
          <cell r="B9773" t="str">
            <v>KHL</v>
          </cell>
          <cell r="C9773" t="str">
            <v>0000100959</v>
          </cell>
          <cell r="D9773" t="str">
            <v>Barneys/Soho</v>
          </cell>
          <cell r="E9773" t="str">
            <v> PRESTIGE DEPT</v>
          </cell>
          <cell r="F9773" t="str">
            <v>Barneys</v>
          </cell>
          <cell r="G9773" t="str">
            <v>N/A</v>
          </cell>
          <cell r="H9773" t="str">
            <v>N/A</v>
          </cell>
          <cell r="I9773" t="str">
            <v>Open</v>
          </cell>
          <cell r="J9773" t="str">
            <v>Yes</v>
          </cell>
          <cell r="K9773" t="str">
            <v>NC</v>
          </cell>
          <cell r="L9773" t="str">
            <v>28280</v>
          </cell>
          <cell r="M9773" t="str">
            <v>Charlotte</v>
          </cell>
          <cell r="N9773" t="str">
            <v>No</v>
          </cell>
          <cell r="O9773" t="str">
            <v/>
          </cell>
          <cell r="P9773" t="str">
            <v>Yes</v>
          </cell>
          <cell r="Q9773">
            <v>145.67580000000001</v>
          </cell>
        </row>
        <row r="9774">
          <cell r="A9774" t="str">
            <v>KHL 0000114124</v>
          </cell>
          <cell r="B9774" t="str">
            <v>KHL</v>
          </cell>
          <cell r="C9774" t="str">
            <v>0000114124</v>
          </cell>
          <cell r="D9774" t="str">
            <v>Barneys/Las Vegas</v>
          </cell>
          <cell r="E9774" t="str">
            <v> PRESTIGE DEPT</v>
          </cell>
          <cell r="F9774" t="str">
            <v>Barneys</v>
          </cell>
          <cell r="G9774" t="str">
            <v>N/A</v>
          </cell>
          <cell r="H9774" t="str">
            <v>N/A</v>
          </cell>
          <cell r="I9774" t="str">
            <v>Open</v>
          </cell>
          <cell r="J9774" t="str">
            <v>Yes</v>
          </cell>
          <cell r="K9774" t="str">
            <v>GA</v>
          </cell>
          <cell r="L9774" t="str">
            <v>31521</v>
          </cell>
          <cell r="M9774" t="str">
            <v>Jacksonville, Brunsw</v>
          </cell>
          <cell r="N9774" t="str">
            <v>No</v>
          </cell>
          <cell r="O9774" t="str">
            <v/>
          </cell>
          <cell r="P9774" t="str">
            <v>Yes</v>
          </cell>
          <cell r="Q9774">
            <v>34.832000000000001</v>
          </cell>
        </row>
        <row r="9775">
          <cell r="A9775" t="str">
            <v>KHL 0000108087</v>
          </cell>
          <cell r="B9775" t="str">
            <v>KHL</v>
          </cell>
          <cell r="C9775" t="str">
            <v>0000108087</v>
          </cell>
          <cell r="D9775" t="str">
            <v>SAKS FIFTH AVENUE-FRONTENAC</v>
          </cell>
          <cell r="E9775" t="str">
            <v> PRESTIGE DEPT</v>
          </cell>
          <cell r="F9775" t="str">
            <v> SAKS FIFTH AVENUE</v>
          </cell>
          <cell r="G9775" t="str">
            <v>N/A</v>
          </cell>
          <cell r="H9775" t="str">
            <v>N/A</v>
          </cell>
          <cell r="I9775" t="str">
            <v>Open</v>
          </cell>
          <cell r="J9775" t="str">
            <v>Yes</v>
          </cell>
          <cell r="K9775" t="str">
            <v>NC</v>
          </cell>
          <cell r="L9775" t="str">
            <v>27215</v>
          </cell>
          <cell r="M9775" t="str">
            <v>Greensboro-High Poin</v>
          </cell>
          <cell r="N9775" t="str">
            <v>No</v>
          </cell>
          <cell r="O9775" t="str">
            <v/>
          </cell>
          <cell r="P9775" t="str">
            <v>Yes</v>
          </cell>
          <cell r="Q9775">
            <v>0.47699999999999998</v>
          </cell>
        </row>
        <row r="9776">
          <cell r="A9776" t="str">
            <v>KHL 0000108093</v>
          </cell>
          <cell r="B9776" t="str">
            <v>KHL</v>
          </cell>
          <cell r="C9776" t="str">
            <v>0000108093</v>
          </cell>
          <cell r="D9776" t="str">
            <v>SAKS FIFTH AVENUE-HOUSTON</v>
          </cell>
          <cell r="E9776" t="str">
            <v> PRESTIGE DEPT</v>
          </cell>
          <cell r="F9776" t="str">
            <v> SAKS FIFTH AVENUE</v>
          </cell>
          <cell r="G9776" t="str">
            <v>N/A</v>
          </cell>
          <cell r="H9776" t="str">
            <v>N/A</v>
          </cell>
          <cell r="I9776" t="str">
            <v>Open</v>
          </cell>
          <cell r="J9776" t="str">
            <v>Yes</v>
          </cell>
          <cell r="K9776" t="str">
            <v>SC</v>
          </cell>
          <cell r="L9776" t="str">
            <v>29020</v>
          </cell>
          <cell r="M9776" t="str">
            <v>Columbia, S.C.</v>
          </cell>
          <cell r="N9776" t="str">
            <v>No</v>
          </cell>
          <cell r="O9776" t="str">
            <v/>
          </cell>
          <cell r="P9776" t="str">
            <v>Yes</v>
          </cell>
          <cell r="Q9776">
            <v>0.16999999999999998</v>
          </cell>
        </row>
        <row r="9777">
          <cell r="A9777" t="str">
            <v>LNC 0000100701</v>
          </cell>
          <cell r="B9777" t="str">
            <v>LNC</v>
          </cell>
          <cell r="C9777" t="str">
            <v>0000100701</v>
          </cell>
          <cell r="D9777" t="str">
            <v>ANDREWS AFB - EX 1040303</v>
          </cell>
          <cell r="E9777" t="str">
            <v>Military</v>
          </cell>
          <cell r="F9777" t="str">
            <v>Military/Aafes</v>
          </cell>
          <cell r="G9777" t="str">
            <v>N/A</v>
          </cell>
          <cell r="H9777" t="str">
            <v>N/A</v>
          </cell>
          <cell r="I9777" t="str">
            <v>Open</v>
          </cell>
          <cell r="J9777" t="str">
            <v>Yes</v>
          </cell>
          <cell r="K9777" t="str">
            <v>NC</v>
          </cell>
          <cell r="L9777" t="str">
            <v>27609</v>
          </cell>
          <cell r="M9777" t="str">
            <v>Raleigh-Durham</v>
          </cell>
          <cell r="N9777" t="str">
            <v>No</v>
          </cell>
          <cell r="O9777" t="str">
            <v/>
          </cell>
          <cell r="P9777" t="str">
            <v>Yes</v>
          </cell>
          <cell r="Q9777">
            <v>170.8</v>
          </cell>
        </row>
        <row r="9778">
          <cell r="A9778" t="str">
            <v>LNC 0000100936</v>
          </cell>
          <cell r="B9778" t="str">
            <v>LNC</v>
          </cell>
          <cell r="C9778" t="str">
            <v>0000100936</v>
          </cell>
          <cell r="D9778" t="str">
            <v>BARKSDALE AFB - EX 1010348</v>
          </cell>
          <cell r="E9778" t="str">
            <v>Military</v>
          </cell>
          <cell r="F9778" t="str">
            <v>Military/Aafes</v>
          </cell>
          <cell r="G9778" t="str">
            <v>N/A</v>
          </cell>
          <cell r="H9778" t="str">
            <v>N/A</v>
          </cell>
          <cell r="I9778" t="str">
            <v>Open</v>
          </cell>
          <cell r="J9778" t="str">
            <v>Yes</v>
          </cell>
          <cell r="K9778" t="str">
            <v>GA</v>
          </cell>
          <cell r="L9778" t="str">
            <v>30114</v>
          </cell>
          <cell r="M9778" t="str">
            <v>Atlanta</v>
          </cell>
          <cell r="N9778" t="str">
            <v>No</v>
          </cell>
          <cell r="O9778" t="str">
            <v/>
          </cell>
          <cell r="P9778" t="str">
            <v>Yes</v>
          </cell>
          <cell r="Q9778">
            <v>156.49999999999997</v>
          </cell>
        </row>
        <row r="9779">
          <cell r="A9779" t="str">
            <v>LNC 0000101833</v>
          </cell>
          <cell r="B9779" t="str">
            <v>LNC</v>
          </cell>
          <cell r="C9779" t="str">
            <v>0000101833</v>
          </cell>
          <cell r="D9779" t="str">
            <v>BUCKLEY EX 1078110</v>
          </cell>
          <cell r="E9779" t="str">
            <v>Military</v>
          </cell>
          <cell r="F9779" t="str">
            <v>Military/Aafes</v>
          </cell>
          <cell r="G9779" t="str">
            <v>N/A</v>
          </cell>
          <cell r="H9779" t="str">
            <v>N/A</v>
          </cell>
          <cell r="I9779" t="str">
            <v>Open</v>
          </cell>
          <cell r="J9779" t="str">
            <v>Yes</v>
          </cell>
          <cell r="K9779" t="str">
            <v>NC</v>
          </cell>
          <cell r="L9779" t="str">
            <v>28134</v>
          </cell>
          <cell r="M9779" t="str">
            <v>Charlotte</v>
          </cell>
          <cell r="N9779" t="str">
            <v>No</v>
          </cell>
          <cell r="O9779" t="str">
            <v/>
          </cell>
          <cell r="P9779" t="str">
            <v>Yes</v>
          </cell>
          <cell r="Q9779">
            <v>196.79999999999998</v>
          </cell>
        </row>
        <row r="9780">
          <cell r="A9780" t="str">
            <v>LNC 0000101889</v>
          </cell>
          <cell r="B9780" t="str">
            <v>LNC</v>
          </cell>
          <cell r="C9780" t="str">
            <v>0000101889</v>
          </cell>
          <cell r="D9780" t="str">
            <v>CAMP LEJEUNE - EX 1038011</v>
          </cell>
          <cell r="E9780" t="str">
            <v>Military</v>
          </cell>
          <cell r="F9780" t="str">
            <v>U.S. Marine Ex</v>
          </cell>
          <cell r="G9780" t="str">
            <v>N/A</v>
          </cell>
          <cell r="H9780" t="str">
            <v>N/A</v>
          </cell>
          <cell r="I9780" t="str">
            <v>Open</v>
          </cell>
          <cell r="J9780" t="str">
            <v>Yes</v>
          </cell>
          <cell r="K9780" t="str">
            <v>GA</v>
          </cell>
          <cell r="L9780" t="str">
            <v>30120</v>
          </cell>
          <cell r="M9780" t="str">
            <v>Atlanta</v>
          </cell>
          <cell r="N9780" t="str">
            <v>No</v>
          </cell>
          <cell r="O9780" t="str">
            <v/>
          </cell>
          <cell r="P9780" t="str">
            <v>Yes</v>
          </cell>
          <cell r="Q9780">
            <v>191.7</v>
          </cell>
        </row>
        <row r="9781">
          <cell r="A9781" t="str">
            <v>LNC 0000101892</v>
          </cell>
          <cell r="B9781" t="str">
            <v>LNC</v>
          </cell>
          <cell r="C9781" t="str">
            <v>0000101892</v>
          </cell>
          <cell r="D9781" t="str">
            <v>CAMP PENDLETON - EX 1038009</v>
          </cell>
          <cell r="E9781" t="str">
            <v>Military</v>
          </cell>
          <cell r="F9781" t="str">
            <v>U.S. Marine Ex</v>
          </cell>
          <cell r="G9781" t="str">
            <v>N/A</v>
          </cell>
          <cell r="H9781" t="str">
            <v>N/A</v>
          </cell>
          <cell r="I9781" t="str">
            <v>Open</v>
          </cell>
          <cell r="J9781" t="str">
            <v>Yes</v>
          </cell>
          <cell r="K9781" t="str">
            <v>NC</v>
          </cell>
          <cell r="L9781" t="str">
            <v>27511</v>
          </cell>
          <cell r="M9781" t="str">
            <v>Raleigh-Durham</v>
          </cell>
          <cell r="N9781" t="str">
            <v>No</v>
          </cell>
          <cell r="O9781" t="str">
            <v/>
          </cell>
          <cell r="P9781" t="str">
            <v>Yes</v>
          </cell>
          <cell r="Q9781">
            <v>510.4</v>
          </cell>
        </row>
        <row r="9782">
          <cell r="A9782" t="str">
            <v>LNC 0000101974</v>
          </cell>
          <cell r="B9782" t="str">
            <v>LNC</v>
          </cell>
          <cell r="C9782" t="str">
            <v>0000101974</v>
          </cell>
          <cell r="D9782" t="str">
            <v>CARSWELL AFB - EX 1011501</v>
          </cell>
          <cell r="E9782" t="str">
            <v>Military</v>
          </cell>
          <cell r="F9782" t="str">
            <v>Military/Aafes</v>
          </cell>
          <cell r="G9782" t="str">
            <v>N/A</v>
          </cell>
          <cell r="H9782" t="str">
            <v>N/A</v>
          </cell>
          <cell r="I9782" t="str">
            <v>Open</v>
          </cell>
          <cell r="J9782" t="str">
            <v>Yes</v>
          </cell>
          <cell r="K9782" t="str">
            <v>GA</v>
          </cell>
          <cell r="L9782" t="str">
            <v>31028</v>
          </cell>
          <cell r="M9782" t="str">
            <v>Macon</v>
          </cell>
          <cell r="N9782" t="str">
            <v>No</v>
          </cell>
          <cell r="O9782" t="str">
            <v/>
          </cell>
          <cell r="P9782" t="str">
            <v>Yes</v>
          </cell>
          <cell r="Q9782">
            <v>301.00000000000006</v>
          </cell>
        </row>
        <row r="9783">
          <cell r="A9783" t="str">
            <v>LNC 0000102075</v>
          </cell>
          <cell r="B9783" t="str">
            <v>LNC</v>
          </cell>
          <cell r="C9783" t="str">
            <v>0000102075</v>
          </cell>
          <cell r="D9783" t="str">
            <v>CHINA LAKE WEAPONS CTR - EX 1068</v>
          </cell>
          <cell r="E9783" t="str">
            <v>Military</v>
          </cell>
          <cell r="F9783" t="str">
            <v>Navy Exchange</v>
          </cell>
          <cell r="G9783" t="str">
            <v>N/A</v>
          </cell>
          <cell r="H9783" t="str">
            <v>N/A</v>
          </cell>
          <cell r="I9783" t="str">
            <v>Open</v>
          </cell>
          <cell r="J9783" t="str">
            <v>Yes</v>
          </cell>
          <cell r="K9783" t="str">
            <v>SC</v>
          </cell>
          <cell r="L9783" t="str">
            <v>29405</v>
          </cell>
          <cell r="M9783" t="str">
            <v>Charleston, S.C.</v>
          </cell>
          <cell r="N9783" t="str">
            <v>No</v>
          </cell>
          <cell r="O9783" t="str">
            <v/>
          </cell>
          <cell r="P9783" t="str">
            <v>Yes</v>
          </cell>
          <cell r="Q9783">
            <v>0.1</v>
          </cell>
        </row>
        <row r="9784">
          <cell r="A9784" t="str">
            <v>LNC 0000102528</v>
          </cell>
          <cell r="B9784" t="str">
            <v>LNC</v>
          </cell>
          <cell r="C9784" t="str">
            <v>0000102528</v>
          </cell>
          <cell r="D9784" t="str">
            <v>DAVIS MONTHAN AFB - EX 1068560</v>
          </cell>
          <cell r="E9784" t="str">
            <v>Military</v>
          </cell>
          <cell r="F9784" t="str">
            <v>Military/Aafes</v>
          </cell>
          <cell r="G9784" t="str">
            <v>N/A</v>
          </cell>
          <cell r="H9784" t="str">
            <v>N/A</v>
          </cell>
          <cell r="I9784" t="str">
            <v>Open</v>
          </cell>
          <cell r="J9784" t="str">
            <v>Yes</v>
          </cell>
          <cell r="K9784" t="str">
            <v>VA</v>
          </cell>
          <cell r="L9784" t="str">
            <v>22906</v>
          </cell>
          <cell r="M9784" t="str">
            <v>Charlottesville</v>
          </cell>
          <cell r="N9784" t="str">
            <v>No</v>
          </cell>
          <cell r="O9784" t="str">
            <v/>
          </cell>
          <cell r="P9784" t="str">
            <v>Yes</v>
          </cell>
          <cell r="Q9784">
            <v>197.29999999999998</v>
          </cell>
        </row>
        <row r="9785">
          <cell r="A9785" t="str">
            <v>LNC 0000103124</v>
          </cell>
          <cell r="B9785" t="str">
            <v>LNC</v>
          </cell>
          <cell r="C9785" t="str">
            <v>0000103124</v>
          </cell>
          <cell r="D9785" t="str">
            <v>EGLIN AFB - EX 1032513</v>
          </cell>
          <cell r="E9785" t="str">
            <v>Military</v>
          </cell>
          <cell r="F9785" t="str">
            <v>Military/Aafes</v>
          </cell>
          <cell r="G9785" t="str">
            <v>N/A</v>
          </cell>
          <cell r="H9785" t="str">
            <v>N/A</v>
          </cell>
          <cell r="I9785" t="str">
            <v>Open</v>
          </cell>
          <cell r="J9785" t="str">
            <v>Yes</v>
          </cell>
          <cell r="K9785" t="str">
            <v>SC</v>
          </cell>
          <cell r="L9785" t="str">
            <v>29407</v>
          </cell>
          <cell r="M9785" t="str">
            <v>Charleston, S.C.</v>
          </cell>
          <cell r="N9785" t="str">
            <v>No</v>
          </cell>
          <cell r="O9785" t="str">
            <v/>
          </cell>
          <cell r="P9785" t="str">
            <v>Yes</v>
          </cell>
          <cell r="Q9785">
            <v>237.2</v>
          </cell>
        </row>
        <row r="9786">
          <cell r="A9786" t="str">
            <v>LNC 0000103226</v>
          </cell>
          <cell r="B9786" t="str">
            <v>LNC</v>
          </cell>
          <cell r="C9786" t="str">
            <v>0000103226</v>
          </cell>
          <cell r="D9786" t="str">
            <v>ELMENDORF AFB - EX 1067400</v>
          </cell>
          <cell r="E9786" t="str">
            <v>Military</v>
          </cell>
          <cell r="F9786" t="str">
            <v>Military/Aafes</v>
          </cell>
          <cell r="G9786" t="str">
            <v>N/A</v>
          </cell>
          <cell r="H9786" t="str">
            <v>N/A</v>
          </cell>
          <cell r="I9786" t="str">
            <v>Open</v>
          </cell>
          <cell r="J9786" t="str">
            <v>Yes</v>
          </cell>
          <cell r="K9786" t="str">
            <v>TN</v>
          </cell>
          <cell r="L9786" t="str">
            <v>37040</v>
          </cell>
          <cell r="M9786" t="str">
            <v>Nashville</v>
          </cell>
          <cell r="N9786" t="str">
            <v>No</v>
          </cell>
          <cell r="O9786" t="str">
            <v/>
          </cell>
          <cell r="P9786" t="str">
            <v>Yes</v>
          </cell>
          <cell r="Q9786">
            <v>196.7</v>
          </cell>
        </row>
        <row r="9787">
          <cell r="A9787" t="str">
            <v>LNC 0000103304</v>
          </cell>
          <cell r="B9787" t="str">
            <v>LNC</v>
          </cell>
          <cell r="C9787" t="str">
            <v>0000103304</v>
          </cell>
          <cell r="D9787" t="str">
            <v>FAIRCHILD AFB - EX 1061602</v>
          </cell>
          <cell r="E9787" t="str">
            <v>Military</v>
          </cell>
          <cell r="F9787" t="str">
            <v>Military/Aafes</v>
          </cell>
          <cell r="G9787" t="str">
            <v>N/A</v>
          </cell>
          <cell r="H9787" t="str">
            <v>N/A</v>
          </cell>
          <cell r="I9787" t="str">
            <v>Open</v>
          </cell>
          <cell r="J9787" t="str">
            <v>Yes</v>
          </cell>
          <cell r="K9787" t="str">
            <v>FL</v>
          </cell>
          <cell r="L9787" t="str">
            <v>34711</v>
          </cell>
          <cell r="M9787" t="str">
            <v>Orlando-Daytona Beac</v>
          </cell>
          <cell r="N9787" t="str">
            <v>No</v>
          </cell>
          <cell r="O9787" t="str">
            <v/>
          </cell>
          <cell r="P9787" t="str">
            <v>Yes</v>
          </cell>
          <cell r="Q9787">
            <v>174</v>
          </cell>
        </row>
        <row r="9788">
          <cell r="A9788" t="str">
            <v>LNC 0000103308</v>
          </cell>
          <cell r="B9788" t="str">
            <v>LNC</v>
          </cell>
          <cell r="C9788" t="str">
            <v>0000103308</v>
          </cell>
          <cell r="D9788" t="str">
            <v>FALLON NAS - EX 1068031</v>
          </cell>
          <cell r="E9788" t="str">
            <v>Military</v>
          </cell>
          <cell r="F9788" t="str">
            <v>Navy Exchange</v>
          </cell>
          <cell r="G9788" t="str">
            <v>N/A</v>
          </cell>
          <cell r="H9788" t="str">
            <v>N/A</v>
          </cell>
          <cell r="I9788" t="str">
            <v>Open</v>
          </cell>
          <cell r="J9788" t="str">
            <v>Yes</v>
          </cell>
          <cell r="K9788" t="str">
            <v>NC</v>
          </cell>
          <cell r="L9788" t="str">
            <v>28328</v>
          </cell>
          <cell r="M9788" t="str">
            <v>Raleigh-Durham</v>
          </cell>
          <cell r="N9788" t="str">
            <v>No</v>
          </cell>
          <cell r="O9788" t="str">
            <v/>
          </cell>
          <cell r="P9788" t="str">
            <v>Yes</v>
          </cell>
          <cell r="Q9788">
            <v>0.1</v>
          </cell>
        </row>
        <row r="9789">
          <cell r="A9789" t="str">
            <v>LNC 0000103602</v>
          </cell>
          <cell r="B9789" t="str">
            <v>LNC</v>
          </cell>
          <cell r="C9789" t="str">
            <v>0000103602</v>
          </cell>
          <cell r="D9789" t="str">
            <v>FT. BELVOIR - EX 1041701</v>
          </cell>
          <cell r="E9789" t="str">
            <v>Military</v>
          </cell>
          <cell r="F9789" t="str">
            <v>Military/Aafes</v>
          </cell>
          <cell r="G9789" t="str">
            <v>N/A</v>
          </cell>
          <cell r="H9789" t="str">
            <v>N/A</v>
          </cell>
          <cell r="I9789" t="str">
            <v>Open</v>
          </cell>
          <cell r="J9789" t="str">
            <v>Yes</v>
          </cell>
          <cell r="K9789" t="str">
            <v>TN</v>
          </cell>
          <cell r="L9789" t="str">
            <v>38401</v>
          </cell>
          <cell r="M9789" t="str">
            <v>Nashville</v>
          </cell>
          <cell r="N9789" t="str">
            <v>No</v>
          </cell>
          <cell r="O9789" t="str">
            <v/>
          </cell>
          <cell r="P9789" t="str">
            <v>Yes</v>
          </cell>
          <cell r="Q9789">
            <v>455.8</v>
          </cell>
        </row>
        <row r="9790">
          <cell r="A9790" t="str">
            <v>LNC 0000103604</v>
          </cell>
          <cell r="B9790" t="str">
            <v>LNC</v>
          </cell>
          <cell r="C9790" t="str">
            <v>0000103604</v>
          </cell>
          <cell r="D9790" t="str">
            <v>FT. BLISS - EX 1011801</v>
          </cell>
          <cell r="E9790" t="str">
            <v>Military</v>
          </cell>
          <cell r="F9790" t="str">
            <v>Military/Aafes</v>
          </cell>
          <cell r="G9790" t="str">
            <v>N/A</v>
          </cell>
          <cell r="H9790" t="str">
            <v>N/A</v>
          </cell>
          <cell r="I9790" t="str">
            <v>Open</v>
          </cell>
          <cell r="J9790" t="str">
            <v>Yes</v>
          </cell>
          <cell r="K9790" t="str">
            <v>SC</v>
          </cell>
          <cell r="L9790" t="str">
            <v>29212</v>
          </cell>
          <cell r="M9790" t="str">
            <v>Columbia, S.C.</v>
          </cell>
          <cell r="N9790" t="str">
            <v>No</v>
          </cell>
          <cell r="O9790" t="str">
            <v/>
          </cell>
          <cell r="P9790" t="str">
            <v>Yes</v>
          </cell>
          <cell r="Q9790">
            <v>270.70000000000005</v>
          </cell>
        </row>
        <row r="9791">
          <cell r="A9791" t="str">
            <v>LNC 0000103605</v>
          </cell>
          <cell r="B9791" t="str">
            <v>LNC</v>
          </cell>
          <cell r="C9791" t="str">
            <v>0000103605</v>
          </cell>
          <cell r="D9791" t="str">
            <v>FT. BRAGG - EX 1030137</v>
          </cell>
          <cell r="E9791" t="str">
            <v>Military</v>
          </cell>
          <cell r="F9791" t="str">
            <v>Military/Aafes</v>
          </cell>
          <cell r="G9791" t="str">
            <v>N/A</v>
          </cell>
          <cell r="H9791" t="str">
            <v>N/A</v>
          </cell>
          <cell r="I9791" t="str">
            <v>Open</v>
          </cell>
          <cell r="J9791" t="str">
            <v>Yes</v>
          </cell>
          <cell r="K9791" t="str">
            <v>NC</v>
          </cell>
          <cell r="L9791" t="str">
            <v>28025</v>
          </cell>
          <cell r="M9791" t="str">
            <v>Charlotte</v>
          </cell>
          <cell r="N9791" t="str">
            <v>No</v>
          </cell>
          <cell r="O9791" t="str">
            <v/>
          </cell>
          <cell r="P9791" t="str">
            <v>Yes</v>
          </cell>
          <cell r="Q9791">
            <v>261.60000000000002</v>
          </cell>
        </row>
        <row r="9792">
          <cell r="A9792" t="str">
            <v>LNC 0000103608</v>
          </cell>
          <cell r="B9792" t="str">
            <v>LNC</v>
          </cell>
          <cell r="C9792" t="str">
            <v>0000103608</v>
          </cell>
          <cell r="D9792" t="str">
            <v>FT. CAMPBELL-EX 1072410</v>
          </cell>
          <cell r="E9792" t="str">
            <v>Military</v>
          </cell>
          <cell r="F9792" t="str">
            <v>Military/Aafes</v>
          </cell>
          <cell r="G9792" t="str">
            <v>N/A</v>
          </cell>
          <cell r="H9792" t="str">
            <v>N/A</v>
          </cell>
          <cell r="I9792" t="str">
            <v>Open</v>
          </cell>
          <cell r="J9792" t="str">
            <v>Yes</v>
          </cell>
          <cell r="K9792" t="str">
            <v>SC</v>
          </cell>
          <cell r="L9792" t="str">
            <v>29526</v>
          </cell>
          <cell r="M9792" t="str">
            <v>Florence-Myrtle Beac</v>
          </cell>
          <cell r="N9792" t="str">
            <v>No</v>
          </cell>
          <cell r="O9792" t="str">
            <v/>
          </cell>
          <cell r="P9792" t="str">
            <v>Yes</v>
          </cell>
          <cell r="Q9792">
            <v>173.7</v>
          </cell>
        </row>
        <row r="9793">
          <cell r="A9793" t="str">
            <v>LNC 0000103609</v>
          </cell>
          <cell r="B9793" t="str">
            <v>LNC</v>
          </cell>
          <cell r="C9793" t="str">
            <v>0000103609</v>
          </cell>
          <cell r="D9793" t="str">
            <v>FT. CARSON - EX 1079010</v>
          </cell>
          <cell r="E9793" t="str">
            <v>Military</v>
          </cell>
          <cell r="F9793" t="str">
            <v>Military/Aafes</v>
          </cell>
          <cell r="G9793" t="str">
            <v>N/A</v>
          </cell>
          <cell r="H9793" t="str">
            <v>N/A</v>
          </cell>
          <cell r="I9793" t="str">
            <v>Open</v>
          </cell>
          <cell r="J9793" t="str">
            <v>Yes</v>
          </cell>
          <cell r="K9793" t="str">
            <v>AR</v>
          </cell>
          <cell r="L9793" t="str">
            <v>72032</v>
          </cell>
          <cell r="M9793" t="str">
            <v>Little Rock-Pine Blu</v>
          </cell>
          <cell r="N9793" t="str">
            <v>No</v>
          </cell>
          <cell r="O9793" t="str">
            <v/>
          </cell>
          <cell r="P9793" t="str">
            <v>Yes</v>
          </cell>
          <cell r="Q9793">
            <v>121.60000000000001</v>
          </cell>
        </row>
        <row r="9794">
          <cell r="A9794" t="str">
            <v>LNC 0000103611</v>
          </cell>
          <cell r="B9794" t="str">
            <v>LNC</v>
          </cell>
          <cell r="C9794" t="str">
            <v>0000103611</v>
          </cell>
          <cell r="D9794" t="str">
            <v>FT. DRUM - EX 1043701</v>
          </cell>
          <cell r="E9794" t="str">
            <v>Military</v>
          </cell>
          <cell r="F9794" t="str">
            <v>Military/Aafes</v>
          </cell>
          <cell r="G9794" t="str">
            <v>N/A</v>
          </cell>
          <cell r="H9794" t="str">
            <v>N/A</v>
          </cell>
          <cell r="I9794" t="str">
            <v>Open</v>
          </cell>
          <cell r="J9794" t="str">
            <v>Yes</v>
          </cell>
          <cell r="K9794" t="str">
            <v>GA</v>
          </cell>
          <cell r="L9794" t="str">
            <v>30013</v>
          </cell>
          <cell r="M9794" t="str">
            <v>Atlanta</v>
          </cell>
          <cell r="N9794" t="str">
            <v>No</v>
          </cell>
          <cell r="O9794" t="str">
            <v/>
          </cell>
          <cell r="P9794" t="str">
            <v>Yes</v>
          </cell>
          <cell r="Q9794">
            <v>46.5</v>
          </cell>
        </row>
        <row r="9795">
          <cell r="A9795" t="str">
            <v>LNC 0000103612</v>
          </cell>
          <cell r="B9795" t="str">
            <v>LNC</v>
          </cell>
          <cell r="C9795" t="str">
            <v>0000103612</v>
          </cell>
          <cell r="D9795" t="str">
            <v>FT. EUSTIS - EX 1042104</v>
          </cell>
          <cell r="E9795" t="str">
            <v>Military</v>
          </cell>
          <cell r="F9795" t="str">
            <v>Military/Aafes</v>
          </cell>
          <cell r="G9795" t="str">
            <v>N/A</v>
          </cell>
          <cell r="H9795" t="str">
            <v>N/A</v>
          </cell>
          <cell r="I9795" t="str">
            <v>Open</v>
          </cell>
          <cell r="J9795" t="str">
            <v>Yes</v>
          </cell>
          <cell r="K9795" t="str">
            <v>KY</v>
          </cell>
          <cell r="L9795" t="str">
            <v>40701</v>
          </cell>
          <cell r="M9795" t="str">
            <v>Lexington</v>
          </cell>
          <cell r="N9795" t="str">
            <v>No</v>
          </cell>
          <cell r="O9795" t="str">
            <v/>
          </cell>
          <cell r="P9795" t="str">
            <v>Yes</v>
          </cell>
          <cell r="Q9795">
            <v>136.60000000000002</v>
          </cell>
        </row>
        <row r="9796">
          <cell r="A9796" t="str">
            <v>LNC 0000103613</v>
          </cell>
          <cell r="B9796" t="str">
            <v>LNC</v>
          </cell>
          <cell r="C9796" t="str">
            <v>0000103613</v>
          </cell>
          <cell r="D9796" t="str">
            <v>FT. GILLEM - EX 1031424</v>
          </cell>
          <cell r="E9796" t="str">
            <v>Military</v>
          </cell>
          <cell r="F9796" t="str">
            <v>Military/Aafes</v>
          </cell>
          <cell r="G9796" t="str">
            <v>N/A</v>
          </cell>
          <cell r="H9796" t="str">
            <v>N/A</v>
          </cell>
          <cell r="I9796" t="str">
            <v>Open</v>
          </cell>
          <cell r="J9796" t="str">
            <v>Yes</v>
          </cell>
          <cell r="K9796" t="str">
            <v>GA</v>
          </cell>
          <cell r="L9796" t="str">
            <v>31015</v>
          </cell>
          <cell r="M9796" t="str">
            <v>Albany, Ga</v>
          </cell>
          <cell r="N9796" t="str">
            <v>No</v>
          </cell>
          <cell r="O9796" t="str">
            <v/>
          </cell>
          <cell r="P9796" t="str">
            <v>Yes</v>
          </cell>
          <cell r="Q9796">
            <v>209.8</v>
          </cell>
        </row>
        <row r="9797">
          <cell r="A9797" t="str">
            <v>LNC 0000103614</v>
          </cell>
          <cell r="B9797" t="str">
            <v>LNC</v>
          </cell>
          <cell r="C9797" t="str">
            <v>0000103614</v>
          </cell>
          <cell r="D9797" t="str">
            <v>FT. GORDON- 1030905</v>
          </cell>
          <cell r="E9797" t="str">
            <v>Military</v>
          </cell>
          <cell r="F9797" t="str">
            <v>Military/Aafes</v>
          </cell>
          <cell r="G9797" t="str">
            <v>N/A</v>
          </cell>
          <cell r="H9797" t="str">
            <v>N/A</v>
          </cell>
          <cell r="I9797" t="str">
            <v>Open</v>
          </cell>
          <cell r="J9797" t="str">
            <v>Yes</v>
          </cell>
          <cell r="K9797" t="str">
            <v>MS</v>
          </cell>
          <cell r="L9797" t="str">
            <v>38834</v>
          </cell>
          <cell r="M9797" t="str">
            <v>Columbus-Tupelo-West</v>
          </cell>
          <cell r="N9797" t="str">
            <v>No</v>
          </cell>
          <cell r="O9797" t="str">
            <v/>
          </cell>
          <cell r="P9797" t="str">
            <v>Yes</v>
          </cell>
          <cell r="Q9797">
            <v>270.40000000000003</v>
          </cell>
        </row>
        <row r="9798">
          <cell r="A9798" t="str">
            <v>LNC 0000103616</v>
          </cell>
          <cell r="B9798" t="str">
            <v>LNC</v>
          </cell>
          <cell r="C9798" t="str">
            <v>0000103616</v>
          </cell>
          <cell r="D9798" t="str">
            <v>FT. HOOD - EX 1011301</v>
          </cell>
          <cell r="E9798" t="str">
            <v>Military</v>
          </cell>
          <cell r="F9798" t="str">
            <v>Military/Aafes</v>
          </cell>
          <cell r="G9798" t="str">
            <v>N/A</v>
          </cell>
          <cell r="H9798" t="str">
            <v>N/A</v>
          </cell>
          <cell r="I9798" t="str">
            <v>Open</v>
          </cell>
          <cell r="J9798" t="str">
            <v>Yes</v>
          </cell>
          <cell r="K9798" t="str">
            <v>GA</v>
          </cell>
          <cell r="L9798" t="str">
            <v>30531</v>
          </cell>
          <cell r="M9798" t="str">
            <v>Atlanta</v>
          </cell>
          <cell r="N9798" t="str">
            <v>No</v>
          </cell>
          <cell r="O9798" t="str">
            <v/>
          </cell>
          <cell r="P9798" t="str">
            <v>Yes</v>
          </cell>
          <cell r="Q9798">
            <v>291.7</v>
          </cell>
        </row>
        <row r="9799">
          <cell r="A9799" t="str">
            <v>LNC 0000103619</v>
          </cell>
          <cell r="B9799" t="str">
            <v>LNC</v>
          </cell>
          <cell r="C9799" t="str">
            <v>0000103619</v>
          </cell>
          <cell r="D9799" t="str">
            <v>FT. IRWIN - EX 1063410</v>
          </cell>
          <cell r="E9799" t="str">
            <v>Military</v>
          </cell>
          <cell r="F9799" t="str">
            <v>Military/Aafes</v>
          </cell>
          <cell r="G9799" t="str">
            <v>N/A</v>
          </cell>
          <cell r="H9799" t="str">
            <v>N/A</v>
          </cell>
          <cell r="I9799" t="str">
            <v>Open</v>
          </cell>
          <cell r="J9799" t="str">
            <v>Yes</v>
          </cell>
          <cell r="K9799" t="str">
            <v>NC</v>
          </cell>
          <cell r="L9799" t="str">
            <v>27612</v>
          </cell>
          <cell r="M9799" t="str">
            <v>Raleigh-Durham</v>
          </cell>
          <cell r="N9799" t="str">
            <v>No</v>
          </cell>
          <cell r="O9799" t="str">
            <v/>
          </cell>
          <cell r="P9799" t="str">
            <v>Yes</v>
          </cell>
          <cell r="Q9799">
            <v>65.8</v>
          </cell>
        </row>
        <row r="9800">
          <cell r="A9800" t="str">
            <v>LNC 0000103620</v>
          </cell>
          <cell r="B9800" t="str">
            <v>LNC</v>
          </cell>
          <cell r="C9800" t="str">
            <v>0000103620</v>
          </cell>
          <cell r="D9800" t="str">
            <v>FT. JACKSON - EX 1030404</v>
          </cell>
          <cell r="E9800" t="str">
            <v>Military</v>
          </cell>
          <cell r="F9800" t="str">
            <v>Military/Aafes</v>
          </cell>
          <cell r="G9800" t="str">
            <v>N/A</v>
          </cell>
          <cell r="H9800" t="str">
            <v>N/A</v>
          </cell>
          <cell r="I9800" t="str">
            <v>Open</v>
          </cell>
          <cell r="J9800" t="str">
            <v>Yes</v>
          </cell>
          <cell r="K9800" t="str">
            <v>SC</v>
          </cell>
          <cell r="L9800" t="str">
            <v>29646</v>
          </cell>
          <cell r="M9800" t="str">
            <v>Grenville-Sprtnbrg-A</v>
          </cell>
          <cell r="N9800" t="str">
            <v>No</v>
          </cell>
          <cell r="O9800" t="str">
            <v/>
          </cell>
          <cell r="P9800" t="str">
            <v>Yes</v>
          </cell>
          <cell r="Q9800">
            <v>251.60000000000002</v>
          </cell>
        </row>
        <row r="9801">
          <cell r="A9801" t="str">
            <v>LNC 0000103621</v>
          </cell>
          <cell r="B9801" t="str">
            <v>LNC</v>
          </cell>
          <cell r="C9801" t="str">
            <v>0000103621</v>
          </cell>
          <cell r="D9801" t="str">
            <v>FT. KNOX - EX 1072010</v>
          </cell>
          <cell r="E9801" t="str">
            <v>Military</v>
          </cell>
          <cell r="F9801" t="str">
            <v>Military/Aafes</v>
          </cell>
          <cell r="G9801" t="str">
            <v>N/A</v>
          </cell>
          <cell r="H9801" t="str">
            <v>N/A</v>
          </cell>
          <cell r="I9801" t="str">
            <v>Open</v>
          </cell>
          <cell r="J9801" t="str">
            <v>Yes</v>
          </cell>
          <cell r="K9801" t="str">
            <v>NC</v>
          </cell>
          <cell r="L9801" t="str">
            <v>28304</v>
          </cell>
          <cell r="M9801" t="str">
            <v>Raleigh-Durham</v>
          </cell>
          <cell r="N9801" t="str">
            <v>No</v>
          </cell>
          <cell r="O9801" t="str">
            <v/>
          </cell>
          <cell r="P9801" t="str">
            <v>Yes</v>
          </cell>
          <cell r="Q9801">
            <v>176.90000000000003</v>
          </cell>
        </row>
        <row r="9802">
          <cell r="A9802" t="str">
            <v>LNC 0000103622</v>
          </cell>
          <cell r="B9802" t="str">
            <v>LNC</v>
          </cell>
          <cell r="C9802" t="str">
            <v>0000103622</v>
          </cell>
          <cell r="D9802" t="str">
            <v>FT. LEAVENWORTH - EX 1076210</v>
          </cell>
          <cell r="E9802" t="str">
            <v>Military</v>
          </cell>
          <cell r="F9802" t="str">
            <v>Military/Aafes</v>
          </cell>
          <cell r="G9802" t="str">
            <v>N/A</v>
          </cell>
          <cell r="H9802" t="str">
            <v>N/A</v>
          </cell>
          <cell r="I9802" t="str">
            <v>Open</v>
          </cell>
          <cell r="J9802" t="str">
            <v>Yes</v>
          </cell>
          <cell r="K9802" t="str">
            <v>FL</v>
          </cell>
          <cell r="L9802" t="str">
            <v>34428</v>
          </cell>
          <cell r="M9802" t="str">
            <v>Tampa-St. Petersburg</v>
          </cell>
          <cell r="N9802" t="str">
            <v>No</v>
          </cell>
          <cell r="O9802" t="str">
            <v/>
          </cell>
          <cell r="P9802" t="str">
            <v>Yes</v>
          </cell>
          <cell r="Q9802">
            <v>182.6</v>
          </cell>
        </row>
        <row r="9803">
          <cell r="A9803" t="str">
            <v>LNC 0000103623</v>
          </cell>
          <cell r="B9803" t="str">
            <v>LNC</v>
          </cell>
          <cell r="C9803" t="str">
            <v>0000103623</v>
          </cell>
          <cell r="D9803" t="str">
            <v>FT. LEE - EX 1042401</v>
          </cell>
          <cell r="E9803" t="str">
            <v>Military</v>
          </cell>
          <cell r="F9803" t="str">
            <v>Military/Aafes</v>
          </cell>
          <cell r="G9803" t="str">
            <v>N/A</v>
          </cell>
          <cell r="H9803" t="str">
            <v>N/A</v>
          </cell>
          <cell r="I9803" t="str">
            <v>Open</v>
          </cell>
          <cell r="J9803" t="str">
            <v>Yes</v>
          </cell>
          <cell r="K9803" t="str">
            <v>AL</v>
          </cell>
          <cell r="L9803" t="str">
            <v>35055</v>
          </cell>
          <cell r="M9803" t="str">
            <v>Birmingham</v>
          </cell>
          <cell r="N9803" t="str">
            <v>No</v>
          </cell>
          <cell r="O9803" t="str">
            <v/>
          </cell>
          <cell r="P9803" t="str">
            <v>Yes</v>
          </cell>
          <cell r="Q9803">
            <v>134.60000000000002</v>
          </cell>
        </row>
        <row r="9804">
          <cell r="A9804" t="str">
            <v>LNC 0000103626</v>
          </cell>
          <cell r="B9804" t="str">
            <v>LNC</v>
          </cell>
          <cell r="C9804" t="str">
            <v>0000103626</v>
          </cell>
          <cell r="D9804" t="str">
            <v>FT. LEWIS - EX 1061502</v>
          </cell>
          <cell r="E9804" t="str">
            <v>Military</v>
          </cell>
          <cell r="F9804" t="str">
            <v>Military/Aafes</v>
          </cell>
          <cell r="G9804" t="str">
            <v>N/A</v>
          </cell>
          <cell r="H9804" t="str">
            <v>N/A</v>
          </cell>
          <cell r="I9804" t="str">
            <v>Open</v>
          </cell>
          <cell r="J9804" t="str">
            <v>Yes</v>
          </cell>
          <cell r="K9804" t="str">
            <v>VA</v>
          </cell>
          <cell r="L9804" t="str">
            <v>22701</v>
          </cell>
          <cell r="M9804" t="str">
            <v>Washington, D.C.</v>
          </cell>
          <cell r="N9804" t="str">
            <v>No</v>
          </cell>
          <cell r="O9804" t="str">
            <v/>
          </cell>
          <cell r="P9804" t="str">
            <v>Yes</v>
          </cell>
          <cell r="Q9804">
            <v>279.5</v>
          </cell>
        </row>
        <row r="9805">
          <cell r="A9805" t="str">
            <v>LNC 0000103629</v>
          </cell>
          <cell r="B9805" t="str">
            <v>LNC</v>
          </cell>
          <cell r="C9805" t="str">
            <v>0000103629</v>
          </cell>
          <cell r="D9805" t="str">
            <v>FT. MEADE - EX 1040711</v>
          </cell>
          <cell r="E9805" t="str">
            <v>Military</v>
          </cell>
          <cell r="F9805" t="str">
            <v>Military/Aafes</v>
          </cell>
          <cell r="G9805" t="str">
            <v>N/A</v>
          </cell>
          <cell r="H9805" t="str">
            <v>N/A</v>
          </cell>
          <cell r="I9805" t="str">
            <v>Open</v>
          </cell>
          <cell r="J9805" t="str">
            <v>Yes</v>
          </cell>
          <cell r="K9805" t="str">
            <v>GA</v>
          </cell>
          <cell r="L9805" t="str">
            <v>30040</v>
          </cell>
          <cell r="M9805" t="str">
            <v>Atlanta</v>
          </cell>
          <cell r="N9805" t="str">
            <v>No</v>
          </cell>
          <cell r="O9805" t="str">
            <v/>
          </cell>
          <cell r="P9805" t="str">
            <v>Yes</v>
          </cell>
          <cell r="Q9805">
            <v>306.39999999999998</v>
          </cell>
        </row>
        <row r="9806">
          <cell r="A9806" t="str">
            <v>LNC 0000103631</v>
          </cell>
          <cell r="B9806" t="str">
            <v>LNC</v>
          </cell>
          <cell r="C9806" t="str">
            <v>0000103631</v>
          </cell>
          <cell r="D9806" t="str">
            <v>FT. MYER - EX 1041302</v>
          </cell>
          <cell r="E9806" t="str">
            <v>Military</v>
          </cell>
          <cell r="F9806" t="str">
            <v>Military/Aafes</v>
          </cell>
          <cell r="G9806" t="str">
            <v>N/A</v>
          </cell>
          <cell r="H9806" t="str">
            <v>N/A</v>
          </cell>
          <cell r="I9806" t="str">
            <v>Open</v>
          </cell>
          <cell r="J9806" t="str">
            <v>Yes</v>
          </cell>
          <cell r="K9806" t="str">
            <v>GA</v>
          </cell>
          <cell r="L9806" t="str">
            <v>30720</v>
          </cell>
          <cell r="M9806" t="str">
            <v>Chattanooga</v>
          </cell>
          <cell r="N9806" t="str">
            <v>No</v>
          </cell>
          <cell r="O9806" t="str">
            <v/>
          </cell>
          <cell r="P9806" t="str">
            <v>Yes</v>
          </cell>
          <cell r="Q9806">
            <v>164.4</v>
          </cell>
        </row>
        <row r="9807">
          <cell r="A9807" t="str">
            <v>LNC 0000103633</v>
          </cell>
          <cell r="B9807" t="str">
            <v>LNC</v>
          </cell>
          <cell r="C9807" t="str">
            <v>0000103633</v>
          </cell>
          <cell r="D9807" t="str">
            <v>FT. RILEY - EX 1076313</v>
          </cell>
          <cell r="E9807" t="str">
            <v>Military</v>
          </cell>
          <cell r="F9807" t="str">
            <v>Military/Aafes</v>
          </cell>
          <cell r="G9807" t="str">
            <v>N/A</v>
          </cell>
          <cell r="H9807" t="str">
            <v>N/A</v>
          </cell>
          <cell r="I9807" t="str">
            <v>Open</v>
          </cell>
          <cell r="J9807" t="str">
            <v>Yes</v>
          </cell>
          <cell r="K9807" t="str">
            <v>VA</v>
          </cell>
          <cell r="L9807" t="str">
            <v>24541</v>
          </cell>
          <cell r="M9807" t="str">
            <v>Roanoke-Lynchburg</v>
          </cell>
          <cell r="N9807" t="str">
            <v>No</v>
          </cell>
          <cell r="O9807" t="str">
            <v/>
          </cell>
          <cell r="P9807" t="str">
            <v>Yes</v>
          </cell>
          <cell r="Q9807">
            <v>51.9</v>
          </cell>
        </row>
        <row r="9808">
          <cell r="A9808" t="str">
            <v>LNC 0000103638</v>
          </cell>
          <cell r="B9808" t="str">
            <v>LNC</v>
          </cell>
          <cell r="C9808" t="str">
            <v>0000103638</v>
          </cell>
          <cell r="D9808" t="str">
            <v>FT. SAM HOUSTON - EX 1010801</v>
          </cell>
          <cell r="E9808" t="str">
            <v>Military</v>
          </cell>
          <cell r="F9808" t="str">
            <v>Military/Aafes</v>
          </cell>
          <cell r="G9808" t="str">
            <v>N/A</v>
          </cell>
          <cell r="H9808" t="str">
            <v>N/A</v>
          </cell>
          <cell r="I9808" t="str">
            <v>Open</v>
          </cell>
          <cell r="J9808" t="str">
            <v>Yes</v>
          </cell>
          <cell r="K9808" t="str">
            <v>FL</v>
          </cell>
          <cell r="L9808" t="str">
            <v>32720</v>
          </cell>
          <cell r="M9808" t="str">
            <v>Orlando-Daytona Beac</v>
          </cell>
          <cell r="N9808" t="str">
            <v>No</v>
          </cell>
          <cell r="O9808" t="str">
            <v/>
          </cell>
          <cell r="P9808" t="str">
            <v>Yes</v>
          </cell>
          <cell r="Q9808">
            <v>514.20000000000005</v>
          </cell>
        </row>
        <row r="9809">
          <cell r="A9809" t="str">
            <v>LNC 0000103640</v>
          </cell>
          <cell r="B9809" t="str">
            <v>LNC</v>
          </cell>
          <cell r="C9809" t="str">
            <v>0000103640</v>
          </cell>
          <cell r="D9809" t="str">
            <v>FT. STEWART - EX 1031126</v>
          </cell>
          <cell r="E9809" t="str">
            <v>Military</v>
          </cell>
          <cell r="F9809" t="str">
            <v>Military/Aafes</v>
          </cell>
          <cell r="G9809" t="str">
            <v>N/A</v>
          </cell>
          <cell r="H9809" t="str">
            <v>N/A</v>
          </cell>
          <cell r="I9809" t="str">
            <v>Open</v>
          </cell>
          <cell r="J9809" t="str">
            <v>Yes</v>
          </cell>
          <cell r="K9809" t="str">
            <v>FL</v>
          </cell>
          <cell r="L9809" t="str">
            <v>32541</v>
          </cell>
          <cell r="M9809" t="str">
            <v>Mobile-Pensacola</v>
          </cell>
          <cell r="N9809" t="str">
            <v>No</v>
          </cell>
          <cell r="O9809" t="str">
            <v/>
          </cell>
          <cell r="P9809" t="str">
            <v>Yes</v>
          </cell>
          <cell r="Q9809">
            <v>101.69999999999999</v>
          </cell>
        </row>
        <row r="9810">
          <cell r="A9810" t="str">
            <v>LNC 0000103642</v>
          </cell>
          <cell r="B9810" t="str">
            <v>LNC</v>
          </cell>
          <cell r="C9810" t="str">
            <v>0000103642</v>
          </cell>
          <cell r="D9810" t="str">
            <v>FT. WAINWRIGHT - EX 1067100</v>
          </cell>
          <cell r="E9810" t="str">
            <v>Military</v>
          </cell>
          <cell r="F9810" t="str">
            <v>Military/Aafes</v>
          </cell>
          <cell r="G9810" t="str">
            <v>N/A</v>
          </cell>
          <cell r="H9810" t="str">
            <v>N/A</v>
          </cell>
          <cell r="I9810" t="str">
            <v>Open</v>
          </cell>
          <cell r="J9810" t="str">
            <v>Yes</v>
          </cell>
          <cell r="K9810" t="str">
            <v>GA</v>
          </cell>
          <cell r="L9810" t="str">
            <v>31533</v>
          </cell>
          <cell r="M9810" t="str">
            <v>Albany, Ga</v>
          </cell>
          <cell r="N9810" t="str">
            <v>No</v>
          </cell>
          <cell r="O9810" t="str">
            <v/>
          </cell>
          <cell r="P9810" t="str">
            <v>Yes</v>
          </cell>
          <cell r="Q9810">
            <v>81.7</v>
          </cell>
        </row>
        <row r="9811">
          <cell r="A9811" t="str">
            <v>LNC 0000103920</v>
          </cell>
          <cell r="B9811" t="str">
            <v>LNC</v>
          </cell>
          <cell r="C9811" t="str">
            <v>0000103920</v>
          </cell>
          <cell r="D9811" t="str">
            <v>GUAM MAIN STORE EX 1731013</v>
          </cell>
          <cell r="E9811" t="str">
            <v>Military</v>
          </cell>
          <cell r="F9811" t="str">
            <v>Military/Aafes</v>
          </cell>
          <cell r="G9811" t="str">
            <v>N/A</v>
          </cell>
          <cell r="H9811" t="str">
            <v>N/A</v>
          </cell>
          <cell r="I9811" t="str">
            <v>Open</v>
          </cell>
          <cell r="J9811" t="str">
            <v>No-Overseas</v>
          </cell>
          <cell r="K9811" t="str">
            <v>GA</v>
          </cell>
          <cell r="L9811" t="str">
            <v>31021</v>
          </cell>
          <cell r="M9811" t="str">
            <v>Macon</v>
          </cell>
          <cell r="N9811" t="str">
            <v>No</v>
          </cell>
          <cell r="O9811" t="str">
            <v/>
          </cell>
          <cell r="P9811" t="str">
            <v>Yes</v>
          </cell>
          <cell r="Q9811">
            <v>48.8</v>
          </cell>
        </row>
        <row r="9812">
          <cell r="A9812" t="str">
            <v>LNC 0000103921</v>
          </cell>
          <cell r="B9812" t="str">
            <v>LNC</v>
          </cell>
          <cell r="C9812" t="str">
            <v>0000103921</v>
          </cell>
          <cell r="D9812" t="str">
            <v>GUANTANAMO BAY - EX 1038802</v>
          </cell>
          <cell r="E9812" t="str">
            <v>Military</v>
          </cell>
          <cell r="F9812" t="str">
            <v>Navy Exchange</v>
          </cell>
          <cell r="G9812" t="str">
            <v>N/A</v>
          </cell>
          <cell r="H9812" t="str">
            <v>N/A</v>
          </cell>
          <cell r="I9812" t="str">
            <v>Open</v>
          </cell>
          <cell r="J9812" t="str">
            <v>Yes</v>
          </cell>
          <cell r="K9812" t="str">
            <v>NC</v>
          </cell>
          <cell r="L9812" t="str">
            <v>28334</v>
          </cell>
          <cell r="M9812" t="str">
            <v>Raleigh-Durham</v>
          </cell>
          <cell r="N9812" t="str">
            <v>No</v>
          </cell>
          <cell r="O9812" t="str">
            <v/>
          </cell>
          <cell r="P9812" t="str">
            <v>Yes</v>
          </cell>
          <cell r="Q9812">
            <v>0.79999999999999993</v>
          </cell>
        </row>
        <row r="9813">
          <cell r="A9813" t="str">
            <v>LNC 0000104128</v>
          </cell>
          <cell r="B9813" t="str">
            <v>LNC</v>
          </cell>
          <cell r="C9813" t="str">
            <v>0000104128</v>
          </cell>
          <cell r="D9813" t="str">
            <v>HENDERSON HALL - EX 1040141</v>
          </cell>
          <cell r="E9813" t="str">
            <v>Military</v>
          </cell>
          <cell r="F9813" t="str">
            <v>U.S. Marine Ex</v>
          </cell>
          <cell r="G9813" t="str">
            <v>N/A</v>
          </cell>
          <cell r="H9813" t="str">
            <v>N/A</v>
          </cell>
          <cell r="I9813" t="str">
            <v>Open</v>
          </cell>
          <cell r="J9813" t="str">
            <v>Yes</v>
          </cell>
          <cell r="K9813" t="str">
            <v>SC</v>
          </cell>
          <cell r="L9813" t="str">
            <v>29210</v>
          </cell>
          <cell r="M9813" t="str">
            <v>Columbia, S.C.</v>
          </cell>
          <cell r="N9813" t="str">
            <v>No</v>
          </cell>
          <cell r="O9813" t="str">
            <v/>
          </cell>
          <cell r="P9813" t="str">
            <v>Yes</v>
          </cell>
          <cell r="Q9813">
            <v>470.09999999999997</v>
          </cell>
        </row>
        <row r="9814">
          <cell r="A9814" t="str">
            <v>LNC 0000104187</v>
          </cell>
          <cell r="B9814" t="str">
            <v>LNC</v>
          </cell>
          <cell r="C9814" t="str">
            <v>0000104187</v>
          </cell>
          <cell r="D9814" t="str">
            <v>HICKAM AFB-EX 1721001</v>
          </cell>
          <cell r="E9814" t="str">
            <v>Military</v>
          </cell>
          <cell r="F9814" t="str">
            <v>Military/Aafes</v>
          </cell>
          <cell r="G9814" t="str">
            <v>N/A</v>
          </cell>
          <cell r="H9814" t="str">
            <v>N/A</v>
          </cell>
          <cell r="I9814" t="str">
            <v>Open</v>
          </cell>
          <cell r="J9814" t="str">
            <v>Yes</v>
          </cell>
          <cell r="K9814" t="str">
            <v>SC</v>
          </cell>
          <cell r="L9814" t="str">
            <v>29640</v>
          </cell>
          <cell r="M9814" t="str">
            <v>Grenville-Sprtnbrg-A</v>
          </cell>
          <cell r="N9814" t="str">
            <v>No</v>
          </cell>
          <cell r="O9814" t="str">
            <v/>
          </cell>
          <cell r="P9814" t="str">
            <v>Yes</v>
          </cell>
          <cell r="Q9814">
            <v>89.500000000000014</v>
          </cell>
        </row>
        <row r="9815">
          <cell r="A9815" t="str">
            <v>LNC 0000104199</v>
          </cell>
          <cell r="B9815" t="str">
            <v>LNC</v>
          </cell>
          <cell r="C9815" t="str">
            <v>0000104199</v>
          </cell>
          <cell r="D9815" t="str">
            <v>HILL AFB - EX 1066010</v>
          </cell>
          <cell r="E9815" t="str">
            <v>Military</v>
          </cell>
          <cell r="F9815" t="str">
            <v>Military/Aafes</v>
          </cell>
          <cell r="G9815" t="str">
            <v>N/A</v>
          </cell>
          <cell r="H9815" t="str">
            <v>N/A</v>
          </cell>
          <cell r="I9815" t="str">
            <v>Open</v>
          </cell>
          <cell r="J9815" t="str">
            <v>Yes</v>
          </cell>
          <cell r="K9815" t="str">
            <v>NC</v>
          </cell>
          <cell r="L9815" t="str">
            <v>28205</v>
          </cell>
          <cell r="M9815" t="str">
            <v>Charlotte</v>
          </cell>
          <cell r="N9815" t="str">
            <v>No</v>
          </cell>
          <cell r="O9815" t="str">
            <v/>
          </cell>
          <cell r="P9815" t="str">
            <v>Yes</v>
          </cell>
          <cell r="Q9815">
            <v>229.9</v>
          </cell>
        </row>
        <row r="9816">
          <cell r="A9816" t="str">
            <v>LNC 0000105218</v>
          </cell>
          <cell r="B9816" t="str">
            <v>LNC</v>
          </cell>
          <cell r="C9816" t="str">
            <v>0000105218</v>
          </cell>
          <cell r="D9816" t="str">
            <v>KEESLER AFFES- EX 103742</v>
          </cell>
          <cell r="E9816" t="str">
            <v>Military</v>
          </cell>
          <cell r="F9816" t="str">
            <v>Military/Aafes</v>
          </cell>
          <cell r="G9816" t="str">
            <v>N/A</v>
          </cell>
          <cell r="H9816" t="str">
            <v>N/A</v>
          </cell>
          <cell r="I9816" t="str">
            <v>Open</v>
          </cell>
          <cell r="J9816" t="str">
            <v>Yes</v>
          </cell>
          <cell r="K9816" t="str">
            <v>NC</v>
          </cell>
          <cell r="L9816" t="str">
            <v>27288</v>
          </cell>
          <cell r="M9816" t="str">
            <v>Greensboro-High Poin</v>
          </cell>
          <cell r="N9816" t="str">
            <v>No</v>
          </cell>
          <cell r="O9816" t="str">
            <v/>
          </cell>
          <cell r="P9816" t="str">
            <v>Yes</v>
          </cell>
          <cell r="Q9816">
            <v>125.90000000000002</v>
          </cell>
        </row>
        <row r="9817">
          <cell r="A9817" t="str">
            <v>LNC 0000105278</v>
          </cell>
          <cell r="B9817" t="str">
            <v>LNC</v>
          </cell>
          <cell r="C9817" t="str">
            <v>0000105278</v>
          </cell>
          <cell r="D9817" t="str">
            <v>KIRTLAND AFB - EX 1012301</v>
          </cell>
          <cell r="E9817" t="str">
            <v>Military</v>
          </cell>
          <cell r="F9817" t="str">
            <v>Military/Aafes</v>
          </cell>
          <cell r="G9817" t="str">
            <v>N/A</v>
          </cell>
          <cell r="H9817" t="str">
            <v>N/A</v>
          </cell>
          <cell r="I9817" t="str">
            <v>Open</v>
          </cell>
          <cell r="J9817" t="str">
            <v>Yes</v>
          </cell>
          <cell r="K9817" t="str">
            <v>NC</v>
          </cell>
          <cell r="L9817" t="str">
            <v>27909</v>
          </cell>
          <cell r="M9817" t="str">
            <v>Norfolk-Portsmouth-N</v>
          </cell>
          <cell r="N9817" t="str">
            <v>No</v>
          </cell>
          <cell r="O9817" t="str">
            <v/>
          </cell>
          <cell r="P9817" t="str">
            <v>Yes</v>
          </cell>
          <cell r="Q9817">
            <v>138.80000000000001</v>
          </cell>
        </row>
        <row r="9818">
          <cell r="A9818" t="str">
            <v>LNC 0000105367</v>
          </cell>
          <cell r="B9818" t="str">
            <v>LNC</v>
          </cell>
          <cell r="C9818" t="str">
            <v>0000105367</v>
          </cell>
          <cell r="D9818" t="str">
            <v>LACKLAND AFB - EX 1011001</v>
          </cell>
          <cell r="E9818" t="str">
            <v>Military</v>
          </cell>
          <cell r="F9818" t="str">
            <v>Military/Aafes</v>
          </cell>
          <cell r="G9818" t="str">
            <v>N/A</v>
          </cell>
          <cell r="H9818" t="str">
            <v>N/A</v>
          </cell>
          <cell r="I9818" t="str">
            <v>Open</v>
          </cell>
          <cell r="J9818" t="str">
            <v>Yes</v>
          </cell>
          <cell r="K9818" t="str">
            <v>NC</v>
          </cell>
          <cell r="L9818" t="str">
            <v>28621</v>
          </cell>
          <cell r="M9818" t="str">
            <v>Greensboro-High Poin</v>
          </cell>
          <cell r="N9818" t="str">
            <v>No</v>
          </cell>
          <cell r="O9818" t="str">
            <v/>
          </cell>
          <cell r="P9818" t="str">
            <v>Yes</v>
          </cell>
          <cell r="Q9818">
            <v>416.39999999999992</v>
          </cell>
        </row>
        <row r="9819">
          <cell r="A9819" t="str">
            <v>LNC 0000105398</v>
          </cell>
          <cell r="B9819" t="str">
            <v>LNC</v>
          </cell>
          <cell r="C9819" t="str">
            <v>0000105398</v>
          </cell>
          <cell r="D9819" t="str">
            <v>LANGLEY AFB - EX 1042309</v>
          </cell>
          <cell r="E9819" t="str">
            <v>Military</v>
          </cell>
          <cell r="F9819" t="str">
            <v>Military/Aafes</v>
          </cell>
          <cell r="G9819" t="str">
            <v>N/A</v>
          </cell>
          <cell r="H9819" t="str">
            <v>N/A</v>
          </cell>
          <cell r="I9819" t="str">
            <v>Open</v>
          </cell>
          <cell r="J9819" t="str">
            <v>Yes</v>
          </cell>
          <cell r="K9819" t="str">
            <v>VA</v>
          </cell>
          <cell r="L9819" t="str">
            <v>23901</v>
          </cell>
          <cell r="M9819" t="str">
            <v>Richmond-Petersburg</v>
          </cell>
          <cell r="N9819" t="str">
            <v>No</v>
          </cell>
          <cell r="O9819" t="str">
            <v/>
          </cell>
          <cell r="P9819" t="str">
            <v>Yes</v>
          </cell>
          <cell r="Q9819">
            <v>211.8</v>
          </cell>
        </row>
        <row r="9820">
          <cell r="A9820" t="str">
            <v>LNC 0000105522</v>
          </cell>
          <cell r="B9820" t="str">
            <v>LNC</v>
          </cell>
          <cell r="C9820" t="str">
            <v>0000105522</v>
          </cell>
          <cell r="D9820" t="str">
            <v>LITTLE ROCK AFB - EX 1010201</v>
          </cell>
          <cell r="E9820" t="str">
            <v>Military</v>
          </cell>
          <cell r="F9820" t="str">
            <v>Military/Aafes</v>
          </cell>
          <cell r="G9820" t="str">
            <v>N/A</v>
          </cell>
          <cell r="H9820" t="str">
            <v>N/A</v>
          </cell>
          <cell r="I9820" t="str">
            <v>Open</v>
          </cell>
          <cell r="J9820" t="str">
            <v>Yes</v>
          </cell>
          <cell r="K9820" t="str">
            <v>GA</v>
          </cell>
          <cell r="L9820" t="str">
            <v>30214</v>
          </cell>
          <cell r="M9820" t="str">
            <v>Atlanta</v>
          </cell>
          <cell r="N9820" t="str">
            <v>No</v>
          </cell>
          <cell r="O9820" t="str">
            <v/>
          </cell>
          <cell r="P9820" t="str">
            <v>Yes</v>
          </cell>
          <cell r="Q9820">
            <v>126.4</v>
          </cell>
        </row>
        <row r="9821">
          <cell r="A9821" t="str">
            <v>LNC 0000105644</v>
          </cell>
          <cell r="B9821" t="str">
            <v>LNC</v>
          </cell>
          <cell r="C9821" t="str">
            <v>0000105644</v>
          </cell>
          <cell r="D9821" t="str">
            <v>LUKE AFB - EX 1068635</v>
          </cell>
          <cell r="E9821" t="str">
            <v>Military</v>
          </cell>
          <cell r="F9821" t="str">
            <v>Military/Aafes</v>
          </cell>
          <cell r="G9821" t="str">
            <v>N/A</v>
          </cell>
          <cell r="H9821" t="str">
            <v>N/A</v>
          </cell>
          <cell r="I9821" t="str">
            <v>Open</v>
          </cell>
          <cell r="J9821" t="str">
            <v>Yes</v>
          </cell>
          <cell r="K9821" t="str">
            <v>NC</v>
          </cell>
          <cell r="L9821" t="str">
            <v>28115</v>
          </cell>
          <cell r="M9821" t="str">
            <v>Charlotte</v>
          </cell>
          <cell r="N9821" t="str">
            <v>No</v>
          </cell>
          <cell r="O9821" t="str">
            <v/>
          </cell>
          <cell r="P9821" t="str">
            <v>Yes</v>
          </cell>
          <cell r="Q9821">
            <v>392.50000000000006</v>
          </cell>
        </row>
        <row r="9822">
          <cell r="A9822" t="str">
            <v>LNC 0000105662</v>
          </cell>
          <cell r="B9822" t="str">
            <v>LNC</v>
          </cell>
          <cell r="C9822" t="str">
            <v>0000105662</v>
          </cell>
          <cell r="D9822" t="str">
            <v>MAC DILL AFB - EX 1032125</v>
          </cell>
          <cell r="E9822" t="str">
            <v>Military</v>
          </cell>
          <cell r="F9822" t="str">
            <v>Military/Aafes</v>
          </cell>
          <cell r="G9822" t="str">
            <v>N/A</v>
          </cell>
          <cell r="H9822" t="str">
            <v>N/A</v>
          </cell>
          <cell r="I9822" t="str">
            <v>Open</v>
          </cell>
          <cell r="J9822" t="str">
            <v>Yes</v>
          </cell>
          <cell r="K9822" t="str">
            <v>NC</v>
          </cell>
          <cell r="L9822" t="str">
            <v>28043</v>
          </cell>
          <cell r="M9822" t="str">
            <v>Charlotte</v>
          </cell>
          <cell r="N9822" t="str">
            <v>No</v>
          </cell>
          <cell r="O9822" t="str">
            <v/>
          </cell>
          <cell r="P9822" t="str">
            <v>Yes</v>
          </cell>
          <cell r="Q9822">
            <v>308.7</v>
          </cell>
        </row>
        <row r="9823">
          <cell r="A9823" t="str">
            <v>LNC 0000106077</v>
          </cell>
          <cell r="B9823" t="str">
            <v>LNC</v>
          </cell>
          <cell r="C9823" t="str">
            <v>0000106077</v>
          </cell>
          <cell r="D9823" t="str">
            <v>MARCH AFB - EX   1063109</v>
          </cell>
          <cell r="E9823" t="str">
            <v>Military</v>
          </cell>
          <cell r="F9823" t="str">
            <v>Military/Aafes</v>
          </cell>
          <cell r="G9823" t="str">
            <v>N/A</v>
          </cell>
          <cell r="H9823" t="str">
            <v>N/A</v>
          </cell>
          <cell r="I9823" t="str">
            <v>Open</v>
          </cell>
          <cell r="J9823" t="str">
            <v>Yes</v>
          </cell>
          <cell r="K9823" t="str">
            <v>NC</v>
          </cell>
          <cell r="L9823" t="str">
            <v>27402</v>
          </cell>
          <cell r="M9823" t="str">
            <v>Greensboro-High Poin</v>
          </cell>
          <cell r="N9823" t="str">
            <v>No</v>
          </cell>
          <cell r="O9823" t="str">
            <v/>
          </cell>
          <cell r="P9823" t="str">
            <v>Yes</v>
          </cell>
          <cell r="Q9823">
            <v>229.1</v>
          </cell>
        </row>
        <row r="9824">
          <cell r="A9824" t="str">
            <v>LNC 0000106089</v>
          </cell>
          <cell r="B9824" t="str">
            <v>LNC</v>
          </cell>
          <cell r="C9824" t="str">
            <v>0000106089</v>
          </cell>
          <cell r="D9824" t="str">
            <v>MARINES MCRD SAN DIEGO</v>
          </cell>
          <cell r="E9824" t="str">
            <v>Military</v>
          </cell>
          <cell r="F9824" t="str">
            <v>U.S. Marine Ex</v>
          </cell>
          <cell r="G9824" t="str">
            <v>N/A</v>
          </cell>
          <cell r="H9824" t="str">
            <v>N/A</v>
          </cell>
          <cell r="I9824" t="str">
            <v>Open</v>
          </cell>
          <cell r="J9824" t="str">
            <v>Yes</v>
          </cell>
          <cell r="K9824" t="str">
            <v>VA</v>
          </cell>
          <cell r="L9824" t="str">
            <v>23851</v>
          </cell>
          <cell r="M9824" t="str">
            <v>Roanoke-Lynchburg</v>
          </cell>
          <cell r="N9824" t="str">
            <v>No</v>
          </cell>
          <cell r="O9824" t="str">
            <v/>
          </cell>
          <cell r="P9824" t="str">
            <v>Yes</v>
          </cell>
          <cell r="Q9824">
            <v>271.79999999999995</v>
          </cell>
        </row>
        <row r="9825">
          <cell r="A9825" t="str">
            <v>LNC 0000106090</v>
          </cell>
          <cell r="B9825" t="str">
            <v>LNC</v>
          </cell>
          <cell r="C9825" t="str">
            <v>0000106090</v>
          </cell>
          <cell r="D9825" t="str">
            <v>MARINES-IWAKUNI</v>
          </cell>
          <cell r="E9825" t="str">
            <v>Military</v>
          </cell>
          <cell r="F9825" t="str">
            <v>U.S. Marine Ex</v>
          </cell>
          <cell r="G9825" t="str">
            <v>N/A</v>
          </cell>
          <cell r="H9825" t="str">
            <v>N/A</v>
          </cell>
          <cell r="I9825" t="str">
            <v>Open</v>
          </cell>
          <cell r="J9825" t="str">
            <v>No-Overseas</v>
          </cell>
          <cell r="K9825" t="str">
            <v>VA</v>
          </cell>
          <cell r="L9825" t="str">
            <v>22401</v>
          </cell>
          <cell r="M9825" t="str">
            <v>Washington, D.C.</v>
          </cell>
          <cell r="N9825" t="str">
            <v>No</v>
          </cell>
          <cell r="O9825" t="str">
            <v/>
          </cell>
          <cell r="P9825" t="str">
            <v>Yes</v>
          </cell>
          <cell r="Q9825">
            <v>39.949999999999996</v>
          </cell>
        </row>
        <row r="9826">
          <cell r="A9826" t="str">
            <v>LNC 0000106190</v>
          </cell>
          <cell r="B9826" t="str">
            <v>LNC</v>
          </cell>
          <cell r="C9826" t="str">
            <v>0000106190</v>
          </cell>
          <cell r="D9826" t="str">
            <v>MAXWELL AFB - EX 1031605</v>
          </cell>
          <cell r="E9826" t="str">
            <v>Military</v>
          </cell>
          <cell r="F9826" t="str">
            <v>Military/Aafes</v>
          </cell>
          <cell r="G9826" t="str">
            <v>N/A</v>
          </cell>
          <cell r="H9826" t="str">
            <v>N/A</v>
          </cell>
          <cell r="I9826" t="str">
            <v>Open</v>
          </cell>
          <cell r="J9826" t="str">
            <v>Yes</v>
          </cell>
          <cell r="K9826" t="str">
            <v>NC</v>
          </cell>
          <cell r="L9826" t="str">
            <v>27402</v>
          </cell>
          <cell r="M9826" t="str">
            <v>Greensboro-High Poin</v>
          </cell>
          <cell r="N9826" t="str">
            <v>No</v>
          </cell>
          <cell r="O9826" t="str">
            <v/>
          </cell>
          <cell r="P9826" t="str">
            <v>Yes</v>
          </cell>
          <cell r="Q9826">
            <v>161</v>
          </cell>
        </row>
        <row r="9827">
          <cell r="A9827" t="str">
            <v>LNC 0000106207</v>
          </cell>
          <cell r="B9827" t="str">
            <v>LNC</v>
          </cell>
          <cell r="C9827" t="str">
            <v>0000106207</v>
          </cell>
          <cell r="D9827" t="str">
            <v>MCCHORD AFB-EX 1061504</v>
          </cell>
          <cell r="E9827" t="str">
            <v>Military</v>
          </cell>
          <cell r="F9827" t="str">
            <v>Military/Aafes</v>
          </cell>
          <cell r="G9827" t="str">
            <v>N/A</v>
          </cell>
          <cell r="H9827" t="str">
            <v>N/A</v>
          </cell>
          <cell r="I9827" t="str">
            <v>Open</v>
          </cell>
          <cell r="J9827" t="str">
            <v>Yes</v>
          </cell>
          <cell r="K9827" t="str">
            <v>AL</v>
          </cell>
          <cell r="L9827" t="str">
            <v>35901</v>
          </cell>
          <cell r="M9827" t="str">
            <v>Birmingham</v>
          </cell>
          <cell r="N9827" t="str">
            <v>No</v>
          </cell>
          <cell r="O9827" t="str">
            <v/>
          </cell>
          <cell r="P9827" t="str">
            <v>Yes</v>
          </cell>
          <cell r="Q9827">
            <v>282.70000000000005</v>
          </cell>
        </row>
        <row r="9828">
          <cell r="A9828" t="str">
            <v>LNC 0000106208</v>
          </cell>
          <cell r="B9828" t="str">
            <v>LNC</v>
          </cell>
          <cell r="C9828" t="str">
            <v>0000106208</v>
          </cell>
          <cell r="D9828" t="str">
            <v>MCCLELLAN AFB - EX 1069401</v>
          </cell>
          <cell r="E9828" t="str">
            <v>Military</v>
          </cell>
          <cell r="F9828" t="str">
            <v>Military/Aafes</v>
          </cell>
          <cell r="G9828" t="str">
            <v>N/A</v>
          </cell>
          <cell r="H9828" t="str">
            <v>N/A</v>
          </cell>
          <cell r="I9828" t="str">
            <v>Open</v>
          </cell>
          <cell r="J9828" t="str">
            <v>Yes</v>
          </cell>
          <cell r="K9828" t="str">
            <v>SC</v>
          </cell>
          <cell r="L9828" t="str">
            <v>29340</v>
          </cell>
          <cell r="M9828" t="str">
            <v>Grenville-Sprtnbrg-A</v>
          </cell>
          <cell r="N9828" t="str">
            <v>No</v>
          </cell>
          <cell r="O9828" t="str">
            <v/>
          </cell>
          <cell r="P9828" t="str">
            <v>Yes</v>
          </cell>
          <cell r="Q9828">
            <v>166.3</v>
          </cell>
        </row>
        <row r="9829">
          <cell r="A9829" t="str">
            <v>LNC 0000106230</v>
          </cell>
          <cell r="B9829" t="str">
            <v>LNC</v>
          </cell>
          <cell r="C9829" t="str">
            <v>0000106230</v>
          </cell>
          <cell r="D9829" t="str">
            <v>MCGUIRE AFB - EX 1046002</v>
          </cell>
          <cell r="E9829" t="str">
            <v>Military</v>
          </cell>
          <cell r="F9829" t="str">
            <v>Military/Aafes</v>
          </cell>
          <cell r="G9829" t="str">
            <v>N/A</v>
          </cell>
          <cell r="H9829" t="str">
            <v>N/A</v>
          </cell>
          <cell r="I9829" t="str">
            <v>Open</v>
          </cell>
          <cell r="J9829" t="str">
            <v>Yes</v>
          </cell>
          <cell r="K9829" t="str">
            <v>GA</v>
          </cell>
          <cell r="L9829" t="str">
            <v>30503</v>
          </cell>
          <cell r="M9829" t="str">
            <v>Atlanta</v>
          </cell>
          <cell r="N9829" t="str">
            <v>No</v>
          </cell>
          <cell r="O9829" t="str">
            <v/>
          </cell>
          <cell r="P9829" t="str">
            <v>Yes</v>
          </cell>
          <cell r="Q9829">
            <v>160.30000000000001</v>
          </cell>
        </row>
        <row r="9830">
          <cell r="A9830" t="str">
            <v>LNC 0000106397</v>
          </cell>
          <cell r="B9830" t="str">
            <v>LNC</v>
          </cell>
          <cell r="C9830" t="str">
            <v>0000106397</v>
          </cell>
          <cell r="D9830" t="str">
            <v>MIRAMAR-MARINE EXCHANGE</v>
          </cell>
          <cell r="E9830" t="str">
            <v>Military</v>
          </cell>
          <cell r="F9830" t="str">
            <v>U.S. Marine Ex</v>
          </cell>
          <cell r="G9830" t="str">
            <v>N/A</v>
          </cell>
          <cell r="H9830" t="str">
            <v>N/A</v>
          </cell>
          <cell r="I9830" t="str">
            <v>Open</v>
          </cell>
          <cell r="J9830" t="str">
            <v>Yes</v>
          </cell>
          <cell r="K9830" t="str">
            <v>TN</v>
          </cell>
          <cell r="L9830" t="str">
            <v>37066</v>
          </cell>
          <cell r="M9830" t="str">
            <v>Nashville</v>
          </cell>
          <cell r="N9830" t="str">
            <v>No</v>
          </cell>
          <cell r="O9830" t="str">
            <v/>
          </cell>
          <cell r="P9830" t="str">
            <v>Yes</v>
          </cell>
          <cell r="Q9830">
            <v>365.8</v>
          </cell>
        </row>
        <row r="9831">
          <cell r="A9831" t="str">
            <v>LNC 0000106508</v>
          </cell>
          <cell r="B9831" t="str">
            <v>LNC</v>
          </cell>
          <cell r="C9831" t="str">
            <v>0000106508</v>
          </cell>
          <cell r="D9831" t="str">
            <v>NAVY-ANNAPOLIS MAIN STORE</v>
          </cell>
          <cell r="E9831" t="str">
            <v>Military</v>
          </cell>
          <cell r="F9831" t="str">
            <v>Navy Exchange</v>
          </cell>
          <cell r="G9831" t="str">
            <v>N/A</v>
          </cell>
          <cell r="H9831" t="str">
            <v>N/A</v>
          </cell>
          <cell r="I9831" t="str">
            <v>Open</v>
          </cell>
          <cell r="J9831" t="str">
            <v>Yes</v>
          </cell>
          <cell r="K9831" t="str">
            <v>SC</v>
          </cell>
          <cell r="L9831" t="str">
            <v>29730</v>
          </cell>
          <cell r="M9831" t="str">
            <v>Charlotte</v>
          </cell>
          <cell r="N9831" t="str">
            <v>No</v>
          </cell>
          <cell r="O9831" t="str">
            <v/>
          </cell>
          <cell r="P9831" t="str">
            <v>Yes</v>
          </cell>
          <cell r="Q9831">
            <v>0.4</v>
          </cell>
        </row>
        <row r="9832">
          <cell r="A9832" t="str">
            <v>LNC 0000106510</v>
          </cell>
          <cell r="B9832" t="str">
            <v>LNC</v>
          </cell>
          <cell r="C9832" t="str">
            <v>0000106510</v>
          </cell>
          <cell r="D9832" t="str">
            <v>NAVY-BETHESDA MAIN STORE</v>
          </cell>
          <cell r="E9832" t="str">
            <v>Military</v>
          </cell>
          <cell r="F9832" t="str">
            <v>Navy Exchange</v>
          </cell>
          <cell r="G9832" t="str">
            <v>N/A</v>
          </cell>
          <cell r="H9832" t="str">
            <v>N/A</v>
          </cell>
          <cell r="I9832" t="str">
            <v>Open</v>
          </cell>
          <cell r="J9832" t="str">
            <v>Yes</v>
          </cell>
          <cell r="K9832" t="str">
            <v>NC</v>
          </cell>
          <cell r="L9832" t="str">
            <v>27603</v>
          </cell>
          <cell r="M9832" t="str">
            <v>Raleigh-Durham</v>
          </cell>
          <cell r="N9832" t="str">
            <v>No</v>
          </cell>
          <cell r="O9832" t="str">
            <v/>
          </cell>
          <cell r="P9832" t="str">
            <v>Yes</v>
          </cell>
          <cell r="Q9832">
            <v>173.01</v>
          </cell>
        </row>
        <row r="9833">
          <cell r="A9833" t="str">
            <v>LNC 0000106511</v>
          </cell>
          <cell r="B9833" t="str">
            <v>LNC</v>
          </cell>
          <cell r="C9833" t="str">
            <v>0000106511</v>
          </cell>
          <cell r="D9833" t="str">
            <v>NAVY-BREMERTON PSNS MAIN STORE</v>
          </cell>
          <cell r="E9833" t="str">
            <v>Military</v>
          </cell>
          <cell r="F9833" t="str">
            <v>Navy Exchange</v>
          </cell>
          <cell r="G9833" t="str">
            <v>N/A</v>
          </cell>
          <cell r="H9833" t="str">
            <v>N/A</v>
          </cell>
          <cell r="I9833" t="str">
            <v>Open</v>
          </cell>
          <cell r="J9833" t="str">
            <v>Yes</v>
          </cell>
          <cell r="K9833" t="str">
            <v>SC</v>
          </cell>
          <cell r="L9833" t="str">
            <v>29440</v>
          </cell>
          <cell r="M9833" t="str">
            <v>Columbia, S.C.</v>
          </cell>
          <cell r="N9833" t="str">
            <v>No</v>
          </cell>
          <cell r="O9833" t="str">
            <v/>
          </cell>
          <cell r="P9833" t="str">
            <v>Yes</v>
          </cell>
          <cell r="Q9833">
            <v>0.1</v>
          </cell>
        </row>
        <row r="9834">
          <cell r="A9834" t="str">
            <v>LNC 0000106512</v>
          </cell>
          <cell r="B9834" t="str">
            <v>LNC</v>
          </cell>
          <cell r="C9834" t="str">
            <v>0000106512</v>
          </cell>
          <cell r="D9834" t="str">
            <v>NAVY-BRUNSWICK MAIN STORE</v>
          </cell>
          <cell r="E9834" t="str">
            <v>Military</v>
          </cell>
          <cell r="F9834" t="str">
            <v>Navy Exchange</v>
          </cell>
          <cell r="G9834" t="str">
            <v>N/A</v>
          </cell>
          <cell r="H9834" t="str">
            <v>N/A</v>
          </cell>
          <cell r="I9834" t="str">
            <v>Open</v>
          </cell>
          <cell r="J9834" t="str">
            <v>Yes</v>
          </cell>
          <cell r="K9834" t="str">
            <v>NC</v>
          </cell>
          <cell r="L9834" t="str">
            <v>27530</v>
          </cell>
          <cell r="M9834" t="str">
            <v>Raleigh-Durham</v>
          </cell>
          <cell r="N9834" t="str">
            <v>No</v>
          </cell>
          <cell r="O9834" t="str">
            <v/>
          </cell>
          <cell r="P9834" t="str">
            <v>Yes</v>
          </cell>
          <cell r="Q9834">
            <v>0.1</v>
          </cell>
        </row>
        <row r="9835">
          <cell r="A9835" t="str">
            <v>LNC 0000106513</v>
          </cell>
          <cell r="B9835" t="str">
            <v>LNC</v>
          </cell>
          <cell r="C9835" t="str">
            <v>0000106513</v>
          </cell>
          <cell r="D9835" t="str">
            <v>NAVY-CHARLESTON NWS MAIN STORE</v>
          </cell>
          <cell r="E9835" t="str">
            <v>Military</v>
          </cell>
          <cell r="F9835" t="str">
            <v>Navy Exchange</v>
          </cell>
          <cell r="G9835" t="str">
            <v>N/A</v>
          </cell>
          <cell r="H9835" t="str">
            <v>N/A</v>
          </cell>
          <cell r="I9835" t="str">
            <v>Open</v>
          </cell>
          <cell r="J9835" t="str">
            <v>Yes</v>
          </cell>
          <cell r="K9835" t="str">
            <v>TX</v>
          </cell>
          <cell r="L9835" t="str">
            <v>75402</v>
          </cell>
          <cell r="M9835" t="str">
            <v>Dallas-Ft. Worth</v>
          </cell>
          <cell r="N9835" t="str">
            <v>No</v>
          </cell>
          <cell r="O9835" t="str">
            <v/>
          </cell>
          <cell r="P9835" t="str">
            <v>Yes</v>
          </cell>
          <cell r="Q9835">
            <v>1.68</v>
          </cell>
        </row>
        <row r="9836">
          <cell r="A9836" t="str">
            <v>LNC 0000106516</v>
          </cell>
          <cell r="B9836" t="str">
            <v>LNC</v>
          </cell>
          <cell r="C9836" t="str">
            <v>0000106516</v>
          </cell>
          <cell r="D9836" t="str">
            <v>NAVY-CORPUS NAS MAIN STORE</v>
          </cell>
          <cell r="E9836" t="str">
            <v>Military</v>
          </cell>
          <cell r="F9836" t="str">
            <v>Navy Exchange</v>
          </cell>
          <cell r="G9836" t="str">
            <v>N/A</v>
          </cell>
          <cell r="H9836" t="str">
            <v>N/A</v>
          </cell>
          <cell r="I9836" t="str">
            <v>Open</v>
          </cell>
          <cell r="J9836" t="str">
            <v>Yes</v>
          </cell>
          <cell r="K9836" t="str">
            <v>NC</v>
          </cell>
          <cell r="L9836" t="str">
            <v>27834</v>
          </cell>
          <cell r="M9836" t="str">
            <v>Greenville-New Bern-</v>
          </cell>
          <cell r="N9836" t="str">
            <v>No</v>
          </cell>
          <cell r="O9836" t="str">
            <v/>
          </cell>
          <cell r="P9836" t="str">
            <v>Yes</v>
          </cell>
          <cell r="Q9836">
            <v>2.1</v>
          </cell>
        </row>
        <row r="9837">
          <cell r="A9837" t="str">
            <v>LNC 0000106518</v>
          </cell>
          <cell r="B9837" t="str">
            <v>LNC</v>
          </cell>
          <cell r="C9837" t="str">
            <v>0000106518</v>
          </cell>
          <cell r="D9837" t="str">
            <v>NAVY-EVERETT MAIN STORE</v>
          </cell>
          <cell r="E9837" t="str">
            <v>Military</v>
          </cell>
          <cell r="F9837" t="str">
            <v>Navy Exchange</v>
          </cell>
          <cell r="G9837" t="str">
            <v>N/A</v>
          </cell>
          <cell r="H9837" t="str">
            <v>N/A</v>
          </cell>
          <cell r="I9837" t="str">
            <v>Open</v>
          </cell>
          <cell r="J9837" t="str">
            <v>Yes</v>
          </cell>
          <cell r="K9837" t="str">
            <v>SC</v>
          </cell>
          <cell r="L9837" t="str">
            <v>29651</v>
          </cell>
          <cell r="M9837" t="str">
            <v>Grenville-Sprtnbrg-A</v>
          </cell>
          <cell r="N9837" t="str">
            <v>No</v>
          </cell>
          <cell r="O9837" t="str">
            <v/>
          </cell>
          <cell r="P9837" t="str">
            <v>Yes</v>
          </cell>
          <cell r="Q9837">
            <v>134.25</v>
          </cell>
        </row>
        <row r="9838">
          <cell r="A9838" t="str">
            <v>LNC 0000106522</v>
          </cell>
          <cell r="B9838" t="str">
            <v>LNC</v>
          </cell>
          <cell r="C9838" t="str">
            <v>0000106522</v>
          </cell>
          <cell r="D9838" t="str">
            <v>NAVY-GREAT LAKES MAIN STORE</v>
          </cell>
          <cell r="E9838" t="str">
            <v>Military</v>
          </cell>
          <cell r="F9838" t="str">
            <v>Navy Exchange</v>
          </cell>
          <cell r="G9838" t="str">
            <v>N/A</v>
          </cell>
          <cell r="H9838" t="str">
            <v>N/A</v>
          </cell>
          <cell r="I9838" t="str">
            <v>Open</v>
          </cell>
          <cell r="J9838" t="str">
            <v>Yes</v>
          </cell>
          <cell r="K9838" t="str">
            <v>GA</v>
          </cell>
          <cell r="L9838" t="str">
            <v>30223</v>
          </cell>
          <cell r="M9838" t="str">
            <v>Atlanta</v>
          </cell>
          <cell r="N9838" t="str">
            <v>No</v>
          </cell>
          <cell r="O9838" t="str">
            <v/>
          </cell>
          <cell r="P9838" t="str">
            <v>Yes</v>
          </cell>
          <cell r="Q9838">
            <v>151.67000000000002</v>
          </cell>
        </row>
        <row r="9839">
          <cell r="A9839" t="str">
            <v>LNC 0000106526</v>
          </cell>
          <cell r="B9839" t="str">
            <v>LNC</v>
          </cell>
          <cell r="C9839" t="str">
            <v>0000106526</v>
          </cell>
          <cell r="D9839" t="str">
            <v>NAVY-GUAM MAIN STORE</v>
          </cell>
          <cell r="E9839" t="str">
            <v>Military</v>
          </cell>
          <cell r="F9839" t="str">
            <v>Navy Exchange</v>
          </cell>
          <cell r="G9839" t="str">
            <v>N/A</v>
          </cell>
          <cell r="H9839" t="str">
            <v>N/A</v>
          </cell>
          <cell r="I9839" t="str">
            <v>Open</v>
          </cell>
          <cell r="J9839" t="str">
            <v>No-Overseas</v>
          </cell>
          <cell r="K9839" t="str">
            <v>MS</v>
          </cell>
          <cell r="L9839" t="str">
            <v>39503</v>
          </cell>
          <cell r="M9839" t="str">
            <v>Biloxi-Gulfport</v>
          </cell>
          <cell r="N9839" t="str">
            <v>No</v>
          </cell>
          <cell r="O9839" t="str">
            <v/>
          </cell>
          <cell r="P9839" t="str">
            <v>Yes</v>
          </cell>
          <cell r="Q9839">
            <v>66.45</v>
          </cell>
        </row>
        <row r="9840">
          <cell r="A9840" t="str">
            <v>LNC 0000106528</v>
          </cell>
          <cell r="B9840" t="str">
            <v>LNC</v>
          </cell>
          <cell r="C9840" t="str">
            <v>0000106528</v>
          </cell>
          <cell r="D9840" t="str">
            <v>NAVY-IMPERIAL BEACH MAIN STORE</v>
          </cell>
          <cell r="E9840" t="str">
            <v>Military</v>
          </cell>
          <cell r="F9840" t="str">
            <v>Navy Exchange</v>
          </cell>
          <cell r="G9840" t="str">
            <v>N/A</v>
          </cell>
          <cell r="H9840" t="str">
            <v>N/A</v>
          </cell>
          <cell r="I9840" t="str">
            <v>Open</v>
          </cell>
          <cell r="J9840" t="str">
            <v>Yes</v>
          </cell>
          <cell r="K9840" t="str">
            <v>AL</v>
          </cell>
          <cell r="L9840" t="str">
            <v>35976</v>
          </cell>
          <cell r="M9840" t="str">
            <v>Huntsville-Decatur,</v>
          </cell>
          <cell r="N9840" t="str">
            <v>No</v>
          </cell>
          <cell r="O9840" t="str">
            <v/>
          </cell>
          <cell r="P9840" t="str">
            <v>Yes</v>
          </cell>
          <cell r="Q9840">
            <v>0.17</v>
          </cell>
        </row>
        <row r="9841">
          <cell r="A9841" t="str">
            <v>LNC 0000106530</v>
          </cell>
          <cell r="B9841" t="str">
            <v>LNC</v>
          </cell>
          <cell r="C9841" t="str">
            <v>0000106530</v>
          </cell>
          <cell r="D9841" t="str">
            <v>NAVY-JAX NAS MAIN STORE</v>
          </cell>
          <cell r="E9841" t="str">
            <v>Military</v>
          </cell>
          <cell r="F9841" t="str">
            <v>Navy Exchange</v>
          </cell>
          <cell r="G9841" t="str">
            <v>N/A</v>
          </cell>
          <cell r="H9841" t="str">
            <v>N/A</v>
          </cell>
          <cell r="I9841" t="str">
            <v>Open</v>
          </cell>
          <cell r="J9841" t="str">
            <v>Yes</v>
          </cell>
          <cell r="K9841" t="str">
            <v>KY</v>
          </cell>
          <cell r="L9841" t="str">
            <v>40831</v>
          </cell>
          <cell r="M9841" t="str">
            <v>Default Market</v>
          </cell>
          <cell r="N9841" t="str">
            <v>No</v>
          </cell>
          <cell r="O9841" t="str">
            <v/>
          </cell>
          <cell r="P9841" t="str">
            <v>Yes</v>
          </cell>
          <cell r="Q9841">
            <v>246.25</v>
          </cell>
        </row>
        <row r="9842">
          <cell r="A9842" t="str">
            <v>LNC 0000106533</v>
          </cell>
          <cell r="B9842" t="str">
            <v>LNC</v>
          </cell>
          <cell r="C9842" t="str">
            <v>0000106533</v>
          </cell>
          <cell r="D9842" t="str">
            <v>NAVY-LEMOORE NAVY EXCHANGE</v>
          </cell>
          <cell r="E9842" t="str">
            <v>Military</v>
          </cell>
          <cell r="F9842" t="str">
            <v>Navy Exchange</v>
          </cell>
          <cell r="G9842" t="str">
            <v>N/A</v>
          </cell>
          <cell r="H9842" t="str">
            <v>N/A</v>
          </cell>
          <cell r="I9842" t="str">
            <v>Open</v>
          </cell>
          <cell r="J9842" t="str">
            <v>Yes</v>
          </cell>
          <cell r="K9842" t="str">
            <v>VA</v>
          </cell>
          <cell r="L9842" t="str">
            <v>22801</v>
          </cell>
          <cell r="M9842" t="str">
            <v>Harrisonburg</v>
          </cell>
          <cell r="N9842" t="str">
            <v>No</v>
          </cell>
          <cell r="O9842" t="str">
            <v/>
          </cell>
          <cell r="P9842" t="str">
            <v>Yes</v>
          </cell>
          <cell r="Q9842">
            <v>75.48</v>
          </cell>
        </row>
        <row r="9843">
          <cell r="A9843" t="str">
            <v>LNC 0000106534</v>
          </cell>
          <cell r="B9843" t="str">
            <v>LNC</v>
          </cell>
          <cell r="C9843" t="str">
            <v>0000106534</v>
          </cell>
          <cell r="D9843" t="str">
            <v>NAVY-LITTLE CREEK MAIN STORE</v>
          </cell>
          <cell r="E9843" t="str">
            <v>Military</v>
          </cell>
          <cell r="F9843" t="str">
            <v>Navy Exchange</v>
          </cell>
          <cell r="G9843" t="str">
            <v>N/A</v>
          </cell>
          <cell r="H9843" t="str">
            <v>N/A</v>
          </cell>
          <cell r="I9843" t="str">
            <v>Open</v>
          </cell>
          <cell r="J9843" t="str">
            <v>Yes</v>
          </cell>
          <cell r="K9843" t="str">
            <v>SC</v>
          </cell>
          <cell r="L9843" t="str">
            <v>29550</v>
          </cell>
          <cell r="M9843" t="str">
            <v>Florence-Myrtle Beac</v>
          </cell>
          <cell r="N9843" t="str">
            <v>No</v>
          </cell>
          <cell r="O9843" t="str">
            <v/>
          </cell>
          <cell r="P9843" t="str">
            <v>Yes</v>
          </cell>
          <cell r="Q9843">
            <v>276.39999999999998</v>
          </cell>
        </row>
        <row r="9844">
          <cell r="A9844" t="str">
            <v>LNC 0000106535</v>
          </cell>
          <cell r="B9844" t="str">
            <v>LNC</v>
          </cell>
          <cell r="C9844" t="str">
            <v>0000106535</v>
          </cell>
          <cell r="D9844" t="str">
            <v>NAVY-MAYPORT MAIN STORE</v>
          </cell>
          <cell r="E9844" t="str">
            <v>Military</v>
          </cell>
          <cell r="F9844" t="str">
            <v>Navy Exchange</v>
          </cell>
          <cell r="G9844" t="str">
            <v>N/A</v>
          </cell>
          <cell r="H9844" t="str">
            <v>N/A</v>
          </cell>
          <cell r="I9844" t="str">
            <v>Open</v>
          </cell>
          <cell r="J9844" t="str">
            <v>Yes</v>
          </cell>
          <cell r="K9844" t="str">
            <v>GA</v>
          </cell>
          <cell r="L9844" t="str">
            <v>30643</v>
          </cell>
          <cell r="M9844" t="str">
            <v>Atlanta</v>
          </cell>
          <cell r="N9844" t="str">
            <v>No</v>
          </cell>
          <cell r="O9844" t="str">
            <v/>
          </cell>
          <cell r="P9844" t="str">
            <v>Yes</v>
          </cell>
          <cell r="Q9844">
            <v>141.25</v>
          </cell>
        </row>
        <row r="9845">
          <cell r="A9845" t="str">
            <v>LNC 0000106537</v>
          </cell>
          <cell r="B9845" t="str">
            <v>LNC</v>
          </cell>
          <cell r="C9845" t="str">
            <v>0000106537</v>
          </cell>
          <cell r="D9845" t="str">
            <v>NAVY-MEMPHIS NTC MAIN STORE</v>
          </cell>
          <cell r="E9845" t="str">
            <v>Military</v>
          </cell>
          <cell r="F9845" t="str">
            <v>Navy Exchange</v>
          </cell>
          <cell r="G9845" t="str">
            <v>N/A</v>
          </cell>
          <cell r="H9845" t="str">
            <v>N/A</v>
          </cell>
          <cell r="I9845" t="str">
            <v>Open</v>
          </cell>
          <cell r="J9845" t="str">
            <v>Yes</v>
          </cell>
          <cell r="K9845" t="str">
            <v>NC</v>
          </cell>
          <cell r="L9845" t="str">
            <v>27536</v>
          </cell>
          <cell r="M9845" t="str">
            <v>Raleigh-Durham</v>
          </cell>
          <cell r="N9845" t="str">
            <v>No</v>
          </cell>
          <cell r="O9845" t="str">
            <v/>
          </cell>
          <cell r="P9845" t="str">
            <v>Yes</v>
          </cell>
          <cell r="Q9845">
            <v>107.34000000000002</v>
          </cell>
        </row>
        <row r="9846">
          <cell r="A9846" t="str">
            <v>LNC 0000106538</v>
          </cell>
          <cell r="B9846" t="str">
            <v>LNC</v>
          </cell>
          <cell r="C9846" t="str">
            <v>0000106538</v>
          </cell>
          <cell r="D9846" t="str">
            <v>NAVY-MERIDIAN NAS MAIN STORE</v>
          </cell>
          <cell r="E9846" t="str">
            <v>Military</v>
          </cell>
          <cell r="F9846" t="str">
            <v>Navy Exchange</v>
          </cell>
          <cell r="G9846" t="str">
            <v>N/A</v>
          </cell>
          <cell r="H9846" t="str">
            <v>N/A</v>
          </cell>
          <cell r="I9846" t="str">
            <v>Open</v>
          </cell>
          <cell r="J9846" t="str">
            <v>Yes</v>
          </cell>
          <cell r="K9846" t="str">
            <v>NC</v>
          </cell>
          <cell r="L9846" t="str">
            <v>28739</v>
          </cell>
          <cell r="M9846" t="str">
            <v>Grenville-Sprtnbrg-A</v>
          </cell>
          <cell r="N9846" t="str">
            <v>No</v>
          </cell>
          <cell r="O9846" t="str">
            <v/>
          </cell>
          <cell r="P9846" t="str">
            <v>Yes</v>
          </cell>
          <cell r="Q9846">
            <v>0.84000000000000008</v>
          </cell>
        </row>
        <row r="9847">
          <cell r="A9847" t="str">
            <v>LNC 0000106544</v>
          </cell>
          <cell r="B9847" t="str">
            <v>LNC</v>
          </cell>
          <cell r="C9847" t="str">
            <v>0000106544</v>
          </cell>
          <cell r="D9847" t="str">
            <v>NAVY-NEW LONDON MAIN STORE</v>
          </cell>
          <cell r="E9847" t="str">
            <v>Military</v>
          </cell>
          <cell r="F9847" t="str">
            <v>Navy Exchange</v>
          </cell>
          <cell r="G9847" t="str">
            <v>N/A</v>
          </cell>
          <cell r="H9847" t="str">
            <v>N/A</v>
          </cell>
          <cell r="I9847" t="str">
            <v>Open</v>
          </cell>
          <cell r="J9847" t="str">
            <v>Yes</v>
          </cell>
          <cell r="K9847" t="str">
            <v>SC</v>
          </cell>
          <cell r="L9847" t="str">
            <v>29938</v>
          </cell>
          <cell r="M9847" t="str">
            <v>Savannah</v>
          </cell>
          <cell r="N9847" t="str">
            <v>No</v>
          </cell>
          <cell r="O9847" t="str">
            <v/>
          </cell>
          <cell r="P9847" t="str">
            <v>Yes</v>
          </cell>
          <cell r="Q9847">
            <v>1</v>
          </cell>
        </row>
        <row r="9848">
          <cell r="A9848" t="str">
            <v>LNC 0000106545</v>
          </cell>
          <cell r="B9848" t="str">
            <v>LNC</v>
          </cell>
          <cell r="C9848" t="str">
            <v>0000106545</v>
          </cell>
          <cell r="D9848" t="str">
            <v>NAVY-NEW ORLEANS MAIN STORE</v>
          </cell>
          <cell r="E9848" t="str">
            <v>Military</v>
          </cell>
          <cell r="F9848" t="str">
            <v>Navy Exchange</v>
          </cell>
          <cell r="G9848" t="str">
            <v>N/A</v>
          </cell>
          <cell r="H9848" t="str">
            <v>N/A</v>
          </cell>
          <cell r="I9848" t="str">
            <v>Open</v>
          </cell>
          <cell r="J9848" t="str">
            <v>Yes</v>
          </cell>
          <cell r="K9848" t="str">
            <v>AR</v>
          </cell>
          <cell r="L9848" t="str">
            <v>71913</v>
          </cell>
          <cell r="M9848" t="str">
            <v>Little Rock-Pine Blu</v>
          </cell>
          <cell r="N9848" t="str">
            <v>No</v>
          </cell>
          <cell r="O9848" t="str">
            <v/>
          </cell>
          <cell r="P9848" t="str">
            <v>Yes</v>
          </cell>
          <cell r="Q9848">
            <v>1.7</v>
          </cell>
        </row>
        <row r="9849">
          <cell r="A9849" t="str">
            <v>LNC 0000106548</v>
          </cell>
          <cell r="B9849" t="str">
            <v>LNC</v>
          </cell>
          <cell r="C9849" t="str">
            <v>0000106548</v>
          </cell>
          <cell r="D9849" t="str">
            <v>NAVY-NEWPORT MAIN STORE</v>
          </cell>
          <cell r="E9849" t="str">
            <v>Military</v>
          </cell>
          <cell r="F9849" t="str">
            <v>Navy Exchange</v>
          </cell>
          <cell r="G9849" t="str">
            <v>N/A</v>
          </cell>
          <cell r="H9849" t="str">
            <v>N/A</v>
          </cell>
          <cell r="I9849" t="str">
            <v>Open</v>
          </cell>
          <cell r="J9849" t="str">
            <v>Yes</v>
          </cell>
          <cell r="K9849" t="str">
            <v>VA</v>
          </cell>
          <cell r="L9849" t="str">
            <v>24592</v>
          </cell>
          <cell r="M9849" t="str">
            <v>Roanoke-Lynchburg</v>
          </cell>
          <cell r="N9849" t="str">
            <v>No</v>
          </cell>
          <cell r="O9849" t="str">
            <v/>
          </cell>
          <cell r="P9849" t="str">
            <v>Yes</v>
          </cell>
          <cell r="Q9849">
            <v>0.87999999999999989</v>
          </cell>
        </row>
        <row r="9850">
          <cell r="A9850" t="str">
            <v>LNC 0000106551</v>
          </cell>
          <cell r="B9850" t="str">
            <v>LNC</v>
          </cell>
          <cell r="C9850" t="str">
            <v>0000106551</v>
          </cell>
          <cell r="D9850" t="str">
            <v>NAVY-NEX OCEANA NAS MAIN STORE</v>
          </cell>
          <cell r="E9850" t="str">
            <v>Military</v>
          </cell>
          <cell r="F9850" t="str">
            <v>Navy Exchange</v>
          </cell>
          <cell r="G9850" t="str">
            <v>N/A</v>
          </cell>
          <cell r="H9850" t="str">
            <v>N/A</v>
          </cell>
          <cell r="I9850" t="str">
            <v>Open</v>
          </cell>
          <cell r="J9850" t="str">
            <v>Yes</v>
          </cell>
          <cell r="K9850" t="str">
            <v>NC</v>
          </cell>
          <cell r="L9850" t="str">
            <v>28786</v>
          </cell>
          <cell r="M9850" t="str">
            <v>Grenville-Sprtnbrg-A</v>
          </cell>
          <cell r="N9850" t="str">
            <v>No</v>
          </cell>
          <cell r="O9850" t="str">
            <v/>
          </cell>
          <cell r="P9850" t="str">
            <v>Yes</v>
          </cell>
          <cell r="Q9850">
            <v>244.51999999999998</v>
          </cell>
        </row>
        <row r="9851">
          <cell r="A9851" t="str">
            <v>LNC 0000106552</v>
          </cell>
          <cell r="B9851" t="str">
            <v>LNC</v>
          </cell>
          <cell r="C9851" t="str">
            <v>0000106552</v>
          </cell>
          <cell r="D9851" t="str">
            <v>NAVY-NEX ORLANDO MAIN STORE</v>
          </cell>
          <cell r="E9851" t="str">
            <v>Military</v>
          </cell>
          <cell r="F9851" t="str">
            <v>Navy Exchange</v>
          </cell>
          <cell r="G9851" t="str">
            <v>N/A</v>
          </cell>
          <cell r="H9851" t="str">
            <v>N/A</v>
          </cell>
          <cell r="I9851" t="str">
            <v>Open</v>
          </cell>
          <cell r="J9851" t="str">
            <v>Yes</v>
          </cell>
          <cell r="K9851" t="str">
            <v>TN</v>
          </cell>
          <cell r="L9851" t="str">
            <v>38305</v>
          </cell>
          <cell r="M9851" t="str">
            <v>Jackson, Tenn.</v>
          </cell>
          <cell r="N9851" t="str">
            <v>No</v>
          </cell>
          <cell r="O9851" t="str">
            <v/>
          </cell>
          <cell r="P9851" t="str">
            <v>Yes</v>
          </cell>
          <cell r="Q9851">
            <v>178.14</v>
          </cell>
        </row>
        <row r="9852">
          <cell r="A9852" t="str">
            <v>LNC 0000106553</v>
          </cell>
          <cell r="B9852" t="str">
            <v>LNC</v>
          </cell>
          <cell r="C9852" t="str">
            <v>0000106553</v>
          </cell>
          <cell r="D9852" t="str">
            <v>NAVY-NEXXCOM BANGOR</v>
          </cell>
          <cell r="E9852" t="str">
            <v>Military</v>
          </cell>
          <cell r="F9852" t="str">
            <v>Navy Exchange</v>
          </cell>
          <cell r="G9852" t="str">
            <v>N/A</v>
          </cell>
          <cell r="H9852" t="str">
            <v>N/A</v>
          </cell>
          <cell r="I9852" t="str">
            <v>Open</v>
          </cell>
          <cell r="J9852" t="str">
            <v>Yes</v>
          </cell>
          <cell r="K9852" t="str">
            <v>TN</v>
          </cell>
          <cell r="L9852" t="str">
            <v>38501</v>
          </cell>
          <cell r="M9852" t="str">
            <v>Nashville</v>
          </cell>
          <cell r="N9852" t="str">
            <v>No</v>
          </cell>
          <cell r="O9852" t="str">
            <v/>
          </cell>
          <cell r="P9852" t="str">
            <v>Yes</v>
          </cell>
          <cell r="Q9852">
            <v>121.71</v>
          </cell>
        </row>
        <row r="9853">
          <cell r="A9853" t="str">
            <v>LNC 0000106555</v>
          </cell>
          <cell r="B9853" t="str">
            <v>LNC</v>
          </cell>
          <cell r="C9853" t="str">
            <v>0000106555</v>
          </cell>
          <cell r="D9853" t="str">
            <v>NAVY-NORFOLK NAVBASE MAIN STORE</v>
          </cell>
          <cell r="E9853" t="str">
            <v>Military</v>
          </cell>
          <cell r="F9853" t="str">
            <v>Navy Exchange</v>
          </cell>
          <cell r="G9853" t="str">
            <v>N/A</v>
          </cell>
          <cell r="H9853" t="str">
            <v>N/A</v>
          </cell>
          <cell r="I9853" t="str">
            <v>Open</v>
          </cell>
          <cell r="J9853" t="str">
            <v>Yes</v>
          </cell>
          <cell r="K9853" t="str">
            <v>NC</v>
          </cell>
          <cell r="L9853" t="str">
            <v>28540</v>
          </cell>
          <cell r="M9853" t="str">
            <v>Greenville-New Bern-</v>
          </cell>
          <cell r="N9853" t="str">
            <v>No</v>
          </cell>
          <cell r="O9853" t="str">
            <v/>
          </cell>
          <cell r="P9853" t="str">
            <v>Yes</v>
          </cell>
          <cell r="Q9853">
            <v>245.13</v>
          </cell>
        </row>
        <row r="9854">
          <cell r="A9854" t="str">
            <v>LNC 0000106556</v>
          </cell>
          <cell r="B9854" t="str">
            <v>LNC</v>
          </cell>
          <cell r="C9854" t="str">
            <v>0000106556</v>
          </cell>
          <cell r="D9854" t="str">
            <v>NAVY-NORTH ISLAND MAIN STORE</v>
          </cell>
          <cell r="E9854" t="str">
            <v>Military</v>
          </cell>
          <cell r="F9854" t="str">
            <v>Navy Exchange</v>
          </cell>
          <cell r="G9854" t="str">
            <v>N/A</v>
          </cell>
          <cell r="H9854" t="str">
            <v>N/A</v>
          </cell>
          <cell r="I9854" t="str">
            <v>Open</v>
          </cell>
          <cell r="J9854" t="str">
            <v>Yes</v>
          </cell>
          <cell r="K9854" t="str">
            <v>AL</v>
          </cell>
          <cell r="L9854" t="str">
            <v>35501</v>
          </cell>
          <cell r="M9854" t="str">
            <v>Birmingham</v>
          </cell>
          <cell r="N9854" t="str">
            <v>No</v>
          </cell>
          <cell r="O9854" t="str">
            <v/>
          </cell>
          <cell r="P9854" t="str">
            <v>Yes</v>
          </cell>
          <cell r="Q9854">
            <v>163.5</v>
          </cell>
        </row>
        <row r="9855">
          <cell r="A9855" t="str">
            <v>LNC 0000106558</v>
          </cell>
          <cell r="B9855" t="str">
            <v>LNC</v>
          </cell>
          <cell r="C9855" t="str">
            <v>0000106558</v>
          </cell>
          <cell r="D9855" t="str">
            <v>NAVY-PAX RIVER NEX MAIN STORE</v>
          </cell>
          <cell r="E9855" t="str">
            <v>Military</v>
          </cell>
          <cell r="F9855" t="str">
            <v>Navy Exchange</v>
          </cell>
          <cell r="G9855" t="str">
            <v>N/A</v>
          </cell>
          <cell r="H9855" t="str">
            <v>N/A</v>
          </cell>
          <cell r="I9855" t="str">
            <v>Open</v>
          </cell>
          <cell r="J9855" t="str">
            <v>Yes</v>
          </cell>
          <cell r="K9855" t="str">
            <v>TX</v>
          </cell>
          <cell r="L9855" t="str">
            <v>78028</v>
          </cell>
          <cell r="M9855" t="str">
            <v>San Antonio</v>
          </cell>
          <cell r="N9855" t="str">
            <v>No</v>
          </cell>
          <cell r="O9855" t="str">
            <v/>
          </cell>
          <cell r="P9855" t="str">
            <v>Yes</v>
          </cell>
          <cell r="Q9855">
            <v>0.96</v>
          </cell>
        </row>
        <row r="9856">
          <cell r="A9856" t="str">
            <v>LNC 0000106559</v>
          </cell>
          <cell r="B9856" t="str">
            <v>LNC</v>
          </cell>
          <cell r="C9856" t="str">
            <v>0000106559</v>
          </cell>
          <cell r="D9856" t="str">
            <v>NAVY-PEARL HARBOR</v>
          </cell>
          <cell r="E9856" t="str">
            <v>Military</v>
          </cell>
          <cell r="F9856" t="str">
            <v>Navy Exchange</v>
          </cell>
          <cell r="G9856" t="str">
            <v>N/A</v>
          </cell>
          <cell r="H9856" t="str">
            <v>N/A</v>
          </cell>
          <cell r="I9856" t="str">
            <v>Open</v>
          </cell>
          <cell r="J9856" t="str">
            <v>Yes</v>
          </cell>
          <cell r="K9856" t="str">
            <v>NC</v>
          </cell>
          <cell r="L9856" t="str">
            <v>28501</v>
          </cell>
          <cell r="M9856" t="str">
            <v>Greenville-New Bern-</v>
          </cell>
          <cell r="N9856" t="str">
            <v>No</v>
          </cell>
          <cell r="O9856" t="str">
            <v/>
          </cell>
          <cell r="P9856" t="str">
            <v>Yes</v>
          </cell>
          <cell r="Q9856">
            <v>532.22</v>
          </cell>
        </row>
        <row r="9857">
          <cell r="A9857" t="str">
            <v>LNC 0000106560</v>
          </cell>
          <cell r="B9857" t="str">
            <v>LNC</v>
          </cell>
          <cell r="C9857" t="str">
            <v>0000106560</v>
          </cell>
          <cell r="D9857" t="str">
            <v>NAVY-PENSACOLA MAIN STORE</v>
          </cell>
          <cell r="E9857" t="str">
            <v>Military</v>
          </cell>
          <cell r="F9857" t="str">
            <v>Navy Exchange</v>
          </cell>
          <cell r="G9857" t="str">
            <v>N/A</v>
          </cell>
          <cell r="H9857" t="str">
            <v>N/A</v>
          </cell>
          <cell r="I9857" t="str">
            <v>Open</v>
          </cell>
          <cell r="J9857" t="str">
            <v>Yes</v>
          </cell>
          <cell r="K9857" t="str">
            <v>GA</v>
          </cell>
          <cell r="L9857" t="str">
            <v>30240</v>
          </cell>
          <cell r="M9857" t="str">
            <v>Atlanta</v>
          </cell>
          <cell r="N9857" t="str">
            <v>No</v>
          </cell>
          <cell r="O9857" t="str">
            <v/>
          </cell>
          <cell r="P9857" t="str">
            <v>Yes</v>
          </cell>
          <cell r="Q9857">
            <v>264.85000000000002</v>
          </cell>
        </row>
        <row r="9858">
          <cell r="A9858" t="str">
            <v>LNC 0000106562</v>
          </cell>
          <cell r="B9858" t="str">
            <v>LNC</v>
          </cell>
          <cell r="C9858" t="str">
            <v>0000106562</v>
          </cell>
          <cell r="D9858" t="str">
            <v>NAVY-PORT HUENEME MAIN EXCHANGE</v>
          </cell>
          <cell r="E9858" t="str">
            <v>Military</v>
          </cell>
          <cell r="F9858" t="str">
            <v>Navy Exchange</v>
          </cell>
          <cell r="G9858" t="str">
            <v>N/A</v>
          </cell>
          <cell r="H9858" t="str">
            <v>N/A</v>
          </cell>
          <cell r="I9858" t="str">
            <v>Open</v>
          </cell>
          <cell r="J9858" t="str">
            <v>Yes</v>
          </cell>
          <cell r="K9858" t="str">
            <v>FL</v>
          </cell>
          <cell r="L9858" t="str">
            <v>32055</v>
          </cell>
          <cell r="M9858" t="str">
            <v>Jacksonville, Brunsw</v>
          </cell>
          <cell r="N9858" t="str">
            <v>No</v>
          </cell>
          <cell r="O9858" t="str">
            <v/>
          </cell>
          <cell r="P9858" t="str">
            <v>Yes</v>
          </cell>
          <cell r="Q9858">
            <v>209.85</v>
          </cell>
        </row>
        <row r="9859">
          <cell r="A9859" t="str">
            <v>LNC 0000106563</v>
          </cell>
          <cell r="B9859" t="str">
            <v>LNC</v>
          </cell>
          <cell r="C9859" t="str">
            <v>0000106563</v>
          </cell>
          <cell r="D9859" t="str">
            <v>NAVY-PORTSMOUTH MAIN STORE</v>
          </cell>
          <cell r="E9859" t="str">
            <v>Military</v>
          </cell>
          <cell r="F9859" t="str">
            <v>Navy Exchange</v>
          </cell>
          <cell r="G9859" t="str">
            <v>N/A</v>
          </cell>
          <cell r="H9859" t="str">
            <v>N/A</v>
          </cell>
          <cell r="I9859" t="str">
            <v>Open</v>
          </cell>
          <cell r="J9859" t="str">
            <v>Yes</v>
          </cell>
          <cell r="K9859" t="str">
            <v>SC</v>
          </cell>
          <cell r="L9859" t="str">
            <v>29560</v>
          </cell>
          <cell r="M9859" t="str">
            <v>Jacksonville, Brunsw</v>
          </cell>
          <cell r="N9859" t="str">
            <v>No</v>
          </cell>
          <cell r="O9859" t="str">
            <v/>
          </cell>
          <cell r="P9859" t="str">
            <v>Yes</v>
          </cell>
          <cell r="Q9859">
            <v>1.1000000000000001</v>
          </cell>
        </row>
        <row r="9860">
          <cell r="A9860" t="str">
            <v>LNC 0000106565</v>
          </cell>
          <cell r="B9860" t="str">
            <v>LNC</v>
          </cell>
          <cell r="C9860" t="str">
            <v>0000106565</v>
          </cell>
          <cell r="D9860" t="str">
            <v>NAVY-SAN DIEGO MAIN STORE</v>
          </cell>
          <cell r="E9860" t="str">
            <v>Military</v>
          </cell>
          <cell r="F9860" t="str">
            <v>Navy Exchange</v>
          </cell>
          <cell r="G9860" t="str">
            <v>N/A</v>
          </cell>
          <cell r="H9860" t="str">
            <v>N/A</v>
          </cell>
          <cell r="I9860" t="str">
            <v>Open</v>
          </cell>
          <cell r="J9860" t="str">
            <v>Yes</v>
          </cell>
          <cell r="K9860" t="str">
            <v>FL</v>
          </cell>
          <cell r="L9860" t="str">
            <v>33803</v>
          </cell>
          <cell r="M9860" t="str">
            <v>Tampa-St. Petersburg</v>
          </cell>
          <cell r="N9860" t="str">
            <v>No</v>
          </cell>
          <cell r="O9860" t="str">
            <v/>
          </cell>
          <cell r="P9860" t="str">
            <v>Yes</v>
          </cell>
          <cell r="Q9860">
            <v>505.32</v>
          </cell>
        </row>
        <row r="9861">
          <cell r="A9861" t="str">
            <v>LNC 0000106571</v>
          </cell>
          <cell r="B9861" t="str">
            <v>LNC</v>
          </cell>
          <cell r="C9861" t="str">
            <v>0000106571</v>
          </cell>
          <cell r="D9861" t="str">
            <v>NAVY-WHIDBEY NAS MAIN STORE</v>
          </cell>
          <cell r="E9861" t="str">
            <v>Military</v>
          </cell>
          <cell r="F9861" t="str">
            <v>Navy Exchange</v>
          </cell>
          <cell r="G9861" t="str">
            <v>N/A</v>
          </cell>
          <cell r="H9861" t="str">
            <v>N/A</v>
          </cell>
          <cell r="I9861" t="str">
            <v>Open</v>
          </cell>
          <cell r="J9861" t="str">
            <v>Yes</v>
          </cell>
          <cell r="K9861" t="str">
            <v>SC</v>
          </cell>
          <cell r="L9861" t="str">
            <v>29720</v>
          </cell>
          <cell r="M9861" t="str">
            <v>Charlotte</v>
          </cell>
          <cell r="N9861" t="str">
            <v>No</v>
          </cell>
          <cell r="O9861" t="str">
            <v/>
          </cell>
          <cell r="P9861" t="str">
            <v>Yes</v>
          </cell>
          <cell r="Q9861">
            <v>119.50000000000001</v>
          </cell>
        </row>
        <row r="9862">
          <cell r="A9862" t="str">
            <v>LNC 0000106575</v>
          </cell>
          <cell r="B9862" t="str">
            <v>LNC</v>
          </cell>
          <cell r="C9862" t="str">
            <v>0000106575</v>
          </cell>
          <cell r="D9862" t="str">
            <v>NAVY-YOKOSUKA NAVY EXCHANGE</v>
          </cell>
          <cell r="E9862" t="str">
            <v>Military</v>
          </cell>
          <cell r="F9862" t="str">
            <v>Navy Exchange</v>
          </cell>
          <cell r="G9862" t="str">
            <v>N/A</v>
          </cell>
          <cell r="H9862" t="str">
            <v>N/A</v>
          </cell>
          <cell r="I9862" t="str">
            <v>Open</v>
          </cell>
          <cell r="J9862" t="str">
            <v>No-Overseas</v>
          </cell>
          <cell r="K9862" t="str">
            <v>FL</v>
          </cell>
          <cell r="L9862" t="str">
            <v>34639</v>
          </cell>
          <cell r="M9862" t="str">
            <v>Tampa-St. Petersburg</v>
          </cell>
          <cell r="N9862" t="str">
            <v>No</v>
          </cell>
          <cell r="O9862" t="str">
            <v/>
          </cell>
          <cell r="P9862" t="str">
            <v>Yes</v>
          </cell>
          <cell r="Q9862">
            <v>167.46999999999997</v>
          </cell>
        </row>
        <row r="9863">
          <cell r="A9863" t="str">
            <v>LNC 0000106624</v>
          </cell>
          <cell r="B9863" t="str">
            <v>LNC</v>
          </cell>
          <cell r="C9863" t="str">
            <v>0000106624</v>
          </cell>
          <cell r="D9863" t="str">
            <v>NELLIS AFB - EX 1066221</v>
          </cell>
          <cell r="E9863" t="str">
            <v>Military</v>
          </cell>
          <cell r="F9863" t="str">
            <v>Military/Aafes</v>
          </cell>
          <cell r="G9863" t="str">
            <v>N/A</v>
          </cell>
          <cell r="H9863" t="str">
            <v>N/A</v>
          </cell>
          <cell r="I9863" t="str">
            <v>Open</v>
          </cell>
          <cell r="J9863" t="str">
            <v>Yes</v>
          </cell>
          <cell r="K9863" t="str">
            <v>SC</v>
          </cell>
          <cell r="L9863" t="str">
            <v>29360</v>
          </cell>
          <cell r="M9863" t="str">
            <v>Grenville-Sprtnbrg-A</v>
          </cell>
          <cell r="N9863" t="str">
            <v>No</v>
          </cell>
          <cell r="O9863" t="str">
            <v/>
          </cell>
          <cell r="P9863" t="str">
            <v>Yes</v>
          </cell>
          <cell r="Q9863">
            <v>361.9</v>
          </cell>
        </row>
        <row r="9864">
          <cell r="A9864" t="str">
            <v>LNC 0000106861</v>
          </cell>
          <cell r="B9864" t="str">
            <v>LNC</v>
          </cell>
          <cell r="C9864" t="str">
            <v>0000106861</v>
          </cell>
          <cell r="D9864" t="str">
            <v>KADENA MAIN STORE  #1771052</v>
          </cell>
          <cell r="E9864" t="str">
            <v>Military</v>
          </cell>
          <cell r="F9864" t="str">
            <v>Military/Aafes</v>
          </cell>
          <cell r="G9864" t="str">
            <v>N/A</v>
          </cell>
          <cell r="H9864" t="str">
            <v>N/A</v>
          </cell>
          <cell r="I9864" t="str">
            <v>Open</v>
          </cell>
          <cell r="J9864" t="str">
            <v>No-Overseas</v>
          </cell>
          <cell r="K9864" t="str">
            <v>NC</v>
          </cell>
          <cell r="L9864" t="str">
            <v>28352</v>
          </cell>
          <cell r="M9864" t="str">
            <v>Raleigh-Durham</v>
          </cell>
          <cell r="N9864" t="str">
            <v>No</v>
          </cell>
          <cell r="O9864" t="str">
            <v/>
          </cell>
          <cell r="P9864" t="str">
            <v>Yes</v>
          </cell>
          <cell r="Q9864">
            <v>254.39999999999998</v>
          </cell>
        </row>
        <row r="9865">
          <cell r="A9865" t="str">
            <v>LNC 0000106885</v>
          </cell>
          <cell r="B9865" t="str">
            <v>LNC</v>
          </cell>
          <cell r="C9865" t="str">
            <v>0000106885</v>
          </cell>
          <cell r="D9865" t="str">
            <v>OSAN MAIN STORE</v>
          </cell>
          <cell r="E9865" t="str">
            <v>Military</v>
          </cell>
          <cell r="F9865" t="str">
            <v>Military/Aafes</v>
          </cell>
          <cell r="G9865" t="str">
            <v>N/A</v>
          </cell>
          <cell r="H9865" t="str">
            <v>N/A</v>
          </cell>
          <cell r="I9865" t="str">
            <v>Open</v>
          </cell>
          <cell r="J9865" t="str">
            <v>No-Overseas</v>
          </cell>
          <cell r="K9865" t="str">
            <v>FL</v>
          </cell>
          <cell r="L9865" t="str">
            <v>34788</v>
          </cell>
          <cell r="M9865" t="str">
            <v>Orlando-Daytona Beac</v>
          </cell>
          <cell r="N9865" t="str">
            <v>No</v>
          </cell>
          <cell r="O9865" t="str">
            <v/>
          </cell>
          <cell r="P9865" t="str">
            <v>Yes</v>
          </cell>
          <cell r="Q9865">
            <v>140.89999999999998</v>
          </cell>
        </row>
        <row r="9866">
          <cell r="A9866" t="str">
            <v>LNC 0000107003</v>
          </cell>
          <cell r="B9866" t="str">
            <v>LNC</v>
          </cell>
          <cell r="C9866" t="str">
            <v>0000107003</v>
          </cell>
          <cell r="D9866" t="str">
            <v>PARRIS ISLAND - EX 1038033</v>
          </cell>
          <cell r="E9866" t="str">
            <v>Military</v>
          </cell>
          <cell r="F9866" t="str">
            <v>U.S. Marine Ex</v>
          </cell>
          <cell r="G9866" t="str">
            <v>N/A</v>
          </cell>
          <cell r="H9866" t="str">
            <v>N/A</v>
          </cell>
          <cell r="I9866" t="str">
            <v>Open</v>
          </cell>
          <cell r="J9866" t="str">
            <v>Yes</v>
          </cell>
          <cell r="K9866" t="str">
            <v>NC</v>
          </cell>
          <cell r="L9866" t="str">
            <v>28645</v>
          </cell>
          <cell r="M9866" t="str">
            <v>Charlotte</v>
          </cell>
          <cell r="N9866" t="str">
            <v>No</v>
          </cell>
          <cell r="O9866" t="str">
            <v/>
          </cell>
          <cell r="P9866" t="str">
            <v>Yes</v>
          </cell>
          <cell r="Q9866">
            <v>106</v>
          </cell>
        </row>
        <row r="9867">
          <cell r="A9867" t="str">
            <v>LNC 0000107020</v>
          </cell>
          <cell r="B9867" t="str">
            <v>LNC</v>
          </cell>
          <cell r="C9867" t="str">
            <v>0000107020</v>
          </cell>
          <cell r="D9867" t="str">
            <v>PATRICK AFB - EX 1032215</v>
          </cell>
          <cell r="E9867" t="str">
            <v>Military</v>
          </cell>
          <cell r="F9867" t="str">
            <v>Military/Aafes</v>
          </cell>
          <cell r="G9867" t="str">
            <v>N/A</v>
          </cell>
          <cell r="H9867" t="str">
            <v>N/A</v>
          </cell>
          <cell r="I9867" t="str">
            <v>Open</v>
          </cell>
          <cell r="J9867" t="str">
            <v>Yes</v>
          </cell>
          <cell r="K9867" t="str">
            <v>MD</v>
          </cell>
          <cell r="L9867" t="str">
            <v>20619</v>
          </cell>
          <cell r="M9867" t="str">
            <v>Washington, D.C.</v>
          </cell>
          <cell r="N9867" t="str">
            <v>No</v>
          </cell>
          <cell r="O9867" t="str">
            <v/>
          </cell>
          <cell r="P9867" t="str">
            <v>Yes</v>
          </cell>
          <cell r="Q9867">
            <v>263.3</v>
          </cell>
        </row>
        <row r="9868">
          <cell r="A9868" t="str">
            <v>LNC 0000107647</v>
          </cell>
          <cell r="B9868" t="str">
            <v>LNC</v>
          </cell>
          <cell r="C9868" t="str">
            <v>0000107647</v>
          </cell>
          <cell r="D9868" t="str">
            <v>PRESIDIO OF MONTEREY-EX 1069637</v>
          </cell>
          <cell r="E9868" t="str">
            <v>Military</v>
          </cell>
          <cell r="F9868" t="str">
            <v>Military/Aafes</v>
          </cell>
          <cell r="G9868" t="str">
            <v>N/A</v>
          </cell>
          <cell r="H9868" t="str">
            <v>N/A</v>
          </cell>
          <cell r="I9868" t="str">
            <v>Open</v>
          </cell>
          <cell r="J9868" t="str">
            <v>Yes</v>
          </cell>
          <cell r="K9868" t="str">
            <v>NC</v>
          </cell>
          <cell r="L9868" t="str">
            <v>27292</v>
          </cell>
          <cell r="M9868" t="str">
            <v>Greensboro-High Poin</v>
          </cell>
          <cell r="N9868" t="str">
            <v>No</v>
          </cell>
          <cell r="O9868" t="str">
            <v/>
          </cell>
          <cell r="P9868" t="str">
            <v>Yes</v>
          </cell>
          <cell r="Q9868">
            <v>204.49999999999997</v>
          </cell>
        </row>
        <row r="9869">
          <cell r="A9869" t="str">
            <v>LNC 0000107714</v>
          </cell>
          <cell r="B9869" t="str">
            <v>LNC</v>
          </cell>
          <cell r="C9869" t="str">
            <v>0000107714</v>
          </cell>
          <cell r="D9869" t="str">
            <v>QUANTICO - EX 1040100</v>
          </cell>
          <cell r="E9869" t="str">
            <v>Military</v>
          </cell>
          <cell r="F9869" t="str">
            <v>U.S. Marine Ex</v>
          </cell>
          <cell r="G9869" t="str">
            <v>N/A</v>
          </cell>
          <cell r="H9869" t="str">
            <v>N/A</v>
          </cell>
          <cell r="I9869" t="str">
            <v>Open</v>
          </cell>
          <cell r="J9869" t="str">
            <v>Yes</v>
          </cell>
          <cell r="K9869" t="str">
            <v>NC</v>
          </cell>
          <cell r="L9869" t="str">
            <v>28092</v>
          </cell>
          <cell r="M9869" t="str">
            <v>Charlotte</v>
          </cell>
          <cell r="N9869" t="str">
            <v>No</v>
          </cell>
          <cell r="O9869" t="str">
            <v/>
          </cell>
          <cell r="P9869" t="str">
            <v>Yes</v>
          </cell>
          <cell r="Q9869">
            <v>379.7000000000001</v>
          </cell>
        </row>
        <row r="9870">
          <cell r="A9870" t="str">
            <v>LNC 0000107753</v>
          </cell>
          <cell r="B9870" t="str">
            <v>LNC</v>
          </cell>
          <cell r="C9870" t="str">
            <v>0000107753</v>
          </cell>
          <cell r="D9870" t="str">
            <v>RANDOLPH AFB - EX 1010901</v>
          </cell>
          <cell r="E9870" t="str">
            <v>Military</v>
          </cell>
          <cell r="F9870" t="str">
            <v>Military/Aafes</v>
          </cell>
          <cell r="G9870" t="str">
            <v>N/A</v>
          </cell>
          <cell r="H9870" t="str">
            <v>N/A</v>
          </cell>
          <cell r="I9870" t="str">
            <v>Open</v>
          </cell>
          <cell r="J9870" t="str">
            <v>Yes</v>
          </cell>
          <cell r="K9870" t="str">
            <v>TX</v>
          </cell>
          <cell r="L9870" t="str">
            <v>75901</v>
          </cell>
          <cell r="M9870" t="str">
            <v>Tyler-Longview(Lufkn</v>
          </cell>
          <cell r="N9870" t="str">
            <v>No</v>
          </cell>
          <cell r="O9870" t="str">
            <v/>
          </cell>
          <cell r="P9870" t="str">
            <v>Yes</v>
          </cell>
          <cell r="Q9870">
            <v>339.9</v>
          </cell>
        </row>
        <row r="9871">
          <cell r="A9871" t="str">
            <v>LNC 0000107778</v>
          </cell>
          <cell r="B9871" t="str">
            <v>LNC</v>
          </cell>
          <cell r="C9871" t="str">
            <v>0000107778</v>
          </cell>
          <cell r="D9871" t="str">
            <v>REDSTONE ARSENAL - EX 1031905</v>
          </cell>
          <cell r="E9871" t="str">
            <v>Military</v>
          </cell>
          <cell r="F9871" t="str">
            <v>Military/Aafes</v>
          </cell>
          <cell r="G9871" t="str">
            <v>N/A</v>
          </cell>
          <cell r="H9871" t="str">
            <v>N/A</v>
          </cell>
          <cell r="I9871" t="str">
            <v>Open</v>
          </cell>
          <cell r="J9871" t="str">
            <v>Yes</v>
          </cell>
          <cell r="K9871" t="str">
            <v>NC</v>
          </cell>
          <cell r="L9871" t="str">
            <v>28359</v>
          </cell>
          <cell r="M9871" t="str">
            <v>Florence-Myrtle Beac</v>
          </cell>
          <cell r="N9871" t="str">
            <v>No</v>
          </cell>
          <cell r="O9871" t="str">
            <v/>
          </cell>
          <cell r="P9871" t="str">
            <v>Yes</v>
          </cell>
          <cell r="Q9871">
            <v>301</v>
          </cell>
        </row>
        <row r="9872">
          <cell r="A9872" t="str">
            <v>LNC 0000107857</v>
          </cell>
          <cell r="B9872" t="str">
            <v>LNC</v>
          </cell>
          <cell r="C9872" t="str">
            <v>0000107857</v>
          </cell>
          <cell r="D9872" t="str">
            <v>ROBINS AFB - EX 1031005</v>
          </cell>
          <cell r="E9872" t="str">
            <v>Military</v>
          </cell>
          <cell r="F9872" t="str">
            <v>Military/Aafes</v>
          </cell>
          <cell r="G9872" t="str">
            <v>N/A</v>
          </cell>
          <cell r="H9872" t="str">
            <v>N/A</v>
          </cell>
          <cell r="I9872" t="str">
            <v>Open</v>
          </cell>
          <cell r="J9872" t="str">
            <v>Yes</v>
          </cell>
          <cell r="K9872" t="str">
            <v>VA</v>
          </cell>
          <cell r="L9872" t="str">
            <v>24506</v>
          </cell>
          <cell r="M9872" t="str">
            <v>Roanoke-Lynchburg</v>
          </cell>
          <cell r="N9872" t="str">
            <v>No</v>
          </cell>
          <cell r="O9872" t="str">
            <v/>
          </cell>
          <cell r="P9872" t="str">
            <v>Yes</v>
          </cell>
          <cell r="Q9872">
            <v>110.79999999999998</v>
          </cell>
        </row>
        <row r="9873">
          <cell r="A9873" t="str">
            <v>LNC 0000108195</v>
          </cell>
          <cell r="B9873" t="str">
            <v>LNC</v>
          </cell>
          <cell r="C9873" t="str">
            <v>0000108195</v>
          </cell>
          <cell r="D9873" t="str">
            <v>SCHOFIELD BARRACKS- EX 1721005</v>
          </cell>
          <cell r="E9873" t="str">
            <v>Military</v>
          </cell>
          <cell r="F9873" t="str">
            <v>Military/Aafes</v>
          </cell>
          <cell r="G9873" t="str">
            <v>N/A</v>
          </cell>
          <cell r="H9873" t="str">
            <v>N/A</v>
          </cell>
          <cell r="I9873" t="str">
            <v>Open</v>
          </cell>
          <cell r="J9873" t="str">
            <v>Yes</v>
          </cell>
          <cell r="K9873" t="str">
            <v>GA</v>
          </cell>
          <cell r="L9873" t="str">
            <v>31206</v>
          </cell>
          <cell r="M9873" t="str">
            <v>Macon</v>
          </cell>
          <cell r="N9873" t="str">
            <v>No</v>
          </cell>
          <cell r="O9873" t="str">
            <v/>
          </cell>
          <cell r="P9873" t="str">
            <v>Yes</v>
          </cell>
          <cell r="Q9873">
            <v>111.69999999999999</v>
          </cell>
        </row>
        <row r="9874">
          <cell r="A9874" t="str">
            <v>LNC 0000108209</v>
          </cell>
          <cell r="B9874" t="str">
            <v>LNC</v>
          </cell>
          <cell r="C9874" t="str">
            <v>0000108209</v>
          </cell>
          <cell r="D9874" t="str">
            <v>SCOTT AFB - EX 1075010</v>
          </cell>
          <cell r="E9874" t="str">
            <v>Military</v>
          </cell>
          <cell r="F9874" t="str">
            <v>Military/Aafes</v>
          </cell>
          <cell r="G9874" t="str">
            <v>N/A</v>
          </cell>
          <cell r="H9874" t="str">
            <v>N/A</v>
          </cell>
          <cell r="I9874" t="str">
            <v>Open</v>
          </cell>
          <cell r="J9874" t="str">
            <v>Yes</v>
          </cell>
          <cell r="K9874" t="str">
            <v>SC</v>
          </cell>
          <cell r="L9874" t="str">
            <v>29502</v>
          </cell>
          <cell r="M9874" t="str">
            <v>Florence-Myrtle Beac</v>
          </cell>
          <cell r="N9874" t="str">
            <v>No</v>
          </cell>
          <cell r="O9874" t="str">
            <v/>
          </cell>
          <cell r="P9874" t="str">
            <v>Yes</v>
          </cell>
          <cell r="Q9874">
            <v>228.20000000000002</v>
          </cell>
        </row>
        <row r="9875">
          <cell r="A9875" t="str">
            <v>LNC 0000109290</v>
          </cell>
          <cell r="B9875" t="str">
            <v>LNC</v>
          </cell>
          <cell r="C9875" t="str">
            <v>0000109290</v>
          </cell>
          <cell r="D9875" t="str">
            <v>TINKER AFB - EX 1012001</v>
          </cell>
          <cell r="E9875" t="str">
            <v>Military</v>
          </cell>
          <cell r="F9875" t="str">
            <v>Military/Aafes</v>
          </cell>
          <cell r="G9875" t="str">
            <v>N/A</v>
          </cell>
          <cell r="H9875" t="str">
            <v>N/A</v>
          </cell>
          <cell r="I9875" t="str">
            <v>Open</v>
          </cell>
          <cell r="J9875" t="str">
            <v>Yes</v>
          </cell>
          <cell r="K9875" t="str">
            <v>GA</v>
          </cell>
          <cell r="L9875" t="str">
            <v>30519</v>
          </cell>
          <cell r="M9875" t="str">
            <v>Atlanta</v>
          </cell>
          <cell r="N9875" t="str">
            <v>No</v>
          </cell>
          <cell r="O9875" t="str">
            <v/>
          </cell>
          <cell r="P9875" t="str">
            <v>Yes</v>
          </cell>
          <cell r="Q9875">
            <v>243.69999999999996</v>
          </cell>
        </row>
        <row r="9876">
          <cell r="A9876" t="str">
            <v>LNC 0000109325</v>
          </cell>
          <cell r="B9876" t="str">
            <v>LNC</v>
          </cell>
          <cell r="C9876" t="str">
            <v>0000109325</v>
          </cell>
          <cell r="D9876" t="str">
            <v>TRAVIS AFB - EX 1069205</v>
          </cell>
          <cell r="E9876" t="str">
            <v>Military</v>
          </cell>
          <cell r="F9876" t="str">
            <v>Military/Aafes</v>
          </cell>
          <cell r="G9876" t="str">
            <v>N/A</v>
          </cell>
          <cell r="H9876" t="str">
            <v>N/A</v>
          </cell>
          <cell r="I9876" t="str">
            <v>Open</v>
          </cell>
          <cell r="J9876" t="str">
            <v>Yes</v>
          </cell>
          <cell r="K9876" t="str">
            <v>LA</v>
          </cell>
          <cell r="L9876" t="str">
            <v>70433</v>
          </cell>
          <cell r="M9876" t="str">
            <v>New Orleans</v>
          </cell>
          <cell r="N9876" t="str">
            <v>No</v>
          </cell>
          <cell r="O9876" t="str">
            <v/>
          </cell>
          <cell r="P9876" t="str">
            <v>Yes</v>
          </cell>
          <cell r="Q9876">
            <v>359.49999999999994</v>
          </cell>
        </row>
        <row r="9877">
          <cell r="A9877" t="str">
            <v>LNC 0000109565</v>
          </cell>
          <cell r="B9877" t="str">
            <v>LNC</v>
          </cell>
          <cell r="C9877" t="str">
            <v>0000109565</v>
          </cell>
          <cell r="D9877" t="str">
            <v>US AIR FORCE ACADEMY - EX 107921</v>
          </cell>
          <cell r="E9877" t="str">
            <v>Military</v>
          </cell>
          <cell r="F9877" t="str">
            <v>Military/Aafes</v>
          </cell>
          <cell r="G9877" t="str">
            <v>N/A</v>
          </cell>
          <cell r="H9877" t="str">
            <v>N/A</v>
          </cell>
          <cell r="I9877" t="str">
            <v>Open</v>
          </cell>
          <cell r="J9877" t="str">
            <v>Yes</v>
          </cell>
          <cell r="K9877" t="str">
            <v>GA</v>
          </cell>
          <cell r="L9877" t="str">
            <v>30064</v>
          </cell>
          <cell r="M9877" t="str">
            <v>Atlanta</v>
          </cell>
          <cell r="N9877" t="str">
            <v>No</v>
          </cell>
          <cell r="O9877" t="str">
            <v/>
          </cell>
          <cell r="P9877" t="str">
            <v>Yes</v>
          </cell>
          <cell r="Q9877">
            <v>172.2</v>
          </cell>
        </row>
        <row r="9878">
          <cell r="A9878" t="str">
            <v>LNC 0000109587</v>
          </cell>
          <cell r="B9878" t="str">
            <v>LNC</v>
          </cell>
          <cell r="C9878" t="str">
            <v>0000109587</v>
          </cell>
          <cell r="D9878" t="str">
            <v>VANDENBERG AFB - EX 1063203</v>
          </cell>
          <cell r="E9878" t="str">
            <v>Military</v>
          </cell>
          <cell r="F9878" t="str">
            <v>Military/Aafes</v>
          </cell>
          <cell r="G9878" t="str">
            <v>N/A</v>
          </cell>
          <cell r="H9878" t="str">
            <v>N/A</v>
          </cell>
          <cell r="I9878" t="str">
            <v>Open</v>
          </cell>
          <cell r="J9878" t="str">
            <v>Yes</v>
          </cell>
          <cell r="K9878" t="str">
            <v>VA</v>
          </cell>
          <cell r="L9878" t="str">
            <v>24112</v>
          </cell>
          <cell r="M9878" t="str">
            <v>Roanoke-Lynchburg</v>
          </cell>
          <cell r="N9878" t="str">
            <v>No</v>
          </cell>
          <cell r="O9878" t="str">
            <v/>
          </cell>
          <cell r="P9878" t="str">
            <v>Yes</v>
          </cell>
          <cell r="Q9878">
            <v>124.9</v>
          </cell>
        </row>
        <row r="9879">
          <cell r="A9879" t="str">
            <v>LNC 0000109894</v>
          </cell>
          <cell r="B9879" t="str">
            <v>LNC</v>
          </cell>
          <cell r="C9879" t="str">
            <v>0000109894</v>
          </cell>
          <cell r="D9879" t="str">
            <v>WRIGHT-PATTERSON AFB - EX 107101</v>
          </cell>
          <cell r="E9879" t="str">
            <v>Military</v>
          </cell>
          <cell r="F9879" t="str">
            <v>Military/Aafes</v>
          </cell>
          <cell r="G9879" t="str">
            <v>N/A</v>
          </cell>
          <cell r="H9879" t="str">
            <v>N/A</v>
          </cell>
          <cell r="I9879" t="str">
            <v>Open</v>
          </cell>
          <cell r="J9879" t="str">
            <v>Yes</v>
          </cell>
          <cell r="K9879" t="str">
            <v>NC</v>
          </cell>
          <cell r="L9879" t="str">
            <v>28052</v>
          </cell>
          <cell r="M9879" t="str">
            <v>Charlotte</v>
          </cell>
          <cell r="N9879" t="str">
            <v>No</v>
          </cell>
          <cell r="O9879" t="str">
            <v/>
          </cell>
          <cell r="P9879" t="str">
            <v>Yes</v>
          </cell>
          <cell r="Q9879">
            <v>250.29999999999998</v>
          </cell>
        </row>
        <row r="9880">
          <cell r="A9880" t="str">
            <v>LNC 0000109923</v>
          </cell>
          <cell r="B9880" t="str">
            <v>LNC</v>
          </cell>
          <cell r="C9880" t="str">
            <v>0000109923</v>
          </cell>
          <cell r="D9880" t="str">
            <v>YOKOTA MAIN STORE</v>
          </cell>
          <cell r="E9880" t="str">
            <v>Military</v>
          </cell>
          <cell r="F9880" t="str">
            <v>Military/Aafes</v>
          </cell>
          <cell r="G9880" t="str">
            <v>N/A</v>
          </cell>
          <cell r="H9880" t="str">
            <v>N/A</v>
          </cell>
          <cell r="I9880" t="str">
            <v>Open</v>
          </cell>
          <cell r="J9880" t="str">
            <v>No-Overseas</v>
          </cell>
          <cell r="K9880" t="str">
            <v>GA</v>
          </cell>
          <cell r="L9880" t="str">
            <v>30253</v>
          </cell>
          <cell r="M9880" t="str">
            <v>Atlanta</v>
          </cell>
          <cell r="N9880" t="str">
            <v>No</v>
          </cell>
          <cell r="O9880" t="str">
            <v/>
          </cell>
          <cell r="P9880" t="str">
            <v>Yes</v>
          </cell>
          <cell r="Q9880">
            <v>88.299999999999983</v>
          </cell>
        </row>
        <row r="9881">
          <cell r="A9881" t="str">
            <v>LNC 0000109925</v>
          </cell>
          <cell r="B9881" t="str">
            <v>LNC</v>
          </cell>
          <cell r="C9881" t="str">
            <v>0000109925</v>
          </cell>
          <cell r="D9881" t="str">
            <v>YONGSAN MAIN STORE</v>
          </cell>
          <cell r="E9881" t="str">
            <v>Military</v>
          </cell>
          <cell r="F9881" t="str">
            <v>Military/Aafes</v>
          </cell>
          <cell r="G9881" t="str">
            <v>N/A</v>
          </cell>
          <cell r="H9881" t="str">
            <v>N/A</v>
          </cell>
          <cell r="I9881" t="str">
            <v>Open</v>
          </cell>
          <cell r="J9881" t="str">
            <v>No-Overseas</v>
          </cell>
          <cell r="K9881" t="str">
            <v>GA</v>
          </cell>
          <cell r="L9881" t="str">
            <v>30117</v>
          </cell>
          <cell r="M9881" t="str">
            <v>Atlanta</v>
          </cell>
          <cell r="N9881" t="str">
            <v>No</v>
          </cell>
          <cell r="O9881" t="str">
            <v/>
          </cell>
          <cell r="P9881" t="str">
            <v>Yes</v>
          </cell>
          <cell r="Q9881">
            <v>227.70000000000002</v>
          </cell>
        </row>
        <row r="9882">
          <cell r="A9882" t="str">
            <v>LNC 0000111243</v>
          </cell>
          <cell r="B9882" t="str">
            <v>LNC</v>
          </cell>
          <cell r="C9882" t="str">
            <v>0000111243</v>
          </cell>
          <cell r="D9882" t="str">
            <v>FT. LEONARDWOOD - EX 1075416</v>
          </cell>
          <cell r="E9882" t="str">
            <v>Military</v>
          </cell>
          <cell r="F9882" t="str">
            <v>Military/Aafes</v>
          </cell>
          <cell r="G9882" t="str">
            <v>N/A</v>
          </cell>
          <cell r="H9882" t="str">
            <v>N/A</v>
          </cell>
          <cell r="I9882" t="str">
            <v>Open</v>
          </cell>
          <cell r="J9882" t="str">
            <v>Yes</v>
          </cell>
          <cell r="K9882" t="str">
            <v>TX</v>
          </cell>
          <cell r="L9882" t="str">
            <v>75070</v>
          </cell>
          <cell r="M9882" t="str">
            <v>Dallas-Ft. Worth</v>
          </cell>
          <cell r="N9882" t="str">
            <v>No</v>
          </cell>
          <cell r="O9882" t="str">
            <v/>
          </cell>
          <cell r="P9882" t="str">
            <v>Yes</v>
          </cell>
          <cell r="Q9882">
            <v>104.89999999999999</v>
          </cell>
        </row>
        <row r="9883">
          <cell r="A9883" t="str">
            <v>LNC 0000113134</v>
          </cell>
          <cell r="B9883" t="str">
            <v>LNC</v>
          </cell>
          <cell r="C9883" t="str">
            <v>0000113134</v>
          </cell>
          <cell r="D9883" t="str">
            <v>PETERSON B AAFES - 1079105</v>
          </cell>
          <cell r="E9883" t="str">
            <v>Military</v>
          </cell>
          <cell r="F9883" t="str">
            <v>Military/Aafes</v>
          </cell>
          <cell r="G9883" t="str">
            <v>N/A</v>
          </cell>
          <cell r="H9883" t="str">
            <v>N/A</v>
          </cell>
          <cell r="I9883" t="str">
            <v>Open</v>
          </cell>
          <cell r="J9883" t="str">
            <v>Yes</v>
          </cell>
          <cell r="K9883" t="str">
            <v>KY</v>
          </cell>
          <cell r="L9883" t="str">
            <v>40965</v>
          </cell>
          <cell r="M9883" t="str">
            <v>Knoxville</v>
          </cell>
          <cell r="N9883" t="str">
            <v>No</v>
          </cell>
          <cell r="O9883" t="str">
            <v/>
          </cell>
          <cell r="P9883" t="str">
            <v>Yes</v>
          </cell>
          <cell r="Q9883">
            <v>242.50000000000003</v>
          </cell>
        </row>
        <row r="9884">
          <cell r="A9884" t="str">
            <v>LNC 0000113829</v>
          </cell>
          <cell r="B9884" t="str">
            <v>LNC</v>
          </cell>
          <cell r="C9884" t="str">
            <v>0000113829</v>
          </cell>
          <cell r="D9884" t="str">
            <v>FT. BENNING - (B) EXCHANGE 10312</v>
          </cell>
          <cell r="E9884" t="str">
            <v>Military</v>
          </cell>
          <cell r="F9884" t="str">
            <v>Military/Aafes</v>
          </cell>
          <cell r="G9884" t="str">
            <v>N/A</v>
          </cell>
          <cell r="H9884" t="str">
            <v>N/A</v>
          </cell>
          <cell r="I9884" t="str">
            <v>Open</v>
          </cell>
          <cell r="J9884" t="str">
            <v>Yes</v>
          </cell>
          <cell r="K9884" t="str">
            <v>GA</v>
          </cell>
          <cell r="L9884" t="str">
            <v>31061</v>
          </cell>
          <cell r="M9884" t="str">
            <v>Macon</v>
          </cell>
          <cell r="N9884" t="str">
            <v>No</v>
          </cell>
          <cell r="O9884" t="str">
            <v/>
          </cell>
          <cell r="P9884" t="str">
            <v>Yes</v>
          </cell>
          <cell r="Q9884">
            <v>155.20000000000002</v>
          </cell>
        </row>
        <row r="9885">
          <cell r="A9885" t="str">
            <v>LNC 0000114218</v>
          </cell>
          <cell r="B9885" t="str">
            <v>LNC</v>
          </cell>
          <cell r="C9885" t="str">
            <v>0000114218</v>
          </cell>
          <cell r="D9885" t="str">
            <v>ARMY AIR FORCE EXCHANGE/FORT BUC</v>
          </cell>
          <cell r="E9885" t="str">
            <v>Military</v>
          </cell>
          <cell r="F9885" t="str">
            <v>Military/Aafes</v>
          </cell>
          <cell r="G9885" t="str">
            <v>N/A</v>
          </cell>
          <cell r="H9885" t="str">
            <v>N/A</v>
          </cell>
          <cell r="I9885" t="str">
            <v>Open</v>
          </cell>
          <cell r="J9885" t="str">
            <v>Yes</v>
          </cell>
          <cell r="K9885" t="str">
            <v>NC</v>
          </cell>
          <cell r="L9885" t="str">
            <v>28110</v>
          </cell>
          <cell r="M9885" t="str">
            <v>Charlotte</v>
          </cell>
          <cell r="N9885" t="str">
            <v>No</v>
          </cell>
          <cell r="O9885" t="str">
            <v/>
          </cell>
          <cell r="P9885" t="str">
            <v>Yes</v>
          </cell>
          <cell r="Q9885">
            <v>456</v>
          </cell>
        </row>
        <row r="9886">
          <cell r="A9886" t="str">
            <v>LNC 0000114578</v>
          </cell>
          <cell r="B9886" t="str">
            <v>LNC</v>
          </cell>
          <cell r="C9886" t="str">
            <v>0000114578</v>
          </cell>
          <cell r="D9886" t="str">
            <v>OFFUTT AFB - EX 1077006</v>
          </cell>
          <cell r="E9886" t="str">
            <v>Military</v>
          </cell>
          <cell r="F9886" t="str">
            <v>Military/Aafes</v>
          </cell>
          <cell r="G9886" t="str">
            <v>N/A</v>
          </cell>
          <cell r="H9886" t="str">
            <v>N/A</v>
          </cell>
          <cell r="I9886" t="str">
            <v>Open</v>
          </cell>
          <cell r="J9886" t="str">
            <v>Yes</v>
          </cell>
          <cell r="K9886" t="str">
            <v>NC</v>
          </cell>
          <cell r="L9886" t="str">
            <v>28557</v>
          </cell>
          <cell r="M9886" t="str">
            <v>Greenville-New Bern-</v>
          </cell>
          <cell r="N9886" t="str">
            <v>No</v>
          </cell>
          <cell r="O9886" t="str">
            <v/>
          </cell>
          <cell r="P9886" t="str">
            <v>Yes</v>
          </cell>
          <cell r="Q9886">
            <v>94.199999999999989</v>
          </cell>
        </row>
        <row r="9887">
          <cell r="A9887" t="str">
            <v>LNC 0000114603</v>
          </cell>
          <cell r="B9887" t="str">
            <v>LNC</v>
          </cell>
          <cell r="C9887" t="str">
            <v>0000114603</v>
          </cell>
          <cell r="D9887" t="str">
            <v>WIESBADEN MAIN STORE #1368178</v>
          </cell>
          <cell r="E9887" t="str">
            <v>Military</v>
          </cell>
          <cell r="F9887" t="str">
            <v>Military/Aafes</v>
          </cell>
          <cell r="G9887" t="str">
            <v>N/A</v>
          </cell>
          <cell r="H9887" t="str">
            <v>N/A</v>
          </cell>
          <cell r="I9887" t="str">
            <v>Open</v>
          </cell>
          <cell r="J9887" t="str">
            <v>No-Overseas</v>
          </cell>
          <cell r="K9887" t="str">
            <v>NC</v>
          </cell>
          <cell r="L9887" t="str">
            <v>28655</v>
          </cell>
          <cell r="M9887" t="str">
            <v>Charlotte</v>
          </cell>
          <cell r="N9887" t="str">
            <v>No</v>
          </cell>
          <cell r="O9887" t="str">
            <v/>
          </cell>
          <cell r="P9887" t="str">
            <v>Yes</v>
          </cell>
          <cell r="Q9887">
            <v>77.2</v>
          </cell>
        </row>
        <row r="9888">
          <cell r="A9888" t="str">
            <v>LNC 0000114604</v>
          </cell>
          <cell r="B9888" t="str">
            <v>LNC</v>
          </cell>
          <cell r="C9888" t="str">
            <v>0000114604</v>
          </cell>
          <cell r="D9888" t="str">
            <v>AVIANO MAIN STORE #1424606</v>
          </cell>
          <cell r="E9888" t="str">
            <v>Military</v>
          </cell>
          <cell r="F9888" t="str">
            <v>Military/Aafes</v>
          </cell>
          <cell r="G9888" t="str">
            <v>N/A</v>
          </cell>
          <cell r="H9888" t="str">
            <v>N/A</v>
          </cell>
          <cell r="I9888" t="str">
            <v>Open</v>
          </cell>
          <cell r="J9888" t="str">
            <v>No-Overseas</v>
          </cell>
          <cell r="K9888" t="str">
            <v>TN</v>
          </cell>
          <cell r="L9888" t="str">
            <v>37813</v>
          </cell>
          <cell r="M9888" t="str">
            <v>Knoxville</v>
          </cell>
          <cell r="N9888" t="str">
            <v>No</v>
          </cell>
          <cell r="O9888" t="str">
            <v/>
          </cell>
          <cell r="P9888" t="str">
            <v>Yes</v>
          </cell>
          <cell r="Q9888">
            <v>69.8</v>
          </cell>
        </row>
        <row r="9889">
          <cell r="A9889" t="str">
            <v>LNC 0000114605</v>
          </cell>
          <cell r="B9889" t="str">
            <v>LNC</v>
          </cell>
          <cell r="C9889" t="str">
            <v>0000114605</v>
          </cell>
          <cell r="D9889" t="str">
            <v>BAMBERG MAIN STORE #1375112</v>
          </cell>
          <cell r="E9889" t="str">
            <v>Military</v>
          </cell>
          <cell r="F9889" t="str">
            <v>Military/Aafes</v>
          </cell>
          <cell r="G9889" t="str">
            <v>N/A</v>
          </cell>
          <cell r="H9889" t="str">
            <v>N/A</v>
          </cell>
          <cell r="I9889" t="str">
            <v>Open</v>
          </cell>
          <cell r="J9889" t="str">
            <v>No-Overseas</v>
          </cell>
          <cell r="K9889" t="str">
            <v>GA</v>
          </cell>
          <cell r="L9889" t="str">
            <v>31768</v>
          </cell>
          <cell r="M9889" t="str">
            <v>Albany, Ga</v>
          </cell>
          <cell r="N9889" t="str">
            <v>No</v>
          </cell>
          <cell r="O9889" t="str">
            <v/>
          </cell>
          <cell r="P9889" t="str">
            <v>Yes</v>
          </cell>
          <cell r="Q9889">
            <v>51.300000000000004</v>
          </cell>
        </row>
        <row r="9890">
          <cell r="A9890" t="str">
            <v>LNC 0000114606</v>
          </cell>
          <cell r="B9890" t="str">
            <v>LNC</v>
          </cell>
          <cell r="C9890" t="str">
            <v>0000114606</v>
          </cell>
          <cell r="D9890" t="str">
            <v>BITBURG MAIN STORE #1366107</v>
          </cell>
          <cell r="E9890" t="str">
            <v>Military</v>
          </cell>
          <cell r="F9890" t="str">
            <v>Military/Aafes</v>
          </cell>
          <cell r="G9890" t="str">
            <v>N/A</v>
          </cell>
          <cell r="H9890" t="str">
            <v>N/A</v>
          </cell>
          <cell r="I9890" t="str">
            <v>Open</v>
          </cell>
          <cell r="J9890" t="str">
            <v>No-Overseas</v>
          </cell>
          <cell r="K9890" t="str">
            <v>NC</v>
          </cell>
          <cell r="L9890" t="str">
            <v>27030</v>
          </cell>
          <cell r="M9890" t="str">
            <v>Greensboro-High Poin</v>
          </cell>
          <cell r="N9890" t="str">
            <v>No</v>
          </cell>
          <cell r="O9890" t="str">
            <v/>
          </cell>
          <cell r="P9890" t="str">
            <v>Yes</v>
          </cell>
          <cell r="Q9890">
            <v>44.699999999999996</v>
          </cell>
        </row>
        <row r="9891">
          <cell r="A9891" t="str">
            <v>LNC 0000114607</v>
          </cell>
          <cell r="B9891" t="str">
            <v>LNC</v>
          </cell>
          <cell r="C9891" t="str">
            <v>0000114607</v>
          </cell>
          <cell r="D9891" t="str">
            <v>CHIEVRES MAIN STORE #1366125</v>
          </cell>
          <cell r="E9891" t="str">
            <v>Military</v>
          </cell>
          <cell r="F9891" t="str">
            <v>Military/Aafes</v>
          </cell>
          <cell r="G9891" t="str">
            <v>N/A</v>
          </cell>
          <cell r="H9891" t="str">
            <v>N/A</v>
          </cell>
          <cell r="I9891" t="str">
            <v>Open</v>
          </cell>
          <cell r="J9891" t="str">
            <v>No-Overseas</v>
          </cell>
          <cell r="K9891" t="str">
            <v>GA</v>
          </cell>
          <cell r="L9891" t="str">
            <v>30161</v>
          </cell>
          <cell r="M9891" t="str">
            <v>Atlanta</v>
          </cell>
          <cell r="N9891" t="str">
            <v>No</v>
          </cell>
          <cell r="O9891" t="str">
            <v/>
          </cell>
          <cell r="P9891" t="str">
            <v>Yes</v>
          </cell>
          <cell r="Q9891">
            <v>66.599999999999994</v>
          </cell>
        </row>
        <row r="9892">
          <cell r="A9892" t="str">
            <v>LNC 0000114608</v>
          </cell>
          <cell r="B9892" t="str">
            <v>LNC</v>
          </cell>
          <cell r="C9892" t="str">
            <v>0000114608</v>
          </cell>
          <cell r="D9892" t="str">
            <v>GARMISCH MAIN STORE #1374136</v>
          </cell>
          <cell r="E9892" t="str">
            <v>Military</v>
          </cell>
          <cell r="F9892" t="str">
            <v>Military/Aafes</v>
          </cell>
          <cell r="G9892" t="str">
            <v>N/A</v>
          </cell>
          <cell r="H9892" t="str">
            <v>N/A</v>
          </cell>
          <cell r="I9892" t="str">
            <v>Open</v>
          </cell>
          <cell r="J9892" t="str">
            <v>No-Overseas</v>
          </cell>
          <cell r="K9892" t="str">
            <v>TN</v>
          </cell>
          <cell r="L9892" t="str">
            <v>37122</v>
          </cell>
          <cell r="M9892" t="str">
            <v>Nashville</v>
          </cell>
          <cell r="N9892" t="str">
            <v>No</v>
          </cell>
          <cell r="O9892" t="str">
            <v/>
          </cell>
          <cell r="P9892" t="str">
            <v>Yes</v>
          </cell>
          <cell r="Q9892">
            <v>33</v>
          </cell>
        </row>
        <row r="9893">
          <cell r="A9893" t="str">
            <v>LNC 0000114609</v>
          </cell>
          <cell r="B9893" t="str">
            <v>LNC</v>
          </cell>
          <cell r="C9893" t="str">
            <v>0000114609</v>
          </cell>
          <cell r="D9893" t="str">
            <v>HEIDELBERG MAIN STORE #1362131</v>
          </cell>
          <cell r="E9893" t="str">
            <v>Military</v>
          </cell>
          <cell r="F9893" t="str">
            <v>Military/Aafes</v>
          </cell>
          <cell r="G9893" t="str">
            <v>N/A</v>
          </cell>
          <cell r="H9893" t="str">
            <v>N/A</v>
          </cell>
          <cell r="I9893" t="str">
            <v>Open</v>
          </cell>
          <cell r="J9893" t="str">
            <v>No-Overseas</v>
          </cell>
          <cell r="K9893" t="str">
            <v>SC</v>
          </cell>
          <cell r="L9893" t="str">
            <v>29464</v>
          </cell>
          <cell r="M9893" t="str">
            <v>Charleston, S.C.</v>
          </cell>
          <cell r="N9893" t="str">
            <v>No</v>
          </cell>
          <cell r="O9893" t="str">
            <v/>
          </cell>
          <cell r="P9893" t="str">
            <v>Yes</v>
          </cell>
          <cell r="Q9893">
            <v>134.29999999999998</v>
          </cell>
        </row>
        <row r="9894">
          <cell r="A9894" t="str">
            <v>LNC 0000114610</v>
          </cell>
          <cell r="B9894" t="str">
            <v>LNC</v>
          </cell>
          <cell r="C9894" t="str">
            <v>0000114610</v>
          </cell>
          <cell r="D9894" t="str">
            <v>INCIRLIK MAIN STORE #1468631</v>
          </cell>
          <cell r="E9894" t="str">
            <v>Military</v>
          </cell>
          <cell r="F9894" t="str">
            <v>Military/Aafes</v>
          </cell>
          <cell r="G9894" t="str">
            <v>N/A</v>
          </cell>
          <cell r="H9894" t="str">
            <v>N/A</v>
          </cell>
          <cell r="I9894" t="str">
            <v>Open</v>
          </cell>
          <cell r="J9894" t="str">
            <v>No-Overseas</v>
          </cell>
          <cell r="K9894" t="str">
            <v>SC</v>
          </cell>
          <cell r="L9894" t="str">
            <v>29578</v>
          </cell>
          <cell r="M9894" t="str">
            <v>Florence-Myrtle Beac</v>
          </cell>
          <cell r="N9894" t="str">
            <v>No</v>
          </cell>
          <cell r="O9894" t="str">
            <v/>
          </cell>
          <cell r="P9894" t="str">
            <v>Yes</v>
          </cell>
          <cell r="Q9894">
            <v>28.999999999999996</v>
          </cell>
        </row>
        <row r="9895">
          <cell r="A9895" t="str">
            <v>LNC 0000114611</v>
          </cell>
          <cell r="B9895" t="str">
            <v>LNC</v>
          </cell>
          <cell r="C9895" t="str">
            <v>0000114611</v>
          </cell>
          <cell r="D9895" t="str">
            <v>LAKENHEATH MAIN STORE #1446733</v>
          </cell>
          <cell r="E9895" t="str">
            <v>Military</v>
          </cell>
          <cell r="F9895" t="str">
            <v>Military/Aafes</v>
          </cell>
          <cell r="G9895" t="str">
            <v>N/A</v>
          </cell>
          <cell r="H9895" t="str">
            <v>N/A</v>
          </cell>
          <cell r="I9895" t="str">
            <v>Open</v>
          </cell>
          <cell r="J9895" t="str">
            <v>No-Overseas</v>
          </cell>
          <cell r="K9895" t="str">
            <v>SC</v>
          </cell>
          <cell r="L9895" t="str">
            <v>29577</v>
          </cell>
          <cell r="M9895" t="str">
            <v>Florence-Myrtle Beac</v>
          </cell>
          <cell r="N9895" t="str">
            <v>No</v>
          </cell>
          <cell r="O9895" t="str">
            <v/>
          </cell>
          <cell r="P9895" t="str">
            <v>Yes</v>
          </cell>
          <cell r="Q9895">
            <v>106</v>
          </cell>
        </row>
        <row r="9896">
          <cell r="A9896" t="str">
            <v>LNC 0000114615</v>
          </cell>
          <cell r="B9896" t="str">
            <v>LNC</v>
          </cell>
          <cell r="C9896" t="str">
            <v>0000114615</v>
          </cell>
          <cell r="D9896" t="str">
            <v>MANNHEIM MAIN STORE #1362169</v>
          </cell>
          <cell r="E9896" t="str">
            <v>Military</v>
          </cell>
          <cell r="F9896" t="str">
            <v>Military/Aafes</v>
          </cell>
          <cell r="G9896" t="str">
            <v>N/A</v>
          </cell>
          <cell r="H9896" t="str">
            <v>N/A</v>
          </cell>
          <cell r="I9896" t="str">
            <v>Open</v>
          </cell>
          <cell r="J9896" t="str">
            <v>No-Overseas</v>
          </cell>
          <cell r="K9896" t="str">
            <v>NC</v>
          </cell>
          <cell r="L9896" t="str">
            <v>27949</v>
          </cell>
          <cell r="M9896" t="str">
            <v>Norfolk-Portsmouth-N</v>
          </cell>
          <cell r="N9896" t="str">
            <v>No</v>
          </cell>
          <cell r="O9896" t="str">
            <v/>
          </cell>
          <cell r="P9896" t="str">
            <v>Yes</v>
          </cell>
          <cell r="Q9896">
            <v>76.200000000000017</v>
          </cell>
        </row>
        <row r="9897">
          <cell r="A9897" t="str">
            <v>LNC 0000114616</v>
          </cell>
          <cell r="B9897" t="str">
            <v>LNC</v>
          </cell>
          <cell r="C9897" t="str">
            <v>0000114616</v>
          </cell>
          <cell r="D9897" t="str">
            <v>PANZER MAIN STORE #1371001</v>
          </cell>
          <cell r="E9897" t="str">
            <v>Military</v>
          </cell>
          <cell r="F9897" t="str">
            <v>Military/Aafes</v>
          </cell>
          <cell r="G9897" t="str">
            <v>N/A</v>
          </cell>
          <cell r="H9897" t="str">
            <v>N/A</v>
          </cell>
          <cell r="I9897" t="str">
            <v>Open</v>
          </cell>
          <cell r="J9897" t="str">
            <v>No-Overseas</v>
          </cell>
          <cell r="K9897" t="str">
            <v>VA</v>
          </cell>
          <cell r="L9897" t="str">
            <v>24073</v>
          </cell>
          <cell r="M9897" t="str">
            <v>Roanoke-Lynchburg</v>
          </cell>
          <cell r="N9897" t="str">
            <v>No</v>
          </cell>
          <cell r="O9897" t="str">
            <v/>
          </cell>
          <cell r="P9897" t="str">
            <v>Yes</v>
          </cell>
          <cell r="Q9897">
            <v>102.79999999999998</v>
          </cell>
        </row>
        <row r="9898">
          <cell r="A9898" t="str">
            <v>LNC 0000114617</v>
          </cell>
          <cell r="B9898" t="str">
            <v>LNC</v>
          </cell>
          <cell r="C9898" t="str">
            <v>0000114617</v>
          </cell>
          <cell r="D9898" t="str">
            <v>RAMSTEIN MAIN STORE #1363160</v>
          </cell>
          <cell r="E9898" t="str">
            <v>Military</v>
          </cell>
          <cell r="F9898" t="str">
            <v>Military/Aafes</v>
          </cell>
          <cell r="G9898" t="str">
            <v>N/A</v>
          </cell>
          <cell r="H9898" t="str">
            <v>N/A</v>
          </cell>
          <cell r="I9898" t="str">
            <v>Open</v>
          </cell>
          <cell r="J9898" t="str">
            <v>No-Overseas</v>
          </cell>
          <cell r="K9898" t="str">
            <v>GA</v>
          </cell>
          <cell r="L9898" t="str">
            <v>30263</v>
          </cell>
          <cell r="M9898" t="str">
            <v>Atlanta</v>
          </cell>
          <cell r="N9898" t="str">
            <v>No</v>
          </cell>
          <cell r="O9898" t="str">
            <v/>
          </cell>
          <cell r="P9898" t="str">
            <v>Yes</v>
          </cell>
          <cell r="Q9898">
            <v>137.80000000000001</v>
          </cell>
        </row>
        <row r="9899">
          <cell r="A9899" t="str">
            <v>LNC 0000114619</v>
          </cell>
          <cell r="B9899" t="str">
            <v>LNC</v>
          </cell>
          <cell r="C9899" t="str">
            <v>0000114619</v>
          </cell>
          <cell r="D9899" t="str">
            <v>VICENZA MAIN STORE #1424910</v>
          </cell>
          <cell r="E9899" t="str">
            <v>Military</v>
          </cell>
          <cell r="F9899" t="str">
            <v>Military/Aafes</v>
          </cell>
          <cell r="G9899" t="str">
            <v>N/A</v>
          </cell>
          <cell r="H9899" t="str">
            <v>N/A</v>
          </cell>
          <cell r="I9899" t="str">
            <v>Open</v>
          </cell>
          <cell r="J9899" t="str">
            <v>No-Overseas</v>
          </cell>
          <cell r="K9899" t="str">
            <v>GA</v>
          </cell>
          <cell r="L9899" t="str">
            <v>30092-2527</v>
          </cell>
          <cell r="M9899" t="str">
            <v>Atlanta</v>
          </cell>
          <cell r="N9899" t="str">
            <v>No</v>
          </cell>
          <cell r="O9899" t="str">
            <v/>
          </cell>
          <cell r="P9899" t="str">
            <v>Yes</v>
          </cell>
          <cell r="Q9899">
            <v>94.1</v>
          </cell>
        </row>
        <row r="9900">
          <cell r="A9900" t="str">
            <v>LNC 0000114620</v>
          </cell>
          <cell r="B9900" t="str">
            <v>LNC</v>
          </cell>
          <cell r="C9900" t="str">
            <v>0000114620</v>
          </cell>
          <cell r="D9900" t="str">
            <v>VOGELWEH MAIN STORE #1363128</v>
          </cell>
          <cell r="E9900" t="str">
            <v>Military</v>
          </cell>
          <cell r="F9900" t="str">
            <v>Military/Aafes</v>
          </cell>
          <cell r="G9900" t="str">
            <v>N/A</v>
          </cell>
          <cell r="H9900" t="str">
            <v>N/A</v>
          </cell>
          <cell r="I9900" t="str">
            <v>Open</v>
          </cell>
          <cell r="J9900" t="str">
            <v>No-Overseas</v>
          </cell>
          <cell r="K9900" t="str">
            <v>SC</v>
          </cell>
          <cell r="L9900" t="str">
            <v>29841</v>
          </cell>
          <cell r="M9900" t="str">
            <v>Augusta</v>
          </cell>
          <cell r="N9900" t="str">
            <v>No</v>
          </cell>
          <cell r="O9900" t="str">
            <v/>
          </cell>
          <cell r="P9900" t="str">
            <v>Yes</v>
          </cell>
          <cell r="Q9900">
            <v>72.600000000000009</v>
          </cell>
        </row>
        <row r="9901">
          <cell r="A9901" t="str">
            <v>LNC 0000165680</v>
          </cell>
          <cell r="B9901" t="str">
            <v>LNC</v>
          </cell>
          <cell r="C9901" t="str">
            <v>0000165680</v>
          </cell>
          <cell r="D9901" t="str">
            <v>KMCC MAIN STORE #1363162</v>
          </cell>
          <cell r="E9901" t="str">
            <v>Military</v>
          </cell>
          <cell r="F9901" t="str">
            <v>Military/Aafes</v>
          </cell>
          <cell r="G9901" t="str">
            <v>N/A</v>
          </cell>
          <cell r="H9901" t="str">
            <v>N/A</v>
          </cell>
          <cell r="I9901" t="str">
            <v>Open</v>
          </cell>
          <cell r="J9901" t="str">
            <v>Yes</v>
          </cell>
          <cell r="K9901" t="str">
            <v>NC</v>
          </cell>
          <cell r="L9901" t="str">
            <v>28216</v>
          </cell>
          <cell r="M9901" t="str">
            <v>Charlotte</v>
          </cell>
          <cell r="N9901" t="str">
            <v>No</v>
          </cell>
          <cell r="O9901" t="str">
            <v/>
          </cell>
          <cell r="P9901" t="str">
            <v>Yes</v>
          </cell>
          <cell r="Q9901">
            <v>97.600000000000009</v>
          </cell>
        </row>
        <row r="9902">
          <cell r="A9902" t="str">
            <v>DFD 0000101270</v>
          </cell>
          <cell r="B9902" t="str">
            <v>DFD</v>
          </cell>
          <cell r="C9902" t="str">
            <v>0000101270</v>
          </cell>
          <cell r="D9902" t="str">
            <v>BELK/ECOMMERCE</v>
          </cell>
          <cell r="E9902" t="str">
            <v> INDEPENDENTS</v>
          </cell>
          <cell r="F9902" t="str">
            <v> BELK</v>
          </cell>
          <cell r="G9902" t="str">
            <v>N/A</v>
          </cell>
          <cell r="H9902" t="str">
            <v>N/A</v>
          </cell>
          <cell r="I9902" t="str">
            <v>Exclude</v>
          </cell>
          <cell r="J9902" t="str">
            <v>No</v>
          </cell>
          <cell r="K9902" t="str">
            <v>NC</v>
          </cell>
          <cell r="L9902" t="str">
            <v>27265</v>
          </cell>
          <cell r="M9902" t="str">
            <v>Greensboro-High Poin</v>
          </cell>
          <cell r="N9902" t="str">
            <v>No</v>
          </cell>
          <cell r="O9902" t="str">
            <v/>
          </cell>
          <cell r="P9902" t="str">
            <v>Yes</v>
          </cell>
          <cell r="Q9902">
            <v>66.458600000000004</v>
          </cell>
        </row>
        <row r="9903">
          <cell r="A9903" t="str">
            <v>DFD 0000101550</v>
          </cell>
          <cell r="B9903" t="str">
            <v>DFD</v>
          </cell>
          <cell r="C9903" t="str">
            <v>0000101550</v>
          </cell>
          <cell r="D9903" t="str">
            <v>BLOOMINGDALES-ACCOUNT ALLOCATION</v>
          </cell>
          <cell r="E9903" t="str">
            <v> PRESTIGE DEPT</v>
          </cell>
          <cell r="F9903" t="str">
            <v> BLOOMINGDALES</v>
          </cell>
          <cell r="G9903" t="str">
            <v>N/A</v>
          </cell>
          <cell r="H9903" t="str">
            <v>N/A</v>
          </cell>
          <cell r="I9903" t="str">
            <v>Closed</v>
          </cell>
          <cell r="J9903" t="str">
            <v>No</v>
          </cell>
          <cell r="K9903" t="str">
            <v>FL</v>
          </cell>
          <cell r="L9903" t="str">
            <v>32607</v>
          </cell>
          <cell r="M9903" t="str">
            <v>Gainesville</v>
          </cell>
          <cell r="N9903" t="str">
            <v>No</v>
          </cell>
          <cell r="O9903" t="str">
            <v/>
          </cell>
          <cell r="P9903" t="str">
            <v>Yes</v>
          </cell>
          <cell r="Q9903">
            <v>0</v>
          </cell>
        </row>
        <row r="9904">
          <cell r="A9904" t="str">
            <v>DFD 0000101559</v>
          </cell>
          <cell r="B9904" t="str">
            <v>DFD</v>
          </cell>
          <cell r="C9904" t="str">
            <v>0000101559</v>
          </cell>
          <cell r="D9904" t="str">
            <v>BLOOMINGDALES-INTERNET</v>
          </cell>
          <cell r="E9904" t="str">
            <v> PRESTIGE DEPT</v>
          </cell>
          <cell r="F9904" t="str">
            <v> BLOOMINGDALES</v>
          </cell>
          <cell r="G9904" t="str">
            <v>N/A</v>
          </cell>
          <cell r="H9904" t="str">
            <v>N/A</v>
          </cell>
          <cell r="I9904" t="str">
            <v>Exclude</v>
          </cell>
          <cell r="J9904" t="str">
            <v>No</v>
          </cell>
          <cell r="K9904" t="str">
            <v>FL</v>
          </cell>
          <cell r="L9904" t="str">
            <v>34474</v>
          </cell>
          <cell r="M9904" t="str">
            <v>Orlando-Daytona Beac</v>
          </cell>
          <cell r="N9904" t="str">
            <v>No</v>
          </cell>
          <cell r="O9904" t="str">
            <v/>
          </cell>
          <cell r="P9904" t="str">
            <v>Yes</v>
          </cell>
          <cell r="Q9904">
            <v>234.59002000000001</v>
          </cell>
        </row>
        <row r="9905">
          <cell r="A9905" t="str">
            <v>DFD 0000101750</v>
          </cell>
          <cell r="B9905" t="str">
            <v>DFD</v>
          </cell>
          <cell r="C9905" t="str">
            <v>0000101750</v>
          </cell>
          <cell r="D9905" t="str">
            <v>BOSCOV'S-WILLOW GROVE PARK</v>
          </cell>
          <cell r="E9905" t="str">
            <v>Independents</v>
          </cell>
          <cell r="F9905" t="str">
            <v> BOSCOVS</v>
          </cell>
          <cell r="G9905" t="str">
            <v>N/A</v>
          </cell>
          <cell r="H9905" t="str">
            <v>N/A</v>
          </cell>
          <cell r="I9905" t="str">
            <v>Closed</v>
          </cell>
          <cell r="J9905" t="str">
            <v>No</v>
          </cell>
          <cell r="K9905" t="str">
            <v>FL</v>
          </cell>
          <cell r="L9905" t="str">
            <v>32073</v>
          </cell>
          <cell r="M9905" t="str">
            <v>Jacksonville, Brunsw</v>
          </cell>
          <cell r="N9905" t="str">
            <v>No</v>
          </cell>
          <cell r="O9905" t="str">
            <v/>
          </cell>
          <cell r="P9905" t="str">
            <v>Yes</v>
          </cell>
          <cell r="Q9905">
            <v>0</v>
          </cell>
        </row>
        <row r="9906">
          <cell r="A9906" t="str">
            <v>DFD 0000102814</v>
          </cell>
          <cell r="B9906" t="str">
            <v>DFD</v>
          </cell>
          <cell r="C9906" t="str">
            <v>0000102814</v>
          </cell>
          <cell r="D9906" t="str">
            <v>DILLARDS/MAIL ORDER</v>
          </cell>
          <cell r="E9906" t="str">
            <v>Independents</v>
          </cell>
          <cell r="F9906" t="str">
            <v> DILLARDS</v>
          </cell>
          <cell r="G9906" t="str">
            <v>N/A</v>
          </cell>
          <cell r="H9906" t="str">
            <v>N/A</v>
          </cell>
          <cell r="I9906" t="str">
            <v>Exclude</v>
          </cell>
          <cell r="J9906" t="str">
            <v>No</v>
          </cell>
          <cell r="K9906" t="str">
            <v>SC</v>
          </cell>
          <cell r="L9906" t="str">
            <v>29115</v>
          </cell>
          <cell r="M9906" t="str">
            <v>Columbia, S.C.</v>
          </cell>
          <cell r="N9906" t="str">
            <v>No</v>
          </cell>
          <cell r="O9906" t="str">
            <v/>
          </cell>
          <cell r="P9906" t="str">
            <v>Yes</v>
          </cell>
          <cell r="Q9906">
            <v>393.41800000000001</v>
          </cell>
        </row>
        <row r="9907">
          <cell r="A9907" t="str">
            <v>DFD 0000103481</v>
          </cell>
          <cell r="B9907" t="str">
            <v>DFD</v>
          </cell>
          <cell r="C9907" t="str">
            <v>0000103481</v>
          </cell>
          <cell r="D9907" t="str">
            <v>MACY'S-DISTRIBUTION CTR #16</v>
          </cell>
          <cell r="E9907" t="str">
            <v> MACYS</v>
          </cell>
          <cell r="F9907" t="str">
            <v> MACY'S</v>
          </cell>
          <cell r="G9907" t="str">
            <v>N/A</v>
          </cell>
          <cell r="H9907" t="str">
            <v>N/A</v>
          </cell>
          <cell r="I9907" t="str">
            <v>Closed</v>
          </cell>
          <cell r="J9907" t="str">
            <v>No</v>
          </cell>
          <cell r="K9907" t="str">
            <v>OK</v>
          </cell>
          <cell r="L9907" t="str">
            <v>74055</v>
          </cell>
          <cell r="M9907" t="str">
            <v>Tulsa</v>
          </cell>
          <cell r="N9907" t="str">
            <v>No</v>
          </cell>
          <cell r="O9907" t="str">
            <v/>
          </cell>
          <cell r="P9907" t="str">
            <v>Yes</v>
          </cell>
          <cell r="Q9907">
            <v>0</v>
          </cell>
        </row>
        <row r="9908">
          <cell r="A9908" t="str">
            <v>DFD 0000103482</v>
          </cell>
          <cell r="B9908" t="str">
            <v>DFD</v>
          </cell>
          <cell r="C9908" t="str">
            <v>0000103482</v>
          </cell>
          <cell r="D9908" t="str">
            <v>MACY'S-DISTRIBUTION CTR #66</v>
          </cell>
          <cell r="E9908" t="str">
            <v> MACYS</v>
          </cell>
          <cell r="F9908" t="str">
            <v> MACY'S</v>
          </cell>
          <cell r="G9908" t="str">
            <v>N/A</v>
          </cell>
          <cell r="H9908" t="str">
            <v>N/A</v>
          </cell>
          <cell r="I9908" t="str">
            <v>Closed</v>
          </cell>
          <cell r="J9908" t="str">
            <v>No</v>
          </cell>
          <cell r="K9908" t="str">
            <v>AR</v>
          </cell>
          <cell r="L9908" t="str">
            <v>72450</v>
          </cell>
          <cell r="M9908" t="str">
            <v>Default Market</v>
          </cell>
          <cell r="N9908" t="str">
            <v>No</v>
          </cell>
          <cell r="O9908" t="str">
            <v/>
          </cell>
          <cell r="P9908" t="str">
            <v>Yes</v>
          </cell>
          <cell r="Q9908">
            <v>0</v>
          </cell>
        </row>
        <row r="9909">
          <cell r="A9909" t="str">
            <v>DFD 0000103483</v>
          </cell>
          <cell r="B9909" t="str">
            <v>DFD</v>
          </cell>
          <cell r="C9909" t="str">
            <v>0000103483</v>
          </cell>
          <cell r="D9909" t="str">
            <v>MACY'S-HOUSTON DC POOL STOC</v>
          </cell>
          <cell r="E9909" t="str">
            <v> MACYS</v>
          </cell>
          <cell r="F9909" t="str">
            <v> MACY'S</v>
          </cell>
          <cell r="G9909" t="str">
            <v>N/A</v>
          </cell>
          <cell r="H9909" t="str">
            <v>N/A</v>
          </cell>
          <cell r="I9909" t="str">
            <v>Closed</v>
          </cell>
          <cell r="J9909" t="str">
            <v>No</v>
          </cell>
          <cell r="K9909" t="str">
            <v>TX</v>
          </cell>
          <cell r="L9909" t="str">
            <v>75460</v>
          </cell>
          <cell r="M9909" t="str">
            <v>Dallas-Ft. Worth</v>
          </cell>
          <cell r="N9909" t="str">
            <v>No</v>
          </cell>
          <cell r="O9909" t="str">
            <v/>
          </cell>
          <cell r="P9909" t="str">
            <v>Yes</v>
          </cell>
          <cell r="Q9909">
            <v>0</v>
          </cell>
        </row>
        <row r="9910">
          <cell r="A9910" t="str">
            <v>DFD 0000103502</v>
          </cell>
          <cell r="B9910" t="str">
            <v>DFD</v>
          </cell>
          <cell r="C9910" t="str">
            <v>0000103502</v>
          </cell>
          <cell r="D9910" t="str">
            <v>MACY'S-NORTH HILLS</v>
          </cell>
          <cell r="E9910" t="str">
            <v> MACYS</v>
          </cell>
          <cell r="F9910" t="str">
            <v> MACY'S</v>
          </cell>
          <cell r="G9910" t="str">
            <v>N/A</v>
          </cell>
          <cell r="H9910" t="str">
            <v>N/A</v>
          </cell>
          <cell r="I9910" t="str">
            <v>Closed</v>
          </cell>
          <cell r="J9910" t="str">
            <v>No</v>
          </cell>
          <cell r="K9910" t="str">
            <v>AL</v>
          </cell>
          <cell r="L9910" t="str">
            <v>36066</v>
          </cell>
          <cell r="M9910" t="str">
            <v>Mobile-Pensacola</v>
          </cell>
          <cell r="N9910" t="str">
            <v>No</v>
          </cell>
          <cell r="O9910" t="str">
            <v/>
          </cell>
          <cell r="P9910" t="str">
            <v>Yes</v>
          </cell>
          <cell r="Q9910">
            <v>0</v>
          </cell>
        </row>
        <row r="9911">
          <cell r="A9911" t="str">
            <v>DFD 0000104063</v>
          </cell>
          <cell r="B9911" t="str">
            <v>DFD</v>
          </cell>
          <cell r="C9911" t="str">
            <v>0000104063</v>
          </cell>
          <cell r="D9911" t="str">
            <v>MACY'S-CHEVY CHASE</v>
          </cell>
          <cell r="E9911" t="str">
            <v> MACYS</v>
          </cell>
          <cell r="F9911" t="str">
            <v> MACY'S</v>
          </cell>
          <cell r="G9911" t="str">
            <v>N/A</v>
          </cell>
          <cell r="H9911" t="str">
            <v>N/A</v>
          </cell>
          <cell r="I9911" t="str">
            <v>Closed</v>
          </cell>
          <cell r="J9911" t="str">
            <v>No</v>
          </cell>
          <cell r="K9911" t="str">
            <v>FL</v>
          </cell>
          <cell r="L9911" t="str">
            <v>32225</v>
          </cell>
          <cell r="M9911" t="str">
            <v>Jacksonville, Brunsw</v>
          </cell>
          <cell r="N9911" t="str">
            <v>No</v>
          </cell>
          <cell r="O9911" t="str">
            <v/>
          </cell>
          <cell r="P9911" t="str">
            <v>Yes</v>
          </cell>
          <cell r="Q9911">
            <v>0</v>
          </cell>
        </row>
        <row r="9912">
          <cell r="A9912" t="str">
            <v>DFD 0000104114</v>
          </cell>
          <cell r="B9912" t="str">
            <v>DFD</v>
          </cell>
          <cell r="C9912" t="str">
            <v>0000104114</v>
          </cell>
          <cell r="D9912" t="str">
            <v>MACY'S-MAYFAIRE</v>
          </cell>
          <cell r="E9912" t="str">
            <v> MACYS</v>
          </cell>
          <cell r="F9912" t="str">
            <v> MACY'S</v>
          </cell>
          <cell r="G9912" t="str">
            <v>N/A</v>
          </cell>
          <cell r="H9912" t="str">
            <v>N/A</v>
          </cell>
          <cell r="I9912" t="str">
            <v>Closed</v>
          </cell>
          <cell r="J9912" t="str">
            <v>No</v>
          </cell>
          <cell r="K9912" t="str">
            <v>NC</v>
          </cell>
          <cell r="L9912" t="str">
            <v>27320</v>
          </cell>
          <cell r="M9912" t="str">
            <v>Greensboro-High Poin</v>
          </cell>
          <cell r="N9912" t="str">
            <v>No</v>
          </cell>
          <cell r="O9912" t="str">
            <v/>
          </cell>
          <cell r="P9912" t="str">
            <v>Yes</v>
          </cell>
          <cell r="Q9912">
            <v>0</v>
          </cell>
        </row>
        <row r="9913">
          <cell r="A9913" t="str">
            <v>DFD 0000105561</v>
          </cell>
          <cell r="B9913" t="str">
            <v>DFD</v>
          </cell>
          <cell r="C9913" t="str">
            <v>0000105561</v>
          </cell>
          <cell r="D9913" t="str">
            <v>LORD &amp; TAYLOR/CHRISTIANA</v>
          </cell>
          <cell r="E9913" t="str">
            <v> INDEPENDENTS</v>
          </cell>
          <cell r="F9913" t="str">
            <v> LORD &amp; TAYLOR</v>
          </cell>
          <cell r="G9913" t="str">
            <v>N/A</v>
          </cell>
          <cell r="H9913" t="str">
            <v>N/A</v>
          </cell>
          <cell r="I9913" t="str">
            <v>Closed</v>
          </cell>
          <cell r="J9913" t="str">
            <v>No</v>
          </cell>
          <cell r="K9913" t="str">
            <v>SC</v>
          </cell>
          <cell r="L9913" t="str">
            <v>29204</v>
          </cell>
          <cell r="M9913" t="str">
            <v>Columbia, S.C.</v>
          </cell>
          <cell r="N9913" t="str">
            <v>No</v>
          </cell>
          <cell r="O9913" t="str">
            <v/>
          </cell>
          <cell r="P9913" t="str">
            <v>Yes</v>
          </cell>
          <cell r="Q9913">
            <v>0</v>
          </cell>
        </row>
        <row r="9914">
          <cell r="A9914" t="str">
            <v>DFD 0000105581</v>
          </cell>
          <cell r="B9914" t="str">
            <v>DFD</v>
          </cell>
          <cell r="C9914" t="str">
            <v>0000105581</v>
          </cell>
          <cell r="D9914" t="str">
            <v>LORD &amp; TAYLOR/NORTHSHORE</v>
          </cell>
          <cell r="E9914" t="str">
            <v> INDEPENDENTS</v>
          </cell>
          <cell r="F9914" t="str">
            <v> LORD &amp; TAYLOR</v>
          </cell>
          <cell r="G9914" t="str">
            <v>N/A</v>
          </cell>
          <cell r="H9914" t="str">
            <v>N/A</v>
          </cell>
          <cell r="I9914" t="str">
            <v>Closed</v>
          </cell>
          <cell r="J9914" t="str">
            <v>No</v>
          </cell>
          <cell r="K9914" t="str">
            <v>VA</v>
          </cell>
          <cell r="L9914" t="str">
            <v>24641</v>
          </cell>
          <cell r="M9914" t="str">
            <v>Bluefield-Beckley-Oa</v>
          </cell>
          <cell r="N9914" t="str">
            <v>No</v>
          </cell>
          <cell r="O9914" t="str">
            <v/>
          </cell>
          <cell r="P9914" t="str">
            <v>Yes</v>
          </cell>
          <cell r="Q9914">
            <v>0</v>
          </cell>
        </row>
        <row r="9915">
          <cell r="A9915" t="str">
            <v>DFD 0000105584</v>
          </cell>
          <cell r="B9915" t="str">
            <v>DFD</v>
          </cell>
          <cell r="C9915" t="str">
            <v>0000105584</v>
          </cell>
          <cell r="D9915" t="str">
            <v>LORD &amp; TAYLOR/PRESTONWOOD</v>
          </cell>
          <cell r="E9915" t="str">
            <v> INDEPENDENTS</v>
          </cell>
          <cell r="F9915" t="str">
            <v> LORD &amp; TAYLOR</v>
          </cell>
          <cell r="G9915" t="str">
            <v>N/A</v>
          </cell>
          <cell r="H9915" t="str">
            <v>N/A</v>
          </cell>
          <cell r="I9915" t="str">
            <v>Closed</v>
          </cell>
          <cell r="J9915" t="str">
            <v>No</v>
          </cell>
          <cell r="K9915" t="str">
            <v>VA</v>
          </cell>
          <cell r="L9915" t="str">
            <v>24293</v>
          </cell>
          <cell r="M9915" t="str">
            <v>Tri-Cities, Tenn.-Va</v>
          </cell>
          <cell r="N9915" t="str">
            <v>No</v>
          </cell>
          <cell r="O9915" t="str">
            <v/>
          </cell>
          <cell r="P9915" t="str">
            <v>Yes</v>
          </cell>
          <cell r="Q9915">
            <v>0</v>
          </cell>
        </row>
        <row r="9916">
          <cell r="A9916" t="str">
            <v>DFD 0000105592</v>
          </cell>
          <cell r="B9916" t="str">
            <v>DFD</v>
          </cell>
          <cell r="C9916" t="str">
            <v>0000105592</v>
          </cell>
          <cell r="D9916" t="str">
            <v>LORD &amp; TAYLOR/ST LOUIS</v>
          </cell>
          <cell r="E9916" t="str">
            <v> INDEPENDENTS</v>
          </cell>
          <cell r="F9916" t="str">
            <v> LORD &amp; TAYLOR</v>
          </cell>
          <cell r="G9916" t="str">
            <v>N/A</v>
          </cell>
          <cell r="H9916" t="str">
            <v>N/A</v>
          </cell>
          <cell r="I9916" t="str">
            <v>Closed</v>
          </cell>
          <cell r="J9916" t="str">
            <v>No</v>
          </cell>
          <cell r="K9916" t="str">
            <v>NC</v>
          </cell>
          <cell r="L9916" t="str">
            <v>28379</v>
          </cell>
          <cell r="M9916" t="str">
            <v>Charlotte</v>
          </cell>
          <cell r="N9916" t="str">
            <v>No</v>
          </cell>
          <cell r="O9916" t="str">
            <v/>
          </cell>
          <cell r="P9916" t="str">
            <v>Yes</v>
          </cell>
          <cell r="Q9916">
            <v>0</v>
          </cell>
        </row>
        <row r="9917">
          <cell r="A9917" t="str">
            <v>DFD 0000105610</v>
          </cell>
          <cell r="B9917" t="str">
            <v>DFD</v>
          </cell>
          <cell r="C9917" t="str">
            <v>0000105610</v>
          </cell>
          <cell r="D9917" t="str">
            <v>LORD &amp; TAYLOR-MALL OF FLORIDA</v>
          </cell>
          <cell r="E9917" t="str">
            <v> INDEPENDENTS</v>
          </cell>
          <cell r="F9917" t="str">
            <v> LORD &amp; TAYLOR</v>
          </cell>
          <cell r="G9917" t="str">
            <v>N/A</v>
          </cell>
          <cell r="H9917" t="str">
            <v>N/A</v>
          </cell>
          <cell r="I9917" t="str">
            <v>Closed</v>
          </cell>
          <cell r="J9917" t="str">
            <v>No</v>
          </cell>
          <cell r="K9917" t="str">
            <v>AR</v>
          </cell>
          <cell r="L9917" t="str">
            <v>72756</v>
          </cell>
          <cell r="M9917" t="str">
            <v>Ft. Smith</v>
          </cell>
          <cell r="N9917" t="str">
            <v>No</v>
          </cell>
          <cell r="O9917" t="str">
            <v/>
          </cell>
          <cell r="P9917" t="str">
            <v>Yes</v>
          </cell>
          <cell r="Q9917">
            <v>0</v>
          </cell>
        </row>
        <row r="9918">
          <cell r="A9918" t="str">
            <v>DFD 0000105722</v>
          </cell>
          <cell r="B9918" t="str">
            <v>DFD</v>
          </cell>
          <cell r="C9918" t="str">
            <v>0000105722</v>
          </cell>
          <cell r="D9918" t="str">
            <v>MACY'S-NEW ORLEANS CT</v>
          </cell>
          <cell r="E9918" t="str">
            <v> MACYS</v>
          </cell>
          <cell r="F9918" t="str">
            <v> MACY'S</v>
          </cell>
          <cell r="G9918" t="str">
            <v>N/A</v>
          </cell>
          <cell r="H9918" t="str">
            <v>N/A</v>
          </cell>
          <cell r="I9918" t="str">
            <v>Closed</v>
          </cell>
          <cell r="J9918" t="str">
            <v>No</v>
          </cell>
          <cell r="K9918" t="str">
            <v>FL</v>
          </cell>
          <cell r="L9918" t="str">
            <v>32210</v>
          </cell>
          <cell r="M9918" t="str">
            <v>Jacksonville, Brunsw</v>
          </cell>
          <cell r="N9918" t="str">
            <v>No</v>
          </cell>
          <cell r="O9918" t="str">
            <v/>
          </cell>
          <cell r="P9918" t="str">
            <v>Yes</v>
          </cell>
          <cell r="Q9918">
            <v>0</v>
          </cell>
        </row>
        <row r="9919">
          <cell r="A9919" t="str">
            <v>DFD 0000105906</v>
          </cell>
          <cell r="B9919" t="str">
            <v>DFD</v>
          </cell>
          <cell r="C9919" t="str">
            <v>0000105906</v>
          </cell>
          <cell r="D9919" t="str">
            <v>MACY'S-ROSS PARK</v>
          </cell>
          <cell r="E9919" t="str">
            <v> MACYS</v>
          </cell>
          <cell r="F9919" t="str">
            <v> MACY'S</v>
          </cell>
          <cell r="G9919" t="str">
            <v>N/A</v>
          </cell>
          <cell r="H9919" t="str">
            <v>N/A</v>
          </cell>
          <cell r="I9919" t="str">
            <v>Closed</v>
          </cell>
          <cell r="J9919" t="str">
            <v>No</v>
          </cell>
          <cell r="K9919" t="str">
            <v>NC</v>
          </cell>
          <cell r="L9919" t="str">
            <v>28144</v>
          </cell>
          <cell r="M9919" t="str">
            <v>Charlotte</v>
          </cell>
          <cell r="N9919" t="str">
            <v>No</v>
          </cell>
          <cell r="O9919" t="str">
            <v/>
          </cell>
          <cell r="P9919" t="str">
            <v>Yes</v>
          </cell>
          <cell r="Q9919">
            <v>0</v>
          </cell>
        </row>
        <row r="9920">
          <cell r="A9920" t="str">
            <v>DFD 0000105954</v>
          </cell>
          <cell r="B9920" t="str">
            <v>DFD</v>
          </cell>
          <cell r="C9920" t="str">
            <v>0000105954</v>
          </cell>
          <cell r="D9920" t="str">
            <v>MACY'S-HAWAII POOL STOCK</v>
          </cell>
          <cell r="E9920" t="str">
            <v> MACYS</v>
          </cell>
          <cell r="F9920" t="str">
            <v> MACY'S</v>
          </cell>
          <cell r="G9920" t="str">
            <v>N/A</v>
          </cell>
          <cell r="H9920" t="str">
            <v>N/A</v>
          </cell>
          <cell r="I9920" t="str">
            <v>Closed</v>
          </cell>
          <cell r="J9920" t="str">
            <v>No</v>
          </cell>
          <cell r="K9920" t="str">
            <v>NC</v>
          </cell>
          <cell r="L9920" t="str">
            <v>27330</v>
          </cell>
          <cell r="M9920" t="str">
            <v>Raleigh-Durham</v>
          </cell>
          <cell r="N9920" t="str">
            <v>No</v>
          </cell>
          <cell r="O9920" t="str">
            <v/>
          </cell>
          <cell r="P9920" t="str">
            <v>Yes</v>
          </cell>
          <cell r="Q9920">
            <v>0</v>
          </cell>
        </row>
        <row r="9921">
          <cell r="A9921" t="str">
            <v>DFD 0000105960</v>
          </cell>
          <cell r="B9921" t="str">
            <v>DFD</v>
          </cell>
          <cell r="C9921" t="str">
            <v>0000105960</v>
          </cell>
          <cell r="D9921" t="str">
            <v>MACY'S-INTERNET</v>
          </cell>
          <cell r="E9921" t="str">
            <v> MACYS</v>
          </cell>
          <cell r="F9921" t="str">
            <v> MACY'S</v>
          </cell>
          <cell r="G9921" t="str">
            <v>N/A</v>
          </cell>
          <cell r="H9921" t="str">
            <v>N/A</v>
          </cell>
          <cell r="I9921" t="str">
            <v>Exclude</v>
          </cell>
          <cell r="J9921" t="str">
            <v>No</v>
          </cell>
          <cell r="K9921" t="str">
            <v>GA</v>
          </cell>
          <cell r="L9921" t="str">
            <v>31406</v>
          </cell>
          <cell r="M9921" t="str">
            <v>Savannah</v>
          </cell>
          <cell r="N9921" t="str">
            <v>No</v>
          </cell>
          <cell r="O9921" t="str">
            <v/>
          </cell>
          <cell r="P9921" t="str">
            <v>Yes</v>
          </cell>
          <cell r="Q9921">
            <v>2048.1562600000002</v>
          </cell>
        </row>
        <row r="9922">
          <cell r="A9922" t="str">
            <v>DFD 0000106295</v>
          </cell>
          <cell r="B9922" t="str">
            <v>DFD</v>
          </cell>
          <cell r="C9922" t="str">
            <v>0000106295</v>
          </cell>
          <cell r="D9922" t="str">
            <v>MACY'S-PORTLAND DC (WO)</v>
          </cell>
          <cell r="E9922" t="str">
            <v> MACYS</v>
          </cell>
          <cell r="F9922" t="str">
            <v> MACY'S</v>
          </cell>
          <cell r="G9922" t="str">
            <v>N/A</v>
          </cell>
          <cell r="H9922" t="str">
            <v>N/A</v>
          </cell>
          <cell r="I9922" t="str">
            <v>Closed</v>
          </cell>
          <cell r="J9922" t="str">
            <v>No</v>
          </cell>
          <cell r="K9922" t="str">
            <v>FL</v>
          </cell>
          <cell r="L9922" t="str">
            <v>33870-0739</v>
          </cell>
          <cell r="M9922" t="str">
            <v>Tampa-St. Petersburg</v>
          </cell>
          <cell r="N9922" t="str">
            <v>No</v>
          </cell>
          <cell r="O9922" t="str">
            <v/>
          </cell>
          <cell r="P9922" t="str">
            <v>Yes</v>
          </cell>
          <cell r="Q9922">
            <v>0</v>
          </cell>
        </row>
        <row r="9923">
          <cell r="A9923" t="str">
            <v>DFD 0000106591</v>
          </cell>
          <cell r="B9923" t="str">
            <v>DFD</v>
          </cell>
          <cell r="C9923" t="str">
            <v>0000106591</v>
          </cell>
          <cell r="D9923" t="str">
            <v>NEIMAN MARCUS-ONLINE</v>
          </cell>
          <cell r="E9923" t="str">
            <v> PRESTIGE DEPT</v>
          </cell>
          <cell r="F9923" t="str">
            <v> NEIMAN MARCUS</v>
          </cell>
          <cell r="G9923" t="str">
            <v>N/A</v>
          </cell>
          <cell r="H9923" t="str">
            <v>N/A</v>
          </cell>
          <cell r="I9923" t="str">
            <v>Exclude</v>
          </cell>
          <cell r="J9923" t="str">
            <v>No</v>
          </cell>
          <cell r="K9923" t="str">
            <v>SC</v>
          </cell>
          <cell r="L9923" t="str">
            <v>29678</v>
          </cell>
          <cell r="M9923" t="str">
            <v>Grenville-Sprtnbrg-A</v>
          </cell>
          <cell r="N9923" t="str">
            <v>No</v>
          </cell>
          <cell r="O9923" t="str">
            <v/>
          </cell>
          <cell r="P9923" t="str">
            <v>Yes</v>
          </cell>
          <cell r="Q9923">
            <v>651.84400000000005</v>
          </cell>
        </row>
        <row r="9924">
          <cell r="A9924" t="str">
            <v>DFD 0000106720</v>
          </cell>
          <cell r="B9924" t="str">
            <v>DFD</v>
          </cell>
          <cell r="C9924" t="str">
            <v>0000106720</v>
          </cell>
          <cell r="D9924" t="str">
            <v>NORDSTROM/DIRECT INC</v>
          </cell>
          <cell r="E9924" t="str">
            <v> PRESTIGE DEPT</v>
          </cell>
          <cell r="F9924" t="str">
            <v> NORDSTROM</v>
          </cell>
          <cell r="G9924" t="str">
            <v>N/A</v>
          </cell>
          <cell r="H9924" t="str">
            <v>N/A</v>
          </cell>
          <cell r="I9924" t="str">
            <v>Exclude</v>
          </cell>
          <cell r="J9924" t="str">
            <v>No</v>
          </cell>
          <cell r="K9924" t="str">
            <v>TN</v>
          </cell>
          <cell r="L9924" t="str">
            <v>37862</v>
          </cell>
          <cell r="M9924" t="str">
            <v>Knoxville</v>
          </cell>
          <cell r="N9924" t="str">
            <v>No</v>
          </cell>
          <cell r="O9924" t="str">
            <v/>
          </cell>
          <cell r="P9924" t="str">
            <v>Yes</v>
          </cell>
          <cell r="Q9924">
            <v>1017.684</v>
          </cell>
        </row>
        <row r="9925">
          <cell r="A9925" t="str">
            <v>DFD 0000107891</v>
          </cell>
          <cell r="B9925" t="str">
            <v>DFD</v>
          </cell>
          <cell r="C9925" t="str">
            <v>0000107891</v>
          </cell>
          <cell r="D9925" t="str">
            <v>MACY'S-LAKEWOOD</v>
          </cell>
          <cell r="E9925" t="str">
            <v> MACYS</v>
          </cell>
          <cell r="F9925" t="str">
            <v> MACY'S</v>
          </cell>
          <cell r="G9925" t="str">
            <v>N/A</v>
          </cell>
          <cell r="H9925" t="str">
            <v>N/A</v>
          </cell>
          <cell r="I9925" t="str">
            <v>Closed</v>
          </cell>
          <cell r="J9925" t="str">
            <v>No</v>
          </cell>
          <cell r="K9925" t="str">
            <v>NC</v>
          </cell>
          <cell r="L9925" t="str">
            <v>28470</v>
          </cell>
          <cell r="M9925" t="str">
            <v>Florence-Myrtle Beac</v>
          </cell>
          <cell r="N9925" t="str">
            <v>No</v>
          </cell>
          <cell r="O9925" t="str">
            <v/>
          </cell>
          <cell r="P9925" t="str">
            <v>Yes</v>
          </cell>
          <cell r="Q9925">
            <v>0</v>
          </cell>
        </row>
        <row r="9926">
          <cell r="A9926" t="str">
            <v>DFD 0000107915</v>
          </cell>
          <cell r="B9926" t="str">
            <v>DFD</v>
          </cell>
          <cell r="C9926" t="str">
            <v>0000107915</v>
          </cell>
          <cell r="D9926" t="str">
            <v>MACY'S-SIMI VALLEY</v>
          </cell>
          <cell r="E9926" t="str">
            <v> MACYS</v>
          </cell>
          <cell r="F9926" t="str">
            <v> MACY'S</v>
          </cell>
          <cell r="G9926" t="str">
            <v>N/A</v>
          </cell>
          <cell r="H9926" t="str">
            <v>N/A</v>
          </cell>
          <cell r="I9926" t="str">
            <v>Closed</v>
          </cell>
          <cell r="J9926" t="str">
            <v>No</v>
          </cell>
          <cell r="K9926" t="str">
            <v>NC</v>
          </cell>
          <cell r="L9926" t="str">
            <v>28150</v>
          </cell>
          <cell r="M9926" t="str">
            <v>Charlotte</v>
          </cell>
          <cell r="N9926" t="str">
            <v>No</v>
          </cell>
          <cell r="O9926" t="str">
            <v/>
          </cell>
          <cell r="P9926" t="str">
            <v>Yes</v>
          </cell>
          <cell r="Q9926">
            <v>0</v>
          </cell>
        </row>
        <row r="9927">
          <cell r="A9927" t="str">
            <v>DFD 0000108084</v>
          </cell>
          <cell r="B9927" t="str">
            <v>DFD</v>
          </cell>
          <cell r="C9927" t="str">
            <v>0000108084</v>
          </cell>
          <cell r="D9927" t="str">
            <v>SAKS FIFTH AVENUE-DIRECT</v>
          </cell>
          <cell r="E9927" t="str">
            <v> PRESTIGE DEPT</v>
          </cell>
          <cell r="F9927" t="str">
            <v> SAKS FIFTH AVENUE</v>
          </cell>
          <cell r="G9927" t="str">
            <v>N/A</v>
          </cell>
          <cell r="H9927" t="str">
            <v>N/A</v>
          </cell>
          <cell r="I9927" t="str">
            <v>Exclude</v>
          </cell>
          <cell r="J9927" t="str">
            <v>No</v>
          </cell>
          <cell r="K9927" t="str">
            <v>TX</v>
          </cell>
          <cell r="L9927" t="str">
            <v>75092</v>
          </cell>
          <cell r="M9927" t="str">
            <v>Sherman-Ada</v>
          </cell>
          <cell r="N9927" t="str">
            <v>No</v>
          </cell>
          <cell r="O9927" t="str">
            <v/>
          </cell>
          <cell r="P9927" t="str">
            <v>Yes</v>
          </cell>
          <cell r="Q9927">
            <v>333.36950000000002</v>
          </cell>
        </row>
        <row r="9928">
          <cell r="A9928" t="str">
            <v>DFD 0000108365</v>
          </cell>
          <cell r="B9928" t="str">
            <v>DFD</v>
          </cell>
          <cell r="C9928" t="str">
            <v>0000108365</v>
          </cell>
          <cell r="D9928" t="str">
            <v>SEPHORA/SEPHORA.COM</v>
          </cell>
          <cell r="E9928" t="str">
            <v> INDEPENDENTS</v>
          </cell>
          <cell r="F9928" t="str">
            <v> SEPHORA</v>
          </cell>
          <cell r="G9928" t="str">
            <v>N/A</v>
          </cell>
          <cell r="H9928" t="str">
            <v>N/A</v>
          </cell>
          <cell r="I9928" t="str">
            <v>Exclude</v>
          </cell>
          <cell r="J9928" t="str">
            <v>No</v>
          </cell>
          <cell r="K9928" t="str">
            <v>LA</v>
          </cell>
          <cell r="L9928" t="str">
            <v>71105</v>
          </cell>
          <cell r="M9928" t="str">
            <v>Shreveport</v>
          </cell>
          <cell r="N9928" t="str">
            <v>No</v>
          </cell>
          <cell r="O9928" t="str">
            <v/>
          </cell>
          <cell r="P9928" t="str">
            <v>Yes</v>
          </cell>
          <cell r="Q9928">
            <v>2885.5365000000002</v>
          </cell>
        </row>
        <row r="9929">
          <cell r="A9929" t="str">
            <v>DFD 0000110235</v>
          </cell>
          <cell r="B9929" t="str">
            <v>DFD</v>
          </cell>
          <cell r="C9929" t="str">
            <v>0000110235</v>
          </cell>
          <cell r="D9929" t="str">
            <v>~BOSCOV'S-UNIDENTIFIED RETURNS</v>
          </cell>
          <cell r="E9929" t="str">
            <v>Independents</v>
          </cell>
          <cell r="F9929" t="str">
            <v> BOSCOVS</v>
          </cell>
          <cell r="G9929" t="str">
            <v>N/A</v>
          </cell>
          <cell r="H9929" t="str">
            <v>N/A</v>
          </cell>
          <cell r="I9929" t="str">
            <v>Closed</v>
          </cell>
          <cell r="J9929" t="str">
            <v>No</v>
          </cell>
          <cell r="K9929" t="str">
            <v>NC</v>
          </cell>
          <cell r="L9929" t="str">
            <v>27344</v>
          </cell>
          <cell r="M9929" t="str">
            <v>Greensboro-High Poin</v>
          </cell>
          <cell r="N9929" t="str">
            <v>No</v>
          </cell>
          <cell r="O9929" t="str">
            <v/>
          </cell>
          <cell r="P9929" t="str">
            <v>Yes</v>
          </cell>
          <cell r="Q9929">
            <v>0</v>
          </cell>
        </row>
        <row r="9930">
          <cell r="A9930" t="str">
            <v>DFD 0000110457</v>
          </cell>
          <cell r="B9930" t="str">
            <v>DFD</v>
          </cell>
          <cell r="C9930" t="str">
            <v>0000110457</v>
          </cell>
          <cell r="D9930" t="str">
            <v>MACY'S-UNIDENT. RETURNS</v>
          </cell>
          <cell r="E9930" t="str">
            <v> MACYS</v>
          </cell>
          <cell r="F9930" t="str">
            <v> MACY'S</v>
          </cell>
          <cell r="G9930" t="str">
            <v>N/A</v>
          </cell>
          <cell r="H9930" t="str">
            <v>N/A</v>
          </cell>
          <cell r="I9930" t="str">
            <v>Closed</v>
          </cell>
          <cell r="J9930" t="str">
            <v>No</v>
          </cell>
          <cell r="K9930" t="str">
            <v>SC</v>
          </cell>
          <cell r="L9930" t="str">
            <v>29680</v>
          </cell>
          <cell r="M9930" t="str">
            <v>Grenville-Sprtnbrg-A</v>
          </cell>
          <cell r="N9930" t="str">
            <v>No</v>
          </cell>
          <cell r="O9930" t="str">
            <v/>
          </cell>
          <cell r="P9930" t="str">
            <v>Yes</v>
          </cell>
          <cell r="Q9930">
            <v>0</v>
          </cell>
        </row>
        <row r="9931">
          <cell r="A9931" t="str">
            <v>DFD 0000110621</v>
          </cell>
          <cell r="B9931" t="str">
            <v>DFD</v>
          </cell>
          <cell r="C9931" t="str">
            <v>0000110621</v>
          </cell>
          <cell r="D9931" t="str">
            <v>~VON MAUR-UNIDENT. RETURNS</v>
          </cell>
          <cell r="E9931" t="str">
            <v> INDEPENDENTS</v>
          </cell>
          <cell r="F9931" t="str">
            <v> VON MAUR</v>
          </cell>
          <cell r="G9931" t="str">
            <v>N/A</v>
          </cell>
          <cell r="H9931" t="str">
            <v>N/A</v>
          </cell>
          <cell r="I9931" t="str">
            <v>Closed</v>
          </cell>
          <cell r="J9931" t="str">
            <v>No</v>
          </cell>
          <cell r="K9931" t="str">
            <v>NC</v>
          </cell>
          <cell r="L9931" t="str">
            <v>27577</v>
          </cell>
          <cell r="M9931" t="str">
            <v>Raleigh-Durham</v>
          </cell>
          <cell r="N9931" t="str">
            <v>No</v>
          </cell>
          <cell r="O9931" t="str">
            <v/>
          </cell>
          <cell r="P9931" t="str">
            <v>Yes</v>
          </cell>
          <cell r="Q9931">
            <v>0</v>
          </cell>
        </row>
        <row r="9932">
          <cell r="A9932" t="str">
            <v>DFD 0000110901</v>
          </cell>
          <cell r="B9932" t="str">
            <v>DFD</v>
          </cell>
          <cell r="C9932" t="str">
            <v>0000110901</v>
          </cell>
          <cell r="D9932" t="str">
            <v>MACY'S-POOL STOCK #109</v>
          </cell>
          <cell r="E9932" t="str">
            <v> MACYS</v>
          </cell>
          <cell r="F9932" t="str">
            <v> MACY'S</v>
          </cell>
          <cell r="G9932" t="str">
            <v>N/A</v>
          </cell>
          <cell r="H9932" t="str">
            <v>N/A</v>
          </cell>
          <cell r="I9932" t="str">
            <v>Closed</v>
          </cell>
          <cell r="J9932" t="str">
            <v>No</v>
          </cell>
          <cell r="K9932" t="str">
            <v>GA</v>
          </cell>
          <cell r="L9932" t="str">
            <v>30078</v>
          </cell>
          <cell r="M9932" t="str">
            <v>Atlanta</v>
          </cell>
          <cell r="N9932" t="str">
            <v>No</v>
          </cell>
          <cell r="O9932" t="str">
            <v/>
          </cell>
          <cell r="P9932" t="str">
            <v>Yes</v>
          </cell>
          <cell r="Q9932">
            <v>0</v>
          </cell>
        </row>
        <row r="9933">
          <cell r="A9933" t="str">
            <v>DFD 0000111674</v>
          </cell>
          <cell r="B9933" t="str">
            <v>DFD</v>
          </cell>
          <cell r="C9933" t="str">
            <v>0000111674</v>
          </cell>
          <cell r="D9933" t="str">
            <v>MACY'S-HAYWARD POOL STOCK</v>
          </cell>
          <cell r="E9933" t="str">
            <v> MACYS</v>
          </cell>
          <cell r="F9933" t="str">
            <v> MACY'S</v>
          </cell>
          <cell r="G9933" t="str">
            <v>N/A</v>
          </cell>
          <cell r="H9933" t="str">
            <v>N/A</v>
          </cell>
          <cell r="I9933" t="str">
            <v>Closed</v>
          </cell>
          <cell r="J9933" t="str">
            <v>No</v>
          </cell>
          <cell r="K9933" t="str">
            <v>KY</v>
          </cell>
          <cell r="L9933" t="str">
            <v>42501</v>
          </cell>
          <cell r="M9933" t="str">
            <v>Lexington</v>
          </cell>
          <cell r="N9933" t="str">
            <v>No</v>
          </cell>
          <cell r="O9933" t="str">
            <v/>
          </cell>
          <cell r="P9933" t="str">
            <v>Yes</v>
          </cell>
          <cell r="Q9933">
            <v>0</v>
          </cell>
        </row>
        <row r="9934">
          <cell r="A9934" t="str">
            <v>DFD 0000111675</v>
          </cell>
          <cell r="B9934" t="str">
            <v>DFD</v>
          </cell>
          <cell r="C9934" t="str">
            <v>0000111675</v>
          </cell>
          <cell r="D9934" t="str">
            <v>MACY'S-CITY OF INDUSTRY POOL S</v>
          </cell>
          <cell r="E9934" t="str">
            <v> MACYS</v>
          </cell>
          <cell r="F9934" t="str">
            <v> MACY'S</v>
          </cell>
          <cell r="G9934" t="str">
            <v>N/A</v>
          </cell>
          <cell r="H9934" t="str">
            <v>N/A</v>
          </cell>
          <cell r="I9934" t="str">
            <v>Closed</v>
          </cell>
          <cell r="J9934" t="str">
            <v>No</v>
          </cell>
          <cell r="K9934" t="str">
            <v>NC</v>
          </cell>
          <cell r="L9934" t="str">
            <v>28211</v>
          </cell>
          <cell r="M9934" t="str">
            <v>Charlotte</v>
          </cell>
          <cell r="N9934" t="str">
            <v>No</v>
          </cell>
          <cell r="O9934" t="str">
            <v/>
          </cell>
          <cell r="P9934" t="str">
            <v>Yes</v>
          </cell>
          <cell r="Q9934">
            <v>0</v>
          </cell>
        </row>
        <row r="9935">
          <cell r="A9935" t="str">
            <v>DFD 0000112999</v>
          </cell>
          <cell r="B9935" t="str">
            <v>DFD</v>
          </cell>
          <cell r="C9935" t="str">
            <v>0000112999</v>
          </cell>
          <cell r="D9935" t="str">
            <v>MACY'S-FOOTHILL</v>
          </cell>
          <cell r="E9935" t="str">
            <v> MACYS</v>
          </cell>
          <cell r="F9935" t="str">
            <v> MACY'S</v>
          </cell>
          <cell r="G9935" t="str">
            <v>N/A</v>
          </cell>
          <cell r="H9935" t="str">
            <v>N/A</v>
          </cell>
          <cell r="I9935" t="str">
            <v>Closed</v>
          </cell>
          <cell r="J9935" t="str">
            <v>No</v>
          </cell>
          <cell r="K9935" t="str">
            <v>NC</v>
          </cell>
          <cell r="L9935" t="str">
            <v>28387</v>
          </cell>
          <cell r="M9935" t="str">
            <v>Raleigh-Durham</v>
          </cell>
          <cell r="N9935" t="str">
            <v>No</v>
          </cell>
          <cell r="O9935" t="str">
            <v/>
          </cell>
          <cell r="P9935" t="str">
            <v>Yes</v>
          </cell>
          <cell r="Q9935">
            <v>0</v>
          </cell>
        </row>
        <row r="9936">
          <cell r="A9936" t="str">
            <v>DFD 0000113332</v>
          </cell>
          <cell r="B9936" t="str">
            <v>DFD</v>
          </cell>
          <cell r="C9936" t="str">
            <v>0000113332</v>
          </cell>
          <cell r="D9936" t="str">
            <v>BELK/ALPHARETTA</v>
          </cell>
          <cell r="E9936" t="str">
            <v> INDEPENDENTS</v>
          </cell>
          <cell r="F9936" t="str">
            <v> BELK</v>
          </cell>
          <cell r="G9936" t="str">
            <v>N/A</v>
          </cell>
          <cell r="H9936" t="str">
            <v>N/A</v>
          </cell>
          <cell r="I9936" t="str">
            <v>Closed</v>
          </cell>
          <cell r="J9936" t="str">
            <v>No</v>
          </cell>
          <cell r="K9936" t="str">
            <v>NC</v>
          </cell>
          <cell r="L9936" t="str">
            <v>27713</v>
          </cell>
          <cell r="M9936" t="str">
            <v>Raleigh-Durham</v>
          </cell>
          <cell r="N9936" t="str">
            <v>No</v>
          </cell>
          <cell r="O9936" t="str">
            <v/>
          </cell>
          <cell r="P9936" t="str">
            <v>Yes</v>
          </cell>
          <cell r="Q9936">
            <v>0</v>
          </cell>
        </row>
        <row r="9937">
          <cell r="A9937" t="str">
            <v>DFD 0000113490</v>
          </cell>
          <cell r="B9937" t="str">
            <v>DFD</v>
          </cell>
          <cell r="C9937" t="str">
            <v>0000113490</v>
          </cell>
          <cell r="D9937" t="str">
            <v>ELDER BEERMAN-ECOMMERCE</v>
          </cell>
          <cell r="E9937" t="str">
            <v>Independents</v>
          </cell>
          <cell r="F9937" t="str">
            <v> BON TON INC</v>
          </cell>
          <cell r="G9937" t="str">
            <v>N/A</v>
          </cell>
          <cell r="H9937" t="str">
            <v>N/A</v>
          </cell>
          <cell r="I9937" t="str">
            <v>Exclude</v>
          </cell>
          <cell r="J9937" t="str">
            <v>No</v>
          </cell>
          <cell r="K9937" t="str">
            <v>AL</v>
          </cell>
          <cell r="L9937" t="str">
            <v>36527</v>
          </cell>
          <cell r="M9937" t="str">
            <v>Mobile-Pensacola</v>
          </cell>
          <cell r="N9937" t="str">
            <v>No</v>
          </cell>
          <cell r="O9937" t="str">
            <v/>
          </cell>
          <cell r="P9937" t="str">
            <v>Yes</v>
          </cell>
          <cell r="Q9937">
            <v>53.307499999999997</v>
          </cell>
        </row>
        <row r="9938">
          <cell r="A9938" t="str">
            <v>DFD 0000114738</v>
          </cell>
          <cell r="B9938" t="str">
            <v>DFD</v>
          </cell>
          <cell r="C9938" t="str">
            <v>0000114738</v>
          </cell>
          <cell r="D9938" t="str">
            <v>LORD &amp; TAYLOR-INTERNET</v>
          </cell>
          <cell r="E9938" t="str">
            <v> INDEPENDENTS</v>
          </cell>
          <cell r="F9938" t="str">
            <v> LORD &amp; TAYLOR</v>
          </cell>
          <cell r="G9938" t="str">
            <v>N/A</v>
          </cell>
          <cell r="H9938" t="str">
            <v>N/A</v>
          </cell>
          <cell r="I9938" t="str">
            <v>Exclude</v>
          </cell>
          <cell r="J9938" t="str">
            <v>No</v>
          </cell>
          <cell r="K9938" t="str">
            <v>FL</v>
          </cell>
          <cell r="L9938" t="str">
            <v>34613</v>
          </cell>
          <cell r="M9938" t="str">
            <v>Tampa-St. Petersburg</v>
          </cell>
          <cell r="N9938" t="str">
            <v>No</v>
          </cell>
          <cell r="O9938" t="str">
            <v/>
          </cell>
          <cell r="P9938" t="str">
            <v>Yes</v>
          </cell>
          <cell r="Q9938">
            <v>70.524500000000003</v>
          </cell>
        </row>
        <row r="9939">
          <cell r="A9939" t="str">
            <v>DFD 0000160630</v>
          </cell>
          <cell r="B9939" t="str">
            <v>DFD</v>
          </cell>
          <cell r="C9939" t="str">
            <v>0000160630</v>
          </cell>
          <cell r="D9939" t="str">
            <v>MACY'S-TUKWILA POOL STOCK</v>
          </cell>
          <cell r="E9939" t="str">
            <v> MACYS</v>
          </cell>
          <cell r="F9939" t="str">
            <v> MACY'S</v>
          </cell>
          <cell r="G9939" t="str">
            <v>N/A</v>
          </cell>
          <cell r="H9939" t="str">
            <v>N/A</v>
          </cell>
          <cell r="I9939" t="str">
            <v>Closed</v>
          </cell>
          <cell r="J9939" t="str">
            <v>No</v>
          </cell>
          <cell r="K9939" t="str">
            <v>TN</v>
          </cell>
          <cell r="L9939" t="str">
            <v>37172</v>
          </cell>
          <cell r="M9939" t="str">
            <v>Nashville</v>
          </cell>
          <cell r="N9939" t="str">
            <v>No</v>
          </cell>
          <cell r="O9939" t="str">
            <v/>
          </cell>
          <cell r="P9939" t="str">
            <v>Yes</v>
          </cell>
          <cell r="Q9939">
            <v>0</v>
          </cell>
        </row>
        <row r="9940">
          <cell r="A9940" t="str">
            <v>GAC 0000101559</v>
          </cell>
          <cell r="B9940" t="str">
            <v>GAC</v>
          </cell>
          <cell r="C9940" t="str">
            <v>0000101559</v>
          </cell>
          <cell r="D9940" t="str">
            <v>BLOOMINGDALES-INTERNET</v>
          </cell>
          <cell r="E9940" t="str">
            <v> PRESTIGE DEPT</v>
          </cell>
          <cell r="F9940" t="str">
            <v> BLOOMINGDALES</v>
          </cell>
          <cell r="G9940" t="str">
            <v>N/A</v>
          </cell>
          <cell r="H9940" t="str">
            <v>N/A</v>
          </cell>
          <cell r="I9940" t="str">
            <v>Exclude</v>
          </cell>
          <cell r="J9940" t="str">
            <v>No</v>
          </cell>
          <cell r="K9940" t="str">
            <v>FL</v>
          </cell>
          <cell r="L9940" t="str">
            <v>32084</v>
          </cell>
          <cell r="M9940" t="str">
            <v>Jacksonville, Brunsw</v>
          </cell>
          <cell r="N9940" t="str">
            <v>No</v>
          </cell>
          <cell r="O9940" t="str">
            <v/>
          </cell>
          <cell r="P9940" t="str">
            <v>Yes</v>
          </cell>
          <cell r="Q9940">
            <v>60.597999999999999</v>
          </cell>
        </row>
        <row r="9941">
          <cell r="A9941" t="str">
            <v>GAC 0000106591</v>
          </cell>
          <cell r="B9941" t="str">
            <v>GAC</v>
          </cell>
          <cell r="C9941" t="str">
            <v>0000106591</v>
          </cell>
          <cell r="D9941" t="str">
            <v>NEIMAN MARCUS-ONLINE</v>
          </cell>
          <cell r="E9941" t="str">
            <v> PRESTIGE DEPT</v>
          </cell>
          <cell r="F9941" t="str">
            <v> NEIMAN MARCUS</v>
          </cell>
          <cell r="G9941" t="str">
            <v>N/A</v>
          </cell>
          <cell r="H9941" t="str">
            <v>N/A</v>
          </cell>
          <cell r="I9941" t="str">
            <v>Exclude</v>
          </cell>
          <cell r="J9941" t="str">
            <v>No</v>
          </cell>
          <cell r="K9941" t="str">
            <v>GA</v>
          </cell>
          <cell r="L9941" t="str">
            <v>31558</v>
          </cell>
          <cell r="M9941" t="str">
            <v>Jacksonville, Brunsw</v>
          </cell>
          <cell r="N9941" t="str">
            <v>No</v>
          </cell>
          <cell r="O9941" t="str">
            <v/>
          </cell>
          <cell r="P9941" t="str">
            <v>Yes</v>
          </cell>
          <cell r="Q9941">
            <v>282.08550000000002</v>
          </cell>
        </row>
        <row r="9942">
          <cell r="A9942" t="str">
            <v>GAC 0000106720</v>
          </cell>
          <cell r="B9942" t="str">
            <v>GAC</v>
          </cell>
          <cell r="C9942" t="str">
            <v>0000106720</v>
          </cell>
          <cell r="D9942" t="str">
            <v>NORDSTROM/DIRECT INC</v>
          </cell>
          <cell r="E9942" t="str">
            <v> PRESTIGE DEPT</v>
          </cell>
          <cell r="F9942" t="str">
            <v> NORDSTROM</v>
          </cell>
          <cell r="G9942" t="str">
            <v>N/A</v>
          </cell>
          <cell r="H9942" t="str">
            <v>N/A</v>
          </cell>
          <cell r="I9942" t="str">
            <v>Exclude</v>
          </cell>
          <cell r="J9942" t="str">
            <v>No</v>
          </cell>
          <cell r="K9942" t="str">
            <v>GA</v>
          </cell>
          <cell r="L9942" t="str">
            <v>30454</v>
          </cell>
          <cell r="M9942" t="str">
            <v>Savannah</v>
          </cell>
          <cell r="N9942" t="str">
            <v>No</v>
          </cell>
          <cell r="O9942" t="str">
            <v/>
          </cell>
          <cell r="P9942" t="str">
            <v>Yes</v>
          </cell>
          <cell r="Q9942">
            <v>339.63959999999997</v>
          </cell>
        </row>
        <row r="9943">
          <cell r="A9943" t="str">
            <v>GAC 0000108084</v>
          </cell>
          <cell r="B9943" t="str">
            <v>GAC</v>
          </cell>
          <cell r="C9943" t="str">
            <v>0000108084</v>
          </cell>
          <cell r="D9943" t="str">
            <v>SAKS FIFTH AVENUE-DIRECT</v>
          </cell>
          <cell r="E9943" t="str">
            <v> PRESTIGE DEPT</v>
          </cell>
          <cell r="F9943" t="str">
            <v> SAKS FIFTH AVENUE</v>
          </cell>
          <cell r="G9943" t="str">
            <v>N/A</v>
          </cell>
          <cell r="H9943" t="str">
            <v>N/A</v>
          </cell>
          <cell r="I9943" t="str">
            <v>Exclude</v>
          </cell>
          <cell r="J9943" t="str">
            <v>No</v>
          </cell>
          <cell r="K9943" t="str">
            <v>NC</v>
          </cell>
          <cell r="L9943" t="str">
            <v>28677</v>
          </cell>
          <cell r="M9943" t="str">
            <v>Charlotte</v>
          </cell>
          <cell r="N9943" t="str">
            <v>No</v>
          </cell>
          <cell r="O9943" t="str">
            <v/>
          </cell>
          <cell r="P9943" t="str">
            <v>Yes</v>
          </cell>
          <cell r="Q9943">
            <v>256.62</v>
          </cell>
        </row>
        <row r="9944">
          <cell r="A9944" t="str">
            <v>LNC 0000103603</v>
          </cell>
          <cell r="B9944" t="str">
            <v>LNC</v>
          </cell>
          <cell r="C9944" t="str">
            <v>0000103603</v>
          </cell>
          <cell r="D9944" t="str">
            <v>FT. BENNING - EX 1031235</v>
          </cell>
          <cell r="E9944" t="str">
            <v>Military</v>
          </cell>
          <cell r="F9944" t="str">
            <v>Military/Aafes</v>
          </cell>
          <cell r="G9944" t="str">
            <v>N/A</v>
          </cell>
          <cell r="H9944" t="str">
            <v>N/A</v>
          </cell>
          <cell r="I9944" t="str">
            <v>Closed</v>
          </cell>
          <cell r="J9944" t="str">
            <v>No</v>
          </cell>
          <cell r="K9944" t="str">
            <v>VA</v>
          </cell>
          <cell r="L9944" t="str">
            <v>24401</v>
          </cell>
          <cell r="M9944" t="str">
            <v>Harrisonburg</v>
          </cell>
          <cell r="N9944" t="str">
            <v>No</v>
          </cell>
          <cell r="O9944" t="str">
            <v/>
          </cell>
          <cell r="P9944" t="str">
            <v>Yes</v>
          </cell>
          <cell r="Q9944">
            <v>0</v>
          </cell>
        </row>
        <row r="9945">
          <cell r="A9945" t="str">
            <v>LNC 0000106523</v>
          </cell>
          <cell r="B9945" t="str">
            <v>LNC</v>
          </cell>
          <cell r="C9945" t="str">
            <v>0000106523</v>
          </cell>
          <cell r="D9945" t="str">
            <v>NAVY-GREAT LAKES RECRUIT STORE</v>
          </cell>
          <cell r="E9945" t="str">
            <v>Military</v>
          </cell>
          <cell r="F9945" t="str">
            <v>Navy Exchange</v>
          </cell>
          <cell r="G9945" t="str">
            <v>N/A</v>
          </cell>
          <cell r="H9945" t="str">
            <v>N/A</v>
          </cell>
          <cell r="I9945" t="str">
            <v>Closed</v>
          </cell>
          <cell r="J9945" t="str">
            <v>No</v>
          </cell>
          <cell r="K9945" t="str">
            <v>AR</v>
          </cell>
          <cell r="L9945" t="str">
            <v>72160</v>
          </cell>
          <cell r="M9945" t="str">
            <v>Little Rock-Pine Blu</v>
          </cell>
          <cell r="N9945" t="str">
            <v>No</v>
          </cell>
          <cell r="O9945" t="str">
            <v/>
          </cell>
          <cell r="P9945" t="str">
            <v>Yes</v>
          </cell>
          <cell r="Q9945">
            <v>0</v>
          </cell>
        </row>
        <row r="9946">
          <cell r="A9946" t="str">
            <v>LNC 0000106524</v>
          </cell>
          <cell r="B9946" t="str">
            <v>LNC</v>
          </cell>
          <cell r="C9946" t="str">
            <v>0000106524</v>
          </cell>
          <cell r="D9946" t="str">
            <v>NAVY-GREAT LAKES STUDENT STORE</v>
          </cell>
          <cell r="E9946" t="str">
            <v>Military</v>
          </cell>
          <cell r="F9946" t="str">
            <v>Navy Exchange</v>
          </cell>
          <cell r="G9946" t="str">
            <v>N/A</v>
          </cell>
          <cell r="H9946" t="str">
            <v>N/A</v>
          </cell>
          <cell r="I9946" t="str">
            <v>Closed</v>
          </cell>
          <cell r="J9946" t="str">
            <v>No</v>
          </cell>
          <cell r="K9946" t="str">
            <v>VA</v>
          </cell>
          <cell r="L9946" t="str">
            <v>23434</v>
          </cell>
          <cell r="M9946" t="str">
            <v>Norfolk-Portsmouth-N</v>
          </cell>
          <cell r="N9946" t="str">
            <v>No</v>
          </cell>
          <cell r="O9946" t="str">
            <v/>
          </cell>
          <cell r="P9946" t="str">
            <v>Yes</v>
          </cell>
          <cell r="Q9946">
            <v>0.24000000000000002</v>
          </cell>
        </row>
        <row r="9947">
          <cell r="A9947" t="str">
            <v>LNC 0000106527</v>
          </cell>
          <cell r="B9947" t="str">
            <v>LNC</v>
          </cell>
          <cell r="C9947" t="str">
            <v>0000106527</v>
          </cell>
          <cell r="D9947" t="str">
            <v>NAVY-GULFPORT MAIN STORE</v>
          </cell>
          <cell r="E9947" t="str">
            <v>Military</v>
          </cell>
          <cell r="F9947" t="str">
            <v>Navy Exchange</v>
          </cell>
          <cell r="G9947" t="str">
            <v>N/A</v>
          </cell>
          <cell r="H9947" t="str">
            <v>N/A</v>
          </cell>
          <cell r="I9947" t="str">
            <v>Closed</v>
          </cell>
          <cell r="J9947" t="str">
            <v>No</v>
          </cell>
          <cell r="K9947" t="str">
            <v>SC</v>
          </cell>
          <cell r="L9947" t="str">
            <v>29483</v>
          </cell>
          <cell r="M9947" t="str">
            <v>Charleston, S.C.</v>
          </cell>
          <cell r="N9947" t="str">
            <v>No</v>
          </cell>
          <cell r="O9947" t="str">
            <v/>
          </cell>
          <cell r="P9947" t="str">
            <v>Yes</v>
          </cell>
          <cell r="Q9947">
            <v>0.44999999999999996</v>
          </cell>
        </row>
        <row r="9948">
          <cell r="A9948" t="str">
            <v>LNC 0000106531</v>
          </cell>
          <cell r="B9948" t="str">
            <v>LNC</v>
          </cell>
          <cell r="C9948" t="str">
            <v>0000106531</v>
          </cell>
          <cell r="D9948" t="str">
            <v>NAVY-KINGSBAY MAIN STORE</v>
          </cell>
          <cell r="E9948" t="str">
            <v>Military</v>
          </cell>
          <cell r="F9948" t="str">
            <v>Navy Exchange</v>
          </cell>
          <cell r="G9948" t="str">
            <v>N/A</v>
          </cell>
          <cell r="H9948" t="str">
            <v>N/A</v>
          </cell>
          <cell r="I9948" t="str">
            <v>Closed</v>
          </cell>
          <cell r="J9948" t="str">
            <v>No</v>
          </cell>
          <cell r="K9948" t="str">
            <v>SC</v>
          </cell>
          <cell r="L9948" t="str">
            <v>29151-2577</v>
          </cell>
          <cell r="M9948" t="str">
            <v>Columbia, S.C.</v>
          </cell>
          <cell r="N9948" t="str">
            <v>No</v>
          </cell>
          <cell r="O9948" t="str">
            <v/>
          </cell>
          <cell r="P9948" t="str">
            <v>Yes</v>
          </cell>
          <cell r="Q9948">
            <v>0</v>
          </cell>
        </row>
        <row r="9949">
          <cell r="A9949" t="str">
            <v>LNC 0000106539</v>
          </cell>
          <cell r="B9949" t="str">
            <v>LNC</v>
          </cell>
          <cell r="C9949" t="str">
            <v>0000106539</v>
          </cell>
          <cell r="D9949" t="str">
            <v>NAVY-MITCHEL FIELD MAIN STORE</v>
          </cell>
          <cell r="E9949" t="str">
            <v>Military</v>
          </cell>
          <cell r="F9949" t="str">
            <v>Navy Exchange</v>
          </cell>
          <cell r="G9949" t="str">
            <v>N/A</v>
          </cell>
          <cell r="H9949" t="str">
            <v>N/A</v>
          </cell>
          <cell r="I9949" t="str">
            <v>Closed</v>
          </cell>
          <cell r="J9949" t="str">
            <v>No</v>
          </cell>
          <cell r="K9949" t="str">
            <v>VA</v>
          </cell>
          <cell r="L9949" t="str">
            <v>24014</v>
          </cell>
          <cell r="M9949" t="str">
            <v>Roanoke-Lynchburg</v>
          </cell>
          <cell r="N9949" t="str">
            <v>No</v>
          </cell>
          <cell r="O9949" t="str">
            <v/>
          </cell>
          <cell r="P9949" t="str">
            <v>Yes</v>
          </cell>
          <cell r="Q9949">
            <v>0</v>
          </cell>
        </row>
        <row r="9950">
          <cell r="A9950" t="str">
            <v>LNC 0000106540</v>
          </cell>
          <cell r="B9950" t="str">
            <v>LNC</v>
          </cell>
          <cell r="C9950" t="str">
            <v>0000106540</v>
          </cell>
          <cell r="D9950" t="str">
            <v>NAVY-MOFFETT MAIN STORE</v>
          </cell>
          <cell r="E9950" t="str">
            <v>Military</v>
          </cell>
          <cell r="F9950" t="str">
            <v>Navy Exchange</v>
          </cell>
          <cell r="G9950" t="str">
            <v>N/A</v>
          </cell>
          <cell r="H9950" t="str">
            <v>N/A</v>
          </cell>
          <cell r="I9950" t="str">
            <v>Closed</v>
          </cell>
          <cell r="J9950" t="str">
            <v>No</v>
          </cell>
          <cell r="K9950" t="str">
            <v>FL</v>
          </cell>
          <cell r="L9950" t="str">
            <v>32256</v>
          </cell>
          <cell r="M9950" t="str">
            <v>Jacksonville, Brunsw</v>
          </cell>
          <cell r="N9950" t="str">
            <v>No</v>
          </cell>
          <cell r="O9950" t="str">
            <v/>
          </cell>
          <cell r="P9950" t="str">
            <v>Yes</v>
          </cell>
          <cell r="Q9950">
            <v>0</v>
          </cell>
        </row>
        <row r="9951">
          <cell r="A9951" t="str">
            <v>LNC 0000106541</v>
          </cell>
          <cell r="B9951" t="str">
            <v>LNC</v>
          </cell>
          <cell r="C9951" t="str">
            <v>0000106541</v>
          </cell>
          <cell r="D9951" t="str">
            <v>NAVY-MONTEREY POSTGRAD MAIN STR</v>
          </cell>
          <cell r="E9951" t="str">
            <v>Military</v>
          </cell>
          <cell r="F9951" t="str">
            <v>Navy Exchange</v>
          </cell>
          <cell r="G9951" t="str">
            <v>N/A</v>
          </cell>
          <cell r="H9951" t="str">
            <v>N/A</v>
          </cell>
          <cell r="I9951" t="str">
            <v>Closed</v>
          </cell>
          <cell r="J9951" t="str">
            <v>No</v>
          </cell>
          <cell r="K9951" t="str">
            <v>FL</v>
          </cell>
          <cell r="L9951" t="str">
            <v>32159</v>
          </cell>
          <cell r="M9951" t="str">
            <v>Orlando-Daytona Beac</v>
          </cell>
          <cell r="N9951" t="str">
            <v>No</v>
          </cell>
          <cell r="O9951" t="str">
            <v/>
          </cell>
          <cell r="P9951" t="str">
            <v>Yes</v>
          </cell>
          <cell r="Q9951">
            <v>0.1</v>
          </cell>
        </row>
        <row r="9952">
          <cell r="A9952" t="str">
            <v>LNC 0000106543</v>
          </cell>
          <cell r="B9952" t="str">
            <v>LNC</v>
          </cell>
          <cell r="C9952" t="str">
            <v>0000106543</v>
          </cell>
          <cell r="D9952" t="str">
            <v>NAVY-NAS KEY WEST MAIN STORE</v>
          </cell>
          <cell r="E9952" t="str">
            <v>Military</v>
          </cell>
          <cell r="F9952" t="str">
            <v>Navy Exchange</v>
          </cell>
          <cell r="G9952" t="str">
            <v>N/A</v>
          </cell>
          <cell r="H9952" t="str">
            <v>N/A</v>
          </cell>
          <cell r="I9952" t="str">
            <v>Closed</v>
          </cell>
          <cell r="J9952" t="str">
            <v>No</v>
          </cell>
          <cell r="K9952" t="str">
            <v>GA</v>
          </cell>
          <cell r="L9952" t="str">
            <v>30286</v>
          </cell>
          <cell r="M9952" t="str">
            <v>Atlanta</v>
          </cell>
          <cell r="N9952" t="str">
            <v>No</v>
          </cell>
          <cell r="O9952" t="str">
            <v/>
          </cell>
          <cell r="P9952" t="str">
            <v>Yes</v>
          </cell>
          <cell r="Q9952">
            <v>0.24000000000000002</v>
          </cell>
        </row>
        <row r="9953">
          <cell r="A9953" t="str">
            <v>LNC 0000106561</v>
          </cell>
          <cell r="B9953" t="str">
            <v>LNC</v>
          </cell>
          <cell r="C9953" t="str">
            <v>0000106561</v>
          </cell>
          <cell r="D9953" t="str">
            <v>NAVY-PENSACOLA MAINSIDE FLEET ST</v>
          </cell>
          <cell r="E9953" t="str">
            <v>Military</v>
          </cell>
          <cell r="F9953" t="str">
            <v>Navy Exchange</v>
          </cell>
          <cell r="G9953" t="str">
            <v>N/A</v>
          </cell>
          <cell r="H9953" t="str">
            <v>N/A</v>
          </cell>
          <cell r="I9953" t="str">
            <v>Closed</v>
          </cell>
          <cell r="J9953" t="str">
            <v>No</v>
          </cell>
          <cell r="K9953" t="str">
            <v>GA</v>
          </cell>
          <cell r="L9953" t="str">
            <v>31792</v>
          </cell>
          <cell r="M9953" t="str">
            <v>Tallahassee-Thomasvi</v>
          </cell>
          <cell r="N9953" t="str">
            <v>No</v>
          </cell>
          <cell r="O9953" t="str">
            <v/>
          </cell>
          <cell r="P9953" t="str">
            <v>Yes</v>
          </cell>
          <cell r="Q9953">
            <v>0</v>
          </cell>
        </row>
        <row r="9954">
          <cell r="A9954" t="str">
            <v>LNC 0000106568</v>
          </cell>
          <cell r="B9954" t="str">
            <v>LNC</v>
          </cell>
          <cell r="C9954" t="str">
            <v>0000106568</v>
          </cell>
          <cell r="D9954" t="str">
            <v>NAVY-STENNIS RETAIL STORE</v>
          </cell>
          <cell r="E9954" t="str">
            <v>Military</v>
          </cell>
          <cell r="F9954" t="str">
            <v>Navy Exchange</v>
          </cell>
          <cell r="G9954" t="str">
            <v>N/A</v>
          </cell>
          <cell r="H9954" t="str">
            <v>N/A</v>
          </cell>
          <cell r="I9954" t="str">
            <v>Closed</v>
          </cell>
          <cell r="J9954" t="str">
            <v>No</v>
          </cell>
          <cell r="K9954" t="str">
            <v>GA</v>
          </cell>
          <cell r="L9954" t="str">
            <v>31794</v>
          </cell>
          <cell r="M9954" t="str">
            <v>Albany, Ga</v>
          </cell>
          <cell r="N9954" t="str">
            <v>No</v>
          </cell>
          <cell r="O9954" t="str">
            <v/>
          </cell>
          <cell r="P9954" t="str">
            <v>Yes</v>
          </cell>
          <cell r="Q9954">
            <v>0.1</v>
          </cell>
        </row>
        <row r="9955">
          <cell r="A9955" t="str">
            <v>LNC 0000106572</v>
          </cell>
          <cell r="B9955" t="str">
            <v>LNC</v>
          </cell>
          <cell r="C9955" t="str">
            <v>0000106572</v>
          </cell>
          <cell r="D9955" t="str">
            <v>NAVY-WHITING NAS MAIN STORE</v>
          </cell>
          <cell r="E9955" t="str">
            <v>Military</v>
          </cell>
          <cell r="F9955" t="str">
            <v>Navy Exchange</v>
          </cell>
          <cell r="G9955" t="str">
            <v>N/A</v>
          </cell>
          <cell r="H9955" t="str">
            <v>N/A</v>
          </cell>
          <cell r="I9955" t="str">
            <v>Closed</v>
          </cell>
          <cell r="J9955" t="str">
            <v>No</v>
          </cell>
          <cell r="K9955" t="str">
            <v>FL</v>
          </cell>
          <cell r="L9955" t="str">
            <v>32780</v>
          </cell>
          <cell r="M9955" t="str">
            <v>Orlando-Daytona Beac</v>
          </cell>
          <cell r="N9955" t="str">
            <v>No</v>
          </cell>
          <cell r="O9955" t="str">
            <v/>
          </cell>
          <cell r="P9955" t="str">
            <v>Yes</v>
          </cell>
          <cell r="Q9955">
            <v>0</v>
          </cell>
        </row>
        <row r="9956">
          <cell r="A9956" t="str">
            <v>LNC 0000106856</v>
          </cell>
          <cell r="B9956" t="str">
            <v>LNC</v>
          </cell>
          <cell r="C9956" t="str">
            <v>0000106856</v>
          </cell>
          <cell r="D9956" t="str">
            <v>OFFUTT AFB - EX 1077010</v>
          </cell>
          <cell r="E9956" t="str">
            <v>Military</v>
          </cell>
          <cell r="F9956" t="str">
            <v>Military/Aafes</v>
          </cell>
          <cell r="G9956" t="str">
            <v>N/A</v>
          </cell>
          <cell r="H9956" t="str">
            <v>N/A</v>
          </cell>
          <cell r="I9956" t="str">
            <v>Closed</v>
          </cell>
          <cell r="J9956" t="str">
            <v>No</v>
          </cell>
          <cell r="K9956" t="str">
            <v>GA</v>
          </cell>
          <cell r="L9956" t="str">
            <v>30577</v>
          </cell>
          <cell r="M9956" t="str">
            <v>Grenville-Sprtnbrg-A</v>
          </cell>
          <cell r="N9956" t="str">
            <v>No</v>
          </cell>
          <cell r="O9956" t="str">
            <v/>
          </cell>
          <cell r="P9956" t="str">
            <v>Yes</v>
          </cell>
          <cell r="Q9956">
            <v>0</v>
          </cell>
        </row>
        <row r="9957">
          <cell r="A9957" t="str">
            <v>LNC 0000107339</v>
          </cell>
          <cell r="B9957" t="str">
            <v>LNC</v>
          </cell>
          <cell r="C9957" t="str">
            <v>0000107339</v>
          </cell>
          <cell r="D9957" t="str">
            <v>PETERSON AFB - EX 1079110</v>
          </cell>
          <cell r="E9957" t="str">
            <v>Military</v>
          </cell>
          <cell r="F9957" t="str">
            <v>Military/Aafes</v>
          </cell>
          <cell r="G9957" t="str">
            <v>N/A</v>
          </cell>
          <cell r="H9957" t="str">
            <v>N/A</v>
          </cell>
          <cell r="I9957" t="str">
            <v>Closed</v>
          </cell>
          <cell r="J9957" t="str">
            <v>No</v>
          </cell>
          <cell r="K9957" t="str">
            <v>NC</v>
          </cell>
          <cell r="L9957" t="str">
            <v>27616</v>
          </cell>
          <cell r="M9957" t="str">
            <v>Raleigh-Durham</v>
          </cell>
          <cell r="N9957" t="str">
            <v>No</v>
          </cell>
          <cell r="O9957" t="str">
            <v/>
          </cell>
          <cell r="P9957" t="str">
            <v>Yes</v>
          </cell>
          <cell r="Q9957">
            <v>0</v>
          </cell>
        </row>
        <row r="9958">
          <cell r="A9958" t="str">
            <v>LNC 0000110733</v>
          </cell>
          <cell r="B9958" t="str">
            <v>LNC</v>
          </cell>
          <cell r="C9958" t="str">
            <v>0000110733</v>
          </cell>
          <cell r="D9958" t="str">
            <v>NAVY NEW ORLEANS MINI MART</v>
          </cell>
          <cell r="E9958" t="str">
            <v>Military</v>
          </cell>
          <cell r="F9958" t="str">
            <v>Navy Exchange</v>
          </cell>
          <cell r="G9958" t="str">
            <v>N/A</v>
          </cell>
          <cell r="H9958" t="str">
            <v>N/A</v>
          </cell>
          <cell r="I9958" t="str">
            <v>Closed</v>
          </cell>
          <cell r="J9958" t="str">
            <v>No</v>
          </cell>
          <cell r="K9958" t="str">
            <v>TN</v>
          </cell>
          <cell r="L9958" t="str">
            <v>37922</v>
          </cell>
          <cell r="M9958" t="str">
            <v>Knoxville</v>
          </cell>
          <cell r="N9958" t="str">
            <v>No</v>
          </cell>
          <cell r="O9958" t="str">
            <v/>
          </cell>
          <cell r="P9958" t="str">
            <v>Yes</v>
          </cell>
          <cell r="Q9958">
            <v>0.1</v>
          </cell>
        </row>
        <row r="9959">
          <cell r="A9959" t="str">
            <v>SHU 0000100954</v>
          </cell>
          <cell r="B9959" t="str">
            <v>SHU</v>
          </cell>
          <cell r="C9959" t="str">
            <v>0000100954</v>
          </cell>
          <cell r="D9959" t="str">
            <v>Barneys/Manhasset</v>
          </cell>
          <cell r="E9959" t="str">
            <v>Prestige Dept</v>
          </cell>
          <cell r="F9959" t="str">
            <v>Barneys</v>
          </cell>
          <cell r="G9959" t="str">
            <v>N/A</v>
          </cell>
          <cell r="H9959" t="str">
            <v>N/A</v>
          </cell>
          <cell r="I9959" t="str">
            <v>Closed</v>
          </cell>
          <cell r="J9959" t="str">
            <v>No</v>
          </cell>
          <cell r="K9959" t="str">
            <v>NC</v>
          </cell>
          <cell r="L9959" t="str">
            <v>28305</v>
          </cell>
          <cell r="M9959" t="str">
            <v>Raleigh-Durham</v>
          </cell>
          <cell r="N9959" t="str">
            <v>No</v>
          </cell>
          <cell r="O9959" t="str">
            <v/>
          </cell>
          <cell r="P9959" t="str">
            <v>Yes</v>
          </cell>
          <cell r="Q9959">
            <v>0</v>
          </cell>
        </row>
        <row r="9960">
          <cell r="A9960" t="str">
            <v>SHU 0000106591</v>
          </cell>
          <cell r="B9960" t="str">
            <v>SHU</v>
          </cell>
          <cell r="C9960" t="str">
            <v>0000106591</v>
          </cell>
          <cell r="D9960" t="str">
            <v>NEIMAN MARCUS-ONLINE</v>
          </cell>
          <cell r="E9960" t="str">
            <v> PRESTIGE DEPT</v>
          </cell>
          <cell r="F9960" t="str">
            <v> NEIMAN MARCUS</v>
          </cell>
          <cell r="G9960" t="str">
            <v>N/A</v>
          </cell>
          <cell r="H9960" t="str">
            <v>N/A</v>
          </cell>
          <cell r="I9960" t="str">
            <v>Exclude</v>
          </cell>
          <cell r="J9960" t="str">
            <v>No</v>
          </cell>
          <cell r="K9960" t="str">
            <v>NC</v>
          </cell>
          <cell r="L9960" t="str">
            <v>28560</v>
          </cell>
          <cell r="M9960" t="str">
            <v>Greenville-New Bern-</v>
          </cell>
          <cell r="N9960" t="str">
            <v>No</v>
          </cell>
          <cell r="O9960" t="str">
            <v/>
          </cell>
          <cell r="P9960" t="str">
            <v>Yes</v>
          </cell>
          <cell r="Q9960">
            <v>284.66699999999997</v>
          </cell>
        </row>
        <row r="9961">
          <cell r="A9961" t="str">
            <v>SHU 0000106720</v>
          </cell>
          <cell r="B9961" t="str">
            <v>SHU</v>
          </cell>
          <cell r="C9961" t="str">
            <v>0000106720</v>
          </cell>
          <cell r="D9961" t="str">
            <v>NORDSTROM/DIRECT INC</v>
          </cell>
          <cell r="E9961" t="str">
            <v> PRESTIGE DEPT</v>
          </cell>
          <cell r="F9961" t="str">
            <v> NORDSTROM</v>
          </cell>
          <cell r="G9961" t="str">
            <v>N/A</v>
          </cell>
          <cell r="H9961" t="str">
            <v>N/A</v>
          </cell>
          <cell r="I9961" t="str">
            <v>Exclude</v>
          </cell>
          <cell r="J9961" t="str">
            <v>No</v>
          </cell>
          <cell r="K9961" t="str">
            <v>SC</v>
          </cell>
          <cell r="L9961" t="str">
            <v>29379</v>
          </cell>
          <cell r="M9961" t="str">
            <v>Grenville-Sprtnbrg-A</v>
          </cell>
          <cell r="N9961" t="str">
            <v>No</v>
          </cell>
          <cell r="O9961" t="str">
            <v/>
          </cell>
          <cell r="P9961" t="str">
            <v>Yes</v>
          </cell>
          <cell r="Q9961">
            <v>274.36099999999999</v>
          </cell>
        </row>
        <row r="9962">
          <cell r="A9962" t="str">
            <v>SHU 0000108070</v>
          </cell>
          <cell r="B9962" t="str">
            <v>SHU</v>
          </cell>
          <cell r="C9962" t="str">
            <v>0000108070</v>
          </cell>
          <cell r="D9962" t="str">
            <v>SAKS FIFTH AVENUE-BERGEN COUNTY</v>
          </cell>
          <cell r="E9962" t="str">
            <v> PRESTIGE DEPT</v>
          </cell>
          <cell r="F9962" t="str">
            <v> SAKS FIFTH AVENUE</v>
          </cell>
          <cell r="G9962" t="str">
            <v>N/A</v>
          </cell>
          <cell r="H9962" t="str">
            <v>N/A</v>
          </cell>
          <cell r="I9962" t="str">
            <v>Closed</v>
          </cell>
          <cell r="J9962" t="str">
            <v>No</v>
          </cell>
          <cell r="K9962" t="str">
            <v>TX</v>
          </cell>
          <cell r="L9962" t="str">
            <v>75961</v>
          </cell>
          <cell r="M9962" t="str">
            <v>Tyler-Longview(Lufkn</v>
          </cell>
          <cell r="N9962" t="str">
            <v>No</v>
          </cell>
          <cell r="O9962" t="str">
            <v/>
          </cell>
          <cell r="P9962" t="str">
            <v>Yes</v>
          </cell>
          <cell r="Q9962">
            <v>0</v>
          </cell>
        </row>
        <row r="9963">
          <cell r="A9963" t="str">
            <v>SHU 0000108071</v>
          </cell>
          <cell r="B9963" t="str">
            <v>SHU</v>
          </cell>
          <cell r="C9963" t="str">
            <v>0000108071</v>
          </cell>
          <cell r="D9963" t="str">
            <v>SAKS FIFTH AVENUE-BEVERLY HILLS</v>
          </cell>
          <cell r="E9963" t="str">
            <v> PRESTIGE DEPT</v>
          </cell>
          <cell r="F9963" t="str">
            <v> SAKS FIFTH AVENUE</v>
          </cell>
          <cell r="G9963" t="str">
            <v>N/A</v>
          </cell>
          <cell r="H9963" t="str">
            <v>N/A</v>
          </cell>
          <cell r="I9963" t="str">
            <v>Closed</v>
          </cell>
          <cell r="J9963" t="str">
            <v>No</v>
          </cell>
          <cell r="K9963" t="str">
            <v>GA</v>
          </cell>
          <cell r="L9963" t="str">
            <v>31601</v>
          </cell>
          <cell r="M9963" t="str">
            <v>Tallahassee-Thomasvi</v>
          </cell>
          <cell r="N9963" t="str">
            <v>No</v>
          </cell>
          <cell r="O9963" t="str">
            <v/>
          </cell>
          <cell r="P9963" t="str">
            <v>Yes</v>
          </cell>
          <cell r="Q9963">
            <v>0</v>
          </cell>
        </row>
        <row r="9964">
          <cell r="A9964" t="str">
            <v>SHU 0000108101</v>
          </cell>
          <cell r="B9964" t="str">
            <v>SHU</v>
          </cell>
          <cell r="C9964" t="str">
            <v>0000108101</v>
          </cell>
          <cell r="D9964" t="str">
            <v>SAKS FIFTH AVENUE-PALM BEACH</v>
          </cell>
          <cell r="E9964" t="str">
            <v> PRESTIGE DEPT</v>
          </cell>
          <cell r="F9964" t="str">
            <v> SAKS FIFTH AVENUE</v>
          </cell>
          <cell r="G9964" t="str">
            <v>N/A</v>
          </cell>
          <cell r="H9964" t="str">
            <v>N/A</v>
          </cell>
          <cell r="I9964" t="str">
            <v>Closed</v>
          </cell>
          <cell r="J9964" t="str">
            <v>No</v>
          </cell>
          <cell r="K9964" t="str">
            <v>NC</v>
          </cell>
          <cell r="L9964" t="str">
            <v>28601</v>
          </cell>
          <cell r="M9964" t="str">
            <v>Charlotte</v>
          </cell>
          <cell r="N9964" t="str">
            <v>No</v>
          </cell>
          <cell r="O9964" t="str">
            <v/>
          </cell>
          <cell r="P9964" t="str">
            <v>Yes</v>
          </cell>
          <cell r="Q9964">
            <v>0</v>
          </cell>
        </row>
        <row r="9965">
          <cell r="A9965" t="str">
            <v>SHU 0000113278</v>
          </cell>
          <cell r="B9965" t="str">
            <v>SHU</v>
          </cell>
          <cell r="C9965" t="str">
            <v>0000113278</v>
          </cell>
          <cell r="D9965" t="str">
            <v>Barneys/San Francisco</v>
          </cell>
          <cell r="E9965" t="str">
            <v>Prestige Dept</v>
          </cell>
          <cell r="F9965" t="str">
            <v>Barneys</v>
          </cell>
          <cell r="G9965" t="str">
            <v>N/A</v>
          </cell>
          <cell r="H9965" t="str">
            <v>N/A</v>
          </cell>
          <cell r="I9965" t="str">
            <v>Closed</v>
          </cell>
          <cell r="J9965" t="str">
            <v>No</v>
          </cell>
          <cell r="K9965" t="str">
            <v>VA</v>
          </cell>
          <cell r="L9965" t="str">
            <v>24019</v>
          </cell>
          <cell r="M9965" t="str">
            <v>Roanoke-Lynchburg</v>
          </cell>
          <cell r="N9965" t="str">
            <v>No</v>
          </cell>
          <cell r="O9965" t="str">
            <v/>
          </cell>
          <cell r="P9965" t="str">
            <v>Yes</v>
          </cell>
          <cell r="Q9965">
            <v>2.0434000000000001</v>
          </cell>
        </row>
        <row r="9966">
          <cell r="A9966" t="str">
            <v>YSLB 0000101559</v>
          </cell>
          <cell r="B9966" t="str">
            <v>YSLB</v>
          </cell>
          <cell r="C9966" t="str">
            <v>0000101559</v>
          </cell>
          <cell r="D9966" t="str">
            <v>BLOOMINGDALES-INTERNET</v>
          </cell>
          <cell r="E9966" t="str">
            <v> PRESTIGE DEPT</v>
          </cell>
          <cell r="F9966" t="str">
            <v> BLOOMINGDALES</v>
          </cell>
          <cell r="G9966" t="str">
            <v>N/A</v>
          </cell>
          <cell r="H9966" t="str">
            <v>N/A</v>
          </cell>
          <cell r="I9966" t="str">
            <v>Exclude</v>
          </cell>
          <cell r="J9966" t="str">
            <v>No</v>
          </cell>
          <cell r="K9966" t="str">
            <v>GA</v>
          </cell>
          <cell r="L9966" t="str">
            <v>30474</v>
          </cell>
          <cell r="M9966" t="str">
            <v>Savannah</v>
          </cell>
          <cell r="N9966" t="str">
            <v>No</v>
          </cell>
          <cell r="O9966" t="str">
            <v/>
          </cell>
          <cell r="P9966" t="str">
            <v>Yes</v>
          </cell>
          <cell r="Q9966">
            <v>114.22972</v>
          </cell>
        </row>
        <row r="9967">
          <cell r="A9967" t="str">
            <v>YSLB 0000106591</v>
          </cell>
          <cell r="B9967" t="str">
            <v>YSLB</v>
          </cell>
          <cell r="C9967" t="str">
            <v>0000106591</v>
          </cell>
          <cell r="D9967" t="str">
            <v>NEIMAN MARCUS-ONLINE</v>
          </cell>
          <cell r="E9967" t="str">
            <v> PRESTIGE DEPT</v>
          </cell>
          <cell r="F9967" t="str">
            <v> NEIMAN MARCUS</v>
          </cell>
          <cell r="G9967" t="str">
            <v>N/A</v>
          </cell>
          <cell r="H9967" t="str">
            <v>N/A</v>
          </cell>
          <cell r="I9967" t="str">
            <v>Exclude</v>
          </cell>
          <cell r="J9967" t="str">
            <v>No</v>
          </cell>
          <cell r="K9967" t="str">
            <v>FL</v>
          </cell>
          <cell r="L9967" t="str">
            <v>32940</v>
          </cell>
          <cell r="M9967" t="str">
            <v>Orlando-Daytona Beac</v>
          </cell>
          <cell r="N9967" t="str">
            <v>No</v>
          </cell>
          <cell r="O9967" t="str">
            <v/>
          </cell>
          <cell r="P9967" t="str">
            <v>Yes</v>
          </cell>
          <cell r="Q9967">
            <v>469.39050000000003</v>
          </cell>
        </row>
        <row r="9968">
          <cell r="A9968" t="str">
            <v>YSLB 0000106720</v>
          </cell>
          <cell r="B9968" t="str">
            <v>YSLB</v>
          </cell>
          <cell r="C9968" t="str">
            <v>0000106720</v>
          </cell>
          <cell r="D9968" t="str">
            <v>NORDSTROM/DIRECT INC</v>
          </cell>
          <cell r="E9968" t="str">
            <v> PRESTIGE DEPT</v>
          </cell>
          <cell r="F9968" t="str">
            <v> NORDSTROM</v>
          </cell>
          <cell r="G9968" t="str">
            <v>N/A</v>
          </cell>
          <cell r="H9968" t="str">
            <v>N/A</v>
          </cell>
          <cell r="I9968" t="str">
            <v>Exclude</v>
          </cell>
          <cell r="J9968" t="str">
            <v>No</v>
          </cell>
          <cell r="K9968" t="str">
            <v>TX</v>
          </cell>
          <cell r="L9968" t="str">
            <v>76711</v>
          </cell>
          <cell r="M9968" t="str">
            <v>Waco-Temple-Bryan</v>
          </cell>
          <cell r="N9968" t="str">
            <v>No</v>
          </cell>
          <cell r="O9968" t="str">
            <v/>
          </cell>
          <cell r="P9968" t="str">
            <v>Yes</v>
          </cell>
          <cell r="Q9968">
            <v>464.20949999999999</v>
          </cell>
        </row>
        <row r="9969">
          <cell r="A9969" t="str">
            <v>YSLB 0000108084</v>
          </cell>
          <cell r="B9969" t="str">
            <v>YSLB</v>
          </cell>
          <cell r="C9969" t="str">
            <v>0000108084</v>
          </cell>
          <cell r="D9969" t="str">
            <v>SAKS FIFTH AVENUE-DIRECT</v>
          </cell>
          <cell r="E9969" t="str">
            <v> PRESTIGE DEPT</v>
          </cell>
          <cell r="F9969" t="str">
            <v> SAKS FIFTH AVENUE</v>
          </cell>
          <cell r="G9969" t="str">
            <v>N/A</v>
          </cell>
          <cell r="H9969" t="str">
            <v>N/A</v>
          </cell>
          <cell r="I9969" t="str">
            <v>Exclude</v>
          </cell>
          <cell r="J9969" t="str">
            <v>No</v>
          </cell>
          <cell r="K9969" t="str">
            <v>NC</v>
          </cell>
          <cell r="L9969" t="str">
            <v>27889</v>
          </cell>
          <cell r="M9969" t="str">
            <v>Greenville-New Bern-</v>
          </cell>
          <cell r="N9969" t="str">
            <v>No</v>
          </cell>
          <cell r="O9969" t="str">
            <v/>
          </cell>
          <cell r="P9969" t="str">
            <v>Yes</v>
          </cell>
          <cell r="Q9969">
            <v>378.51850000000002</v>
          </cell>
        </row>
        <row r="9970">
          <cell r="A9970" t="str">
            <v>YSLB 0000108331</v>
          </cell>
          <cell r="B9970" t="str">
            <v>YSLB</v>
          </cell>
          <cell r="C9970" t="str">
            <v>0000108331</v>
          </cell>
          <cell r="D9970" t="str">
            <v>Sephora/Mgm Grand Showcase</v>
          </cell>
          <cell r="E9970" t="str">
            <v> INDEPENDENTS</v>
          </cell>
          <cell r="F9970" t="str">
            <v> SEPHORA</v>
          </cell>
          <cell r="G9970" t="str">
            <v>N/A</v>
          </cell>
          <cell r="H9970" t="str">
            <v>N/A</v>
          </cell>
          <cell r="I9970" t="str">
            <v>Closed</v>
          </cell>
          <cell r="J9970" t="str">
            <v>No</v>
          </cell>
          <cell r="K9970" t="str">
            <v>TX</v>
          </cell>
          <cell r="L9970" t="str">
            <v>75165</v>
          </cell>
          <cell r="M9970" t="str">
            <v>Dallas-Ft. Worth</v>
          </cell>
          <cell r="N9970" t="str">
            <v>No</v>
          </cell>
          <cell r="O9970" t="str">
            <v/>
          </cell>
          <cell r="P9970" t="str">
            <v>Yes</v>
          </cell>
          <cell r="Q9970">
            <v>2.9279999999999999</v>
          </cell>
        </row>
        <row r="9971">
          <cell r="A9971" t="str">
            <v>KHL 0000100950</v>
          </cell>
          <cell r="B9971" t="str">
            <v>KHL</v>
          </cell>
          <cell r="C9971" t="str">
            <v>0000100950</v>
          </cell>
          <cell r="D9971" t="str">
            <v>Barneys/Lincoln Park</v>
          </cell>
          <cell r="E9971" t="str">
            <v>Prestige Dept</v>
          </cell>
          <cell r="F9971" t="str">
            <v>Barneys</v>
          </cell>
          <cell r="G9971" t="str">
            <v>N/A</v>
          </cell>
          <cell r="H9971" t="str">
            <v>N/A</v>
          </cell>
          <cell r="I9971" t="str">
            <v>Closed</v>
          </cell>
          <cell r="J9971" t="str">
            <v>No</v>
          </cell>
          <cell r="K9971" t="str">
            <v>GA</v>
          </cell>
          <cell r="L9971" t="str">
            <v>31501</v>
          </cell>
          <cell r="M9971" t="str">
            <v>Jacksonville, Brunsw</v>
          </cell>
          <cell r="N9971" t="str">
            <v>No</v>
          </cell>
          <cell r="O9971" t="str">
            <v/>
          </cell>
          <cell r="P9971" t="str">
            <v>Yes</v>
          </cell>
          <cell r="Q9971">
            <v>1.8399999999999999</v>
          </cell>
        </row>
        <row r="9972">
          <cell r="A9972" t="str">
            <v>KHL 0000100954</v>
          </cell>
          <cell r="B9972" t="str">
            <v>KHL</v>
          </cell>
          <cell r="C9972" t="str">
            <v>0000100954</v>
          </cell>
          <cell r="D9972" t="str">
            <v>Barneys/Manhasset</v>
          </cell>
          <cell r="E9972" t="str">
            <v>Prestige Dept</v>
          </cell>
          <cell r="F9972" t="str">
            <v>Barneys</v>
          </cell>
          <cell r="G9972" t="str">
            <v>N/A</v>
          </cell>
          <cell r="H9972" t="str">
            <v>N/A</v>
          </cell>
          <cell r="I9972" t="str">
            <v>Closed</v>
          </cell>
          <cell r="J9972" t="str">
            <v>No</v>
          </cell>
          <cell r="K9972" t="str">
            <v>SC</v>
          </cell>
          <cell r="L9972" t="str">
            <v>29301</v>
          </cell>
          <cell r="M9972" t="str">
            <v>Grenville-Sprtnbrg-A</v>
          </cell>
          <cell r="N9972" t="str">
            <v>No</v>
          </cell>
          <cell r="O9972" t="str">
            <v/>
          </cell>
          <cell r="P9972" t="str">
            <v>Yes</v>
          </cell>
          <cell r="Q9972">
            <v>0</v>
          </cell>
        </row>
        <row r="9973">
          <cell r="A9973" t="str">
            <v>KHL 0000100955</v>
          </cell>
          <cell r="B9973" t="str">
            <v>KHL</v>
          </cell>
          <cell r="C9973" t="str">
            <v>0000100955</v>
          </cell>
          <cell r="D9973" t="str">
            <v>Barneys/Miami Beach</v>
          </cell>
          <cell r="E9973" t="str">
            <v>Prestige Dept</v>
          </cell>
          <cell r="F9973" t="str">
            <v>Barneys</v>
          </cell>
          <cell r="G9973" t="str">
            <v>N/A</v>
          </cell>
          <cell r="H9973" t="str">
            <v>N/A</v>
          </cell>
          <cell r="I9973" t="str">
            <v>Closed</v>
          </cell>
          <cell r="J9973" t="str">
            <v>No</v>
          </cell>
          <cell r="K9973" t="str">
            <v>MD</v>
          </cell>
          <cell r="L9973" t="str">
            <v>21157</v>
          </cell>
          <cell r="M9973" t="str">
            <v>Baltimore</v>
          </cell>
          <cell r="N9973" t="str">
            <v>No</v>
          </cell>
          <cell r="O9973" t="str">
            <v/>
          </cell>
          <cell r="P9973" t="str">
            <v>Yes</v>
          </cell>
          <cell r="Q9973">
            <v>0.6</v>
          </cell>
        </row>
        <row r="9974">
          <cell r="A9974" t="str">
            <v>KHL 0000101559</v>
          </cell>
          <cell r="B9974" t="str">
            <v>KHL</v>
          </cell>
          <cell r="C9974" t="str">
            <v>0000101559</v>
          </cell>
          <cell r="D9974" t="str">
            <v>BLOOMINGDALES-INTERNET</v>
          </cell>
          <cell r="E9974" t="str">
            <v> PRESTIGE DEPT</v>
          </cell>
          <cell r="F9974" t="str">
            <v> BLOOMINGDALES</v>
          </cell>
          <cell r="G9974" t="str">
            <v>N/A</v>
          </cell>
          <cell r="H9974" t="str">
            <v>N/A</v>
          </cell>
          <cell r="I9974" t="str">
            <v>Exclude</v>
          </cell>
          <cell r="J9974" t="str">
            <v>No</v>
          </cell>
          <cell r="K9974" t="str">
            <v>NC</v>
          </cell>
          <cell r="L9974" t="str">
            <v>28472</v>
          </cell>
          <cell r="M9974" t="str">
            <v>Wilmington</v>
          </cell>
          <cell r="N9974" t="str">
            <v>No</v>
          </cell>
          <cell r="O9974" t="str">
            <v/>
          </cell>
          <cell r="P9974" t="str">
            <v>Yes</v>
          </cell>
          <cell r="Q9974">
            <v>240.76799999999997</v>
          </cell>
        </row>
        <row r="9975">
          <cell r="A9975" t="str">
            <v>KHL 0000106591</v>
          </cell>
          <cell r="B9975" t="str">
            <v>KHL</v>
          </cell>
          <cell r="C9975" t="str">
            <v>0000106591</v>
          </cell>
          <cell r="D9975" t="str">
            <v>NEIMAN MARCUS-ONLINE</v>
          </cell>
          <cell r="E9975" t="str">
            <v> PRESTIGE DEPT</v>
          </cell>
          <cell r="F9975" t="str">
            <v> NEIMAN MARCUS</v>
          </cell>
          <cell r="G9975" t="str">
            <v>N/A</v>
          </cell>
          <cell r="H9975" t="str">
            <v>N/A</v>
          </cell>
          <cell r="I9975" t="str">
            <v>Exclude</v>
          </cell>
          <cell r="J9975" t="str">
            <v>No</v>
          </cell>
          <cell r="K9975" t="str">
            <v>NC</v>
          </cell>
          <cell r="L9975" t="str">
            <v>28697</v>
          </cell>
          <cell r="M9975" t="str">
            <v>Greensboro-High Poin</v>
          </cell>
          <cell r="N9975" t="str">
            <v>No</v>
          </cell>
          <cell r="O9975" t="str">
            <v/>
          </cell>
          <cell r="P9975" t="str">
            <v>Yes</v>
          </cell>
          <cell r="Q9975">
            <v>1122.2800000000002</v>
          </cell>
        </row>
        <row r="9976">
          <cell r="A9976" t="str">
            <v>KHL 0000106720</v>
          </cell>
          <cell r="B9976" t="str">
            <v>KHL</v>
          </cell>
          <cell r="C9976" t="str">
            <v>0000106720</v>
          </cell>
          <cell r="D9976" t="str">
            <v>NORDSTROM/DIRECT INC</v>
          </cell>
          <cell r="E9976" t="str">
            <v> PRESTIGE DEPT</v>
          </cell>
          <cell r="F9976" t="str">
            <v> NORDSTROM</v>
          </cell>
          <cell r="G9976" t="str">
            <v>N/A</v>
          </cell>
          <cell r="H9976" t="str">
            <v>N/A</v>
          </cell>
          <cell r="I9976" t="str">
            <v>Exclude</v>
          </cell>
          <cell r="J9976" t="str">
            <v>No</v>
          </cell>
          <cell r="K9976" t="str">
            <v>VA</v>
          </cell>
          <cell r="L9976" t="str">
            <v>23188</v>
          </cell>
          <cell r="M9976" t="str">
            <v>Norfolk-Portsmouth-N</v>
          </cell>
          <cell r="N9976" t="str">
            <v>No</v>
          </cell>
          <cell r="O9976" t="str">
            <v/>
          </cell>
          <cell r="P9976" t="str">
            <v>Yes</v>
          </cell>
          <cell r="Q9976">
            <v>851.68889999999999</v>
          </cell>
        </row>
        <row r="9977">
          <cell r="A9977" t="str">
            <v>KHL 0000108084</v>
          </cell>
          <cell r="B9977" t="str">
            <v>KHL</v>
          </cell>
          <cell r="C9977" t="str">
            <v>0000108084</v>
          </cell>
          <cell r="D9977" t="str">
            <v>SAKS FIFTH AVENUE-DIRECT</v>
          </cell>
          <cell r="E9977" t="str">
            <v> PRESTIGE DEPT</v>
          </cell>
          <cell r="F9977" t="str">
            <v> SAKS FIFTH AVENUE</v>
          </cell>
          <cell r="G9977" t="str">
            <v>N/A</v>
          </cell>
          <cell r="H9977" t="str">
            <v>N/A</v>
          </cell>
          <cell r="I9977" t="str">
            <v>Exclude</v>
          </cell>
          <cell r="J9977" t="str">
            <v>No</v>
          </cell>
          <cell r="K9977" t="str">
            <v>NC</v>
          </cell>
          <cell r="L9977" t="str">
            <v>27892</v>
          </cell>
          <cell r="M9977" t="str">
            <v>Greenville-New Bern-</v>
          </cell>
          <cell r="N9977" t="str">
            <v>No</v>
          </cell>
          <cell r="O9977" t="str">
            <v/>
          </cell>
          <cell r="P9977" t="str">
            <v>Yes</v>
          </cell>
          <cell r="Q9977">
            <v>623.9980000000000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WER5"/>
      <sheetName val="POWER5.XLA"/>
      <sheetName val="CSI"/>
      <sheetName val="Inputs"/>
      <sheetName val="Lookup"/>
      <sheetName val="rank"/>
      <sheetName val="Main Model"/>
      <sheetName val="Newer version"/>
      <sheetName val="Consolidated"/>
      <sheetName val="Aggregation"/>
      <sheetName val="General"/>
      <sheetName val="EXTRACT"/>
      <sheetName val="chad10 June02"/>
      <sheetName val="chad12 Dec02"/>
      <sheetName val="chad4"/>
      <sheetName val="DATA"/>
      <sheetName val="Pro Forma Income Statement"/>
      <sheetName val="Assum"/>
      <sheetName val="COMBINED"/>
      <sheetName val="SummaryP&amp;L"/>
      <sheetName val="Cover"/>
      <sheetName val="Graph"/>
      <sheetName val="GER IFO vs Const"/>
      <sheetName val="Europe sales Graph"/>
      <sheetName val="EU Ind vs EU Cons"/>
      <sheetName val="Sheet1"/>
      <sheetName val="Assump"/>
      <sheetName val="CF"/>
      <sheetName val="AssumptionsGroup"/>
      <sheetName val="Scenario Management"/>
      <sheetName val=" Cash Flow"/>
      <sheetName val=" P&amp;L-Projection"/>
      <sheetName val="P&amp;L"/>
      <sheetName val="OPR"/>
      <sheetName val="Capital Expenditure Input Sheet"/>
      <sheetName val="Operating Expense Input Sheet"/>
      <sheetName val="Pro Forma"/>
      <sheetName val="SHELL"/>
      <sheetName val="LBO"/>
      <sheetName val="Active"/>
      <sheetName val="Currency"/>
      <sheetName val="Cases"/>
      <sheetName val="S&amp;P"/>
      <sheetName val="Dividend Analysis Assumptions"/>
      <sheetName val="McKinley P&amp;L"/>
      <sheetName val="Entrada Dados"/>
      <sheetName val="ENERGIA"/>
      <sheetName val="Control"/>
      <sheetName val="Pro Forma Credit "/>
      <sheetName val="FCC0504"/>
      <sheetName val="Multiples.Summary"/>
      <sheetName val="Comps"/>
      <sheetName val="Ass"/>
      <sheetName val=" PT 08"/>
      <sheetName val=" PT 07"/>
      <sheetName val=" PT 11"/>
      <sheetName val=" PT 10"/>
      <sheetName val=" PT 12"/>
      <sheetName val=" PT 13"/>
      <sheetName val=" PT 09"/>
      <sheetName val=" PT 01"/>
      <sheetName val=" PT 04"/>
      <sheetName val=" PT 05"/>
      <sheetName val=" PT 03"/>
      <sheetName val="Assumptions"/>
      <sheetName val="Labor"/>
      <sheetName val="ASSUMPT"/>
      <sheetName val="INPUT"/>
      <sheetName val="Drivers"/>
      <sheetName val="Cap"/>
      <sheetName val="Main"/>
      <sheetName val="GL Detail"/>
      <sheetName val="IS &amp; CF"/>
      <sheetName val="AcqIS"/>
      <sheetName val="AcqBSCF"/>
      <sheetName val="merger"/>
      <sheetName val="\Applications\Microsoft Office "/>
      <sheetName val="Drop Down Lists"/>
      <sheetName val="Macros"/>
      <sheetName val="Sales - Report First"/>
      <sheetName val="AL1"/>
      <sheetName val="Deal Matrix"/>
      <sheetName val="Model Driver"/>
      <sheetName val="Contents"/>
      <sheetName val="Insulin Sales - NA"/>
      <sheetName val="Business_Model"/>
      <sheetName val="Insulin Sales - EU"/>
      <sheetName val="Insulin Sales - Japan"/>
      <sheetName val="General Assump"/>
      <sheetName val="Mapping"/>
      <sheetName val="Summary"/>
      <sheetName val="List"/>
      <sheetName val="CloseTable"/>
      <sheetName val="CloseTable Prior"/>
      <sheetName val="Co List"/>
      <sheetName val="P"/>
      <sheetName val="Royal Carib. Model"/>
      <sheetName val="Annual"/>
      <sheetName val="BIS LIST-NTH 18"/>
      <sheetName val="Debt"/>
      <sheetName val="Tecua"/>
      <sheetName val="URI"/>
      <sheetName val="Test"/>
      <sheetName val="NYN_91"/>
      <sheetName val="STL"/>
      <sheetName val="SCIMED Old"/>
      <sheetName val="QuartRev"/>
      <sheetName val="//na1.salesforce.com/Applicatio"/>
      <sheetName val="\\sfdc\DFS\Applications\Microso"/>
      <sheetName val="DCF_a"/>
      <sheetName val="CASH FLOW MONTH FC"/>
      <sheetName val="Inc Stmt MONTH FC"/>
      <sheetName val="BS ASSETS FC"/>
      <sheetName val="pellet"/>
      <sheetName val="proforma BS"/>
      <sheetName val="Stock Analysis"/>
      <sheetName val="Company summary items"/>
      <sheetName val="synthgraph"/>
      <sheetName val="Vergleichswerte"/>
      <sheetName val="S&amp;U"/>
      <sheetName val="Debt &amp; Interest"/>
      <sheetName val="Overheads"/>
      <sheetName val="Données Spéc."/>
      <sheetName val="PV - CTLM"/>
      <sheetName val="PV - MTLK"/>
      <sheetName val="Deal Info &amp; Print Menu"/>
      <sheetName val="Product Trends"/>
      <sheetName val="EBITDA Bridge"/>
      <sheetName val="WC analytics (+data pages)"/>
      <sheetName val="Structures"/>
      <sheetName val="YEAR 1 "/>
      <sheetName val="Sched A9"/>
      <sheetName val="cd_Data"/>
      <sheetName val="yc_Formula"/>
      <sheetName val="Historical Actuals"/>
      <sheetName val="Tables"/>
      <sheetName val="Emory Vols Jan-Dec 2006"/>
      <sheetName val="Comet Reference Tab"/>
      <sheetName val="Rev Tracker"/>
      <sheetName val="GER_IFO_vs_Const"/>
      <sheetName val="Europe_sales_Graph"/>
      <sheetName val="EU_Ind_vs_EU_Cons"/>
      <sheetName val="POWER5_XLA"/>
      <sheetName val="Contract_Details"/>
      <sheetName val="BASE DATA"/>
      <sheetName val="Performance"/>
      <sheetName val="2000 Activity"/>
      <sheetName val="total Commonwealth"/>
      <sheetName val="INFO"/>
      <sheetName val="WKSHT"/>
      <sheetName val="CHK REQ"/>
      <sheetName val="SW 212218"/>
      <sheetName val="N.TX - 1997"/>
      <sheetName val="Customize Your Invoice"/>
      <sheetName val="DCF"/>
      <sheetName val="WACC"/>
      <sheetName val="BRSW"/>
      <sheetName val="sal"/>
      <sheetName val="check"/>
      <sheetName val="Main_Model"/>
      <sheetName val="Newer_version"/>
      <sheetName val="Buyers Competitors (2)"/>
      <sheetName val="Trial Balance"/>
      <sheetName val="Fees"/>
      <sheetName val="C_FB"/>
      <sheetName val="PF_IMP2"/>
      <sheetName val="FB"/>
      <sheetName val="MGMT_IS"/>
      <sheetName val="C_TOR"/>
      <sheetName val="D &amp; A"/>
      <sheetName val="CALCULATIONS"/>
      <sheetName val="Calendar"/>
      <sheetName val="Print Controls"/>
      <sheetName val="Input Page"/>
      <sheetName val="Calcs"/>
      <sheetName val="TargIS"/>
      <sheetName val="E&amp;Y Format"/>
      <sheetName val="SegAutos"/>
      <sheetName val="INÍCIO_OPER"/>
      <sheetName val="#REF"/>
      <sheetName val="O1"/>
      <sheetName val="Share Prices"/>
      <sheetName val="Footnotes"/>
      <sheetName val="[POWER5.XLA]__qmaxsolutions_m_2"/>
      <sheetName val="\J\Applications\Microsoft Offic"/>
      <sheetName val="2000_Activity"/>
      <sheetName val="total_Commonwealth"/>
      <sheetName val="CHK_REQ"/>
      <sheetName val="SW_212218"/>
      <sheetName val="N_TX_-_1997"/>
      <sheetName val="Customize_Your_Invoice"/>
      <sheetName val="Sales_-_Report_First"/>
      <sheetName val="Daily Sales"/>
      <sheetName val="Parameter"/>
      <sheetName val="IS_&amp;_CF"/>
      <sheetName val="Consolidated Financials"/>
      <sheetName val="Equity Index"/>
      <sheetName val="Model"/>
      <sheetName val="POWER5_XLA1"/>
      <sheetName val="Rev_Tracker"/>
      <sheetName val="proforma_BS"/>
      <sheetName val="Stock_Analysis"/>
      <sheetName val="Company_summary_items"/>
      <sheetName val="Pro_Forma_Income_Statement"/>
      <sheetName val="GL_Detail"/>
      <sheetName val="Pro_Forma"/>
      <sheetName val="Debt_&amp;_Interest"/>
      <sheetName val="McKinley_P&amp;L"/>
      <sheetName val="_PT_08"/>
      <sheetName val="_PT_07"/>
      <sheetName val="_PT_11"/>
      <sheetName val="_PT_10"/>
      <sheetName val="_PT_12"/>
      <sheetName val="_PT_13"/>
      <sheetName val="_PT_09"/>
      <sheetName val="_PT_01"/>
      <sheetName val="_PT_04"/>
      <sheetName val="_PT_05"/>
      <sheetName val="_PT_03"/>
      <sheetName val="Données_Spéc_"/>
      <sheetName val="PV_-_CTLM"/>
      <sheetName val="PV_-_MTLK"/>
      <sheetName val="Deal_Info_&amp;_Print_Menu"/>
      <sheetName val="Product_Trends"/>
      <sheetName val="EBITDA_Bridge"/>
      <sheetName val="WC_analytics_(+data_pages)"/>
      <sheetName val="YEAR_1_"/>
      <sheetName val="Sched_A9"/>
      <sheetName val="Historical_Actuals"/>
      <sheetName val="Emory_Vols_Jan-Dec_2006"/>
      <sheetName val="Pro_Forma_Credit_"/>
      <sheetName val="Entrada_Dados"/>
      <sheetName val="Capital_Expenditure_Input_Sheet"/>
      <sheetName val="Operating_Expense_Input_Sheet"/>
      <sheetName val="Comet_Reference_Tab"/>
      <sheetName val="GER_IFO_vs_Const1"/>
      <sheetName val="Europe_sales_Graph1"/>
      <sheetName val="EU_Ind_vs_EU_Cons1"/>
      <sheetName val="Scenario_Management"/>
      <sheetName val="_Cash_Flow"/>
      <sheetName val="_P&amp;L-Projection"/>
      <sheetName val="Dividend_Analysis_Assumptions"/>
      <sheetName val="Multiples_Summary"/>
      <sheetName val="BASE_DATA"/>
      <sheetName val="Insulin_Sales_-_NA"/>
      <sheetName val="Insulin_Sales_-_EU"/>
      <sheetName val="Insulin_Sales_-_Japan"/>
      <sheetName val="Deal_Matrix"/>
      <sheetName val="Model_Driver"/>
      <sheetName val="chad10_June02"/>
      <sheetName val="chad12_Dec02"/>
      <sheetName val="CASH_FLOW_MONTH_FC"/>
      <sheetName val="Inc_Stmt_MONTH_FC"/>
      <sheetName val="BS_ASSETS_FC"/>
      <sheetName val="General_Assump"/>
      <sheetName val="\Applications\Microsoft_Office_"/>
      <sheetName val="CloseTable_Prior"/>
      <sheetName val="Co_List"/>
      <sheetName val="Royal_Carib__Model"/>
      <sheetName val="BIS_LIST-NTH_18"/>
      <sheetName val="//qmaxsolutions-my_sharepoint_c"/>
      <sheetName val="//qmaxsolutions-my_sharepoint_1"/>
      <sheetName val="Main_Model1"/>
      <sheetName val="Newer_version1"/>
      <sheetName val="GL_Detail1"/>
      <sheetName val="Pro_Forma1"/>
      <sheetName val="McKinley_P&amp;L1"/>
      <sheetName val="Pro_Forma_Income_Statement1"/>
      <sheetName val="Deal_Matrix1"/>
      <sheetName val="Model_Driver1"/>
      <sheetName val="Insulin_Sales_-_NA1"/>
      <sheetName val="Insulin_Sales_-_EU1"/>
      <sheetName val="Insulin_Sales_-_Japan1"/>
      <sheetName val="Inputs &amp; Pro Formas"/>
      <sheetName val="13001"/>
      <sheetName val="Cap Sheet"/>
      <sheetName val="D"/>
      <sheetName val="Model Summary"/>
      <sheetName val="Purchase vs. Rights"/>
      <sheetName val="CIH Sensitivities"/>
      <sheetName val="Tables for Memo Update 2-9-09"/>
      <sheetName val="Set-up"/>
      <sheetName val="//aodocs.altirnao.com/webdav/PC"/>
      <sheetName val="//localhost/webdav/PCPK8Cq7c4LY"/>
      <sheetName val="//localhost/webdav/PCPQism4gC0V"/>
      <sheetName val="//localhost/FY%202015%20Close/F"/>
      <sheetName val="//aodocs.altirnao.com/webdav/PD"/>
      <sheetName val="//localhost/webdav/PCPyKv40Lr9R"/>
      <sheetName val="summ2"/>
      <sheetName val="MACRs"/>
      <sheetName val="US Ops Account Detail"/>
      <sheetName val="Cashflow Model"/>
      <sheetName val="[POWER5.XLA][POWER5.XLA][POWER5"/>
      <sheetName val="[POWER5.XLA][POWER5.XLA]\Applic"/>
      <sheetName val="[POWER5.XLA][POWER5.XLA]//na1.s"/>
      <sheetName val="[POWER5.XLA][POWER5.XLA]\\sfdc\"/>
      <sheetName val="[POWER5.XLA]\Applications\Micro"/>
      <sheetName val="[POWER5.XLA]//na1.salesforce.co"/>
      <sheetName val="[POWER5.XLA]\\sfdc\DFS\Applicat"/>
      <sheetName val="input for decending analysis"/>
      <sheetName val="BUDGET99"/>
      <sheetName val="P&amp;L by Month"/>
      <sheetName val="Industry"/>
      <sheetName val="Drop-DownLists"/>
      <sheetName val="Drop_Down_Lists"/>
      <sheetName val="SCIMED_Old"/>
      <sheetName val="//na1_salesforce_com/Applicatio"/>
      <sheetName val="D_&amp;_A"/>
      <sheetName val="Share_Prices"/>
      <sheetName val="Buyers_Competitors_(2)"/>
      <sheetName val="Trial_Balance"/>
      <sheetName val="Print_Controls"/>
      <sheetName val="Input_Page"/>
      <sheetName val="E&amp;Y_Format"/>
      <sheetName val="Consolidated_Financials"/>
      <sheetName val="Iss. Vol. (Outp.)"/>
      <sheetName val="Timber"/>
      <sheetName val="[POWER5.XLA]//qmaxsolutions-my."/>
      <sheetName val="[POWER5.XLA][POWER5.XLA]//qmaxs"/>
      <sheetName val="[POWER5.XLA][POWER5.XLA]\J\Appl"/>
      <sheetName val="[POWER5.XLA]\J\Applications\Mic"/>
      <sheetName val="T DCF"/>
      <sheetName val="PMO"/>
      <sheetName val="CG Alloc"/>
      <sheetName val="ROCE-WACC.EVtoEBITDA"/>
      <sheetName val="NOC"/>
      <sheetName val="Control Sheet"/>
      <sheetName val="Data sheet"/>
      <sheetName val="Pricing Graphs"/>
      <sheetName val="CoTrans Input Sheet"/>
      <sheetName val="Lookups"/>
      <sheetName val="REPORT"/>
      <sheetName val="Trending Inc Stmt"/>
      <sheetName val="Cost Centers and PMTs"/>
      <sheetName val="KlajaMap"/>
      <sheetName val="DAS &amp; Networking Costs"/>
      <sheetName val="Statement of Cash Flows"/>
      <sheetName val="1-StartingPoint"/>
      <sheetName val="3a-SalesForecastYear1"/>
      <sheetName val="7b-IncomeStatementYrs1-3"/>
      <sheetName val="3b-SalesForecastYrs1-3"/>
      <sheetName val="Fin Flows"/>
      <sheetName val="Marketing Stats"/>
      <sheetName val="Sources &amp; Uses"/>
      <sheetName val="Stock Chart"/>
      <sheetName val="Standalone"/>
      <sheetName val="Salaries"/>
      <sheetName val="Analysis"/>
      <sheetName val="Cell Links"/>
      <sheetName val="BU Logic"/>
      <sheetName val="Comps Table"/>
      <sheetName val="_Entities"/>
      <sheetName val="_References_1"/>
      <sheetName val="C_B_.4_Installed"/>
      <sheetName val="[POWER5.XLA]__qmaxsolutions_m_3"/>
      <sheetName val="[POWER5.XLA]__qmaxsolutions_m_4"/>
      <sheetName val="[POWER5.XLA]__qmaxsolutions_m_5"/>
      <sheetName val="[POWER5.XLA]__qmaxsolutions_m_8"/>
      <sheetName val="[POWER5.XLA]__qmaxsolutions_m_7"/>
      <sheetName val="[POWER5.XLA]__qmaxsolutions_m_6"/>
      <sheetName val="ADJ - RATE"/>
      <sheetName val="[POWER5.XLA]__qmaxsolutions__13"/>
      <sheetName val="[POWER5.XLA]__qmaxsolutions__10"/>
      <sheetName val="[POWER5.XLA]__qmaxsolutions_m_9"/>
      <sheetName val="[POWER5.XLA]__qmaxsolutions__11"/>
      <sheetName val="[POWER5.XLA]__qmaxsolutions__12"/>
      <sheetName val="[POWER5.XLA]__qmaxsolutions__14"/>
      <sheetName val="[POWER5.XLA]__qmaxsolutions__15"/>
      <sheetName val="[POWER5.XLA]__qmaxsolutions__16"/>
      <sheetName val="//localhost/Applications/Micros"/>
      <sheetName val="[POWER5.XLA]__soferadvisors_m_8"/>
      <sheetName val="Elements"/>
      <sheetName val="2005"/>
      <sheetName val="CRITERIA1"/>
      <sheetName val="v_headers"/>
      <sheetName val="Covenant Wksht"/>
      <sheetName val="Defaults_App"/>
      <sheetName val="SQL_Std"/>
      <sheetName val="Rev Build"/>
      <sheetName val="DSM"/>
      <sheetName val="POWER5_XLA2"/>
      <sheetName val="POWER5_XLA3"/>
      <sheetName val="POWER5_XLA4"/>
      <sheetName val="POWER5_XLA5"/>
      <sheetName val="POWER5_XLA6"/>
      <sheetName val="TU"/>
      <sheetName val="POWER5_XLA7"/>
      <sheetName val="WACC Analysis"/>
      <sheetName val="\Users\Dan\Library\Application "/>
      <sheetName val="Comp"/>
      <sheetName val="P_L_Jan"/>
      <sheetName val="P_L_Feb"/>
      <sheetName val="P_L_Mar"/>
      <sheetName val="P_L_Apr"/>
      <sheetName val="P_L_May"/>
      <sheetName val="P_L_Jun"/>
      <sheetName val="P_L_Jul"/>
      <sheetName val="P_L_Aug"/>
      <sheetName val="P_L_Sep"/>
      <sheetName val="P_L_Oct"/>
      <sheetName val="P_L_Nov"/>
      <sheetName val="P_L_Dec"/>
      <sheetName val="All_Brands"/>
      <sheetName val="Lipoflavonoid"/>
      <sheetName val="Florajen"/>
      <sheetName val="CertainDri"/>
      <sheetName val="Cystex"/>
      <sheetName val="Absorbine"/>
      <sheetName val="Albolene"/>
      <sheetName val="AntiMonkeyButt"/>
      <sheetName val="Non_Branded_000"/>
      <sheetName val="2018 All_Brands"/>
      <sheetName val="2018 Lipoflavonoid"/>
      <sheetName val="2018 Florajen"/>
      <sheetName val="2018 CertainDri"/>
      <sheetName val="2018 Cystex"/>
      <sheetName val="2018 Absorbine"/>
      <sheetName val="2018 Albolene"/>
      <sheetName val="2018 AntiMonkeyButt"/>
      <sheetName val="2018 Non_Branded_000"/>
      <sheetName val="TSCC"/>
      <sheetName val="commercial construction"/>
      <sheetName val="crack spreads"/>
      <sheetName val="new orders"/>
      <sheetName val="IFO Manufacturing Business Clim"/>
      <sheetName val="Gastos Detallados Opt"/>
      <sheetName val="\J\Applications\Microsoft_Offic"/>
      <sheetName val="Equity_Index"/>
      <sheetName val="Combined Divisionals"/>
      <sheetName val="P&amp;L Tables For Report"/>
      <sheetName val="CHARTS for report"/>
      <sheetName val="SOP"/>
      <sheetName val="Trk_Mfg"/>
      <sheetName val="Top20"/>
      <sheetName val="Cars"/>
      <sheetName val="Brand"/>
      <sheetName val="Segments"/>
      <sheetName val="Car_Seg"/>
      <sheetName val="Trk_Seg"/>
      <sheetName val="Car_Mfg"/>
      <sheetName val="Corp"/>
      <sheetName val="Corp Brd"/>
      <sheetName val="Trucks"/>
      <sheetName val="Master Comps"/>
      <sheetName val="Share Repurchase Benchmarking"/>
      <sheetName val="BETAS"/>
      <sheetName val="Challan"/>
      <sheetName val="Rexall Sundown"/>
      <sheetName val="SD and NB Magazine"/>
      <sheetName val="Strategic"/>
      <sheetName val="_CIQHiddenCacheSheet"/>
      <sheetName val="Financial"/>
      <sheetName val="Details"/>
      <sheetName val="Projections"/>
      <sheetName val="Stacked_Column_w_labels"/>
      <sheetName val="Risc Financiero"/>
      <sheetName val="Revenue"/>
      <sheetName val="Lookup Tables"/>
      <sheetName val="MPW"/>
      <sheetName val="[POWER5.XLA]__soferadvisors_m_2"/>
      <sheetName val="[POWER5.XLA]__soferadvisors_m_7"/>
      <sheetName val="[POWER5.XLA]__soferadvisors_m_4"/>
      <sheetName val="[POWER5.XLA]__soferadvisors_m_3"/>
      <sheetName val="A CUENTA"/>
      <sheetName val="CoCos Output Sheet"/>
      <sheetName val="Warr"/>
      <sheetName val="OP Sum"/>
      <sheetName val="M"/>
      <sheetName val="G"/>
      <sheetName val="Sales_-_Report_First1"/>
      <sheetName val="\Applications\Microsoft_Office1"/>
      <sheetName val="2000_Activity1"/>
      <sheetName val="total_Commonwealth1"/>
      <sheetName val="CHK_REQ1"/>
      <sheetName val="SW_2122181"/>
      <sheetName val="N_TX_-_19971"/>
      <sheetName val="Customize_Your_Invoice1"/>
      <sheetName val="Daily_Sales"/>
      <sheetName val="Statement_of_Cash_Flows"/>
      <sheetName val="CGSgm2"/>
      <sheetName val="CGSsp"/>
      <sheetName val="Factors"/>
      <sheetName val="Sales"/>
      <sheetName val="Config"/>
      <sheetName val="Asset (VIN) Data"/>
      <sheetName val="00FCST"/>
      <sheetName val="Item Data"/>
      <sheetName val="Sec"/>
      <sheetName val="BS"/>
      <sheetName val="Power &amp; Fuel(SMS)"/>
      <sheetName val="Insulin_Sales_-_NA2"/>
      <sheetName val="Insulin_Sales_-_EU2"/>
      <sheetName val="Insulin_Sales_-_Japan2"/>
      <sheetName val="McKinley_P&amp;L2"/>
      <sheetName val="Pro_Forma_Income_Statement2"/>
      <sheetName val="Capital_Expenditure_Input_Shee1"/>
      <sheetName val="Operating_Expense_Input_Sheet1"/>
      <sheetName val="Pro_Forma_Credit_1"/>
      <sheetName val="Main_Model2"/>
      <sheetName val="Newer_version2"/>
      <sheetName val="Entrada_Dados1"/>
      <sheetName val="General_Assump1"/>
      <sheetName val="GER_IFO_vs_Const2"/>
      <sheetName val="Europe_sales_Graph2"/>
      <sheetName val="EU_Ind_vs_EU_Cons2"/>
      <sheetName val="Scenario_Management1"/>
      <sheetName val="_Cash_Flow1"/>
      <sheetName val="_P&amp;L-Projection1"/>
      <sheetName val="Rev_Tracker1"/>
      <sheetName val="BASE_DATA1"/>
      <sheetName val="proforma_BS1"/>
      <sheetName val="Stock_Analysis1"/>
      <sheetName val="Company_summary_items1"/>
      <sheetName val="GL_Detail2"/>
      <sheetName val="Pro_Forma2"/>
      <sheetName val="Debt_&amp;_Interest1"/>
      <sheetName val="_PT_081"/>
      <sheetName val="_PT_071"/>
      <sheetName val="_PT_111"/>
      <sheetName val="_PT_101"/>
      <sheetName val="_PT_121"/>
      <sheetName val="_PT_131"/>
      <sheetName val="_PT_091"/>
      <sheetName val="_PT_011"/>
      <sheetName val="_PT_041"/>
      <sheetName val="_PT_051"/>
      <sheetName val="_PT_031"/>
      <sheetName val="Données_Spéc_1"/>
      <sheetName val="PV_-_CTLM1"/>
      <sheetName val="PV_-_MTLK1"/>
      <sheetName val="Deal_Info_&amp;_Print_Menu1"/>
      <sheetName val="Product_Trends1"/>
      <sheetName val="EBITDA_Bridge1"/>
      <sheetName val="WC_analytics_(+data_pages)1"/>
      <sheetName val="YEAR_1_1"/>
      <sheetName val="Sched_A91"/>
      <sheetName val="Historical_Actuals1"/>
      <sheetName val="Emory_Vols_Jan-Dec_20061"/>
      <sheetName val="Comet_Reference_Tab1"/>
      <sheetName val="Deal_Matrix2"/>
      <sheetName val="Model_Driver2"/>
      <sheetName val="Dividend_Analysis_Assumptions1"/>
      <sheetName val="Multiples_Summary1"/>
      <sheetName val="IS_&amp;_CF1"/>
      <sheetName val="CASH_FLOW_MONTH_FC1"/>
      <sheetName val="Inc_Stmt_MONTH_FC1"/>
      <sheetName val="BS_ASSETS_FC1"/>
      <sheetName val="CloseTable_Prior1"/>
      <sheetName val="Co_List1"/>
      <sheetName val="Royal_Carib__Model1"/>
      <sheetName val="BIS_LIST-NTH_181"/>
      <sheetName val="chad10_June021"/>
      <sheetName val="chad12_Dec021"/>
      <sheetName val="//qmaxsolutions-my_sharepoint_2"/>
      <sheetName val="//aodocs_altirnao_com/webdav/PC"/>
      <sheetName val="//aodocs_altirnao_com/webdav/PD"/>
      <sheetName val="Cap_Sheet"/>
      <sheetName val="US_Ops_Account_Detail"/>
      <sheetName val="Cashflow_Model"/>
      <sheetName val="[POWER5_XLA][POWER5_XLA][POWER5"/>
      <sheetName val="[POWER5_XLA][POWER5_XLA]\Applic"/>
      <sheetName val="[POWER5_XLA][POWER5_XLA]//na1_s"/>
      <sheetName val="[POWER5_XLA][POWER5_XLA]\\sfdc\"/>
      <sheetName val="[POWER5_XLA]\Applications\Micro"/>
      <sheetName val="[POWER5_XLA]//na1_salesforce_co"/>
      <sheetName val="[POWER5_XLA]\\sfdc\DFS\Applicat"/>
      <sheetName val="Model_Summary"/>
      <sheetName val="Purchase_vs__Rights"/>
      <sheetName val="CIH_Sensitivities"/>
      <sheetName val="Tables_for_Memo_Update_2-9-09"/>
      <sheetName val="LC PF"/>
      <sheetName val="Sheet2"/>
      <sheetName val="Otherdebt"/>
      <sheetName val="Portfolio Budget"/>
      <sheetName val="Issue Log"/>
      <sheetName val="Sheet9"/>
      <sheetName val="Asset Transfer_Screen Shot"/>
      <sheetName val="Asset Proposal List"/>
      <sheetName val="Asset Proposal-Screen Shots"/>
      <sheetName val="Data Import Template"/>
      <sheetName val="New Asset List"/>
      <sheetName val="New Asset_Screen Shots"/>
      <sheetName val="FAMAsset_as of 12.31.18"/>
      <sheetName val="Summary Exhibit II"/>
      <sheetName val="FX Rates"/>
      <sheetName val="\Applications\Micro"/>
      <sheetName val="//na1.salesforce.co"/>
      <sheetName val="\\sfdc\DFS\Applicat"/>
      <sheetName val="//qmaxsolutions-my."/>
      <sheetName val="[POWER5.XLA][POWER5"/>
      <sheetName val="[POWER5.XLA]\Applic"/>
      <sheetName val="[POWER5.XLA]//na1.s"/>
      <sheetName val="[POWER5.XLA]\\sfdc\"/>
      <sheetName val="[POWER5.XLA]//qmaxs"/>
      <sheetName val="[POWER5.XLA]\J\Appl"/>
      <sheetName val="\J\Applications\Mic"/>
      <sheetName val="Lease summary"/>
      <sheetName val="Inputs_&amp;_Pro_Formas"/>
      <sheetName val="Categories"/>
      <sheetName val="Tax_Stock deal"/>
      <sheetName val="Tax_Asset deal"/>
      <sheetName val="Tax_S Corp"/>
      <sheetName val="IT"/>
      <sheetName val="CBC"/>
      <sheetName val="GT_Custom"/>
      <sheetName val="Financial Request List"/>
      <sheetName val="Tax Request List"/>
      <sheetName val="Cash proof"/>
      <sheetName val="TB - IS"/>
      <sheetName val="TB BS"/>
      <sheetName val="GT Discussion&gt;"/>
      <sheetName val="AR_Aging"/>
      <sheetName val="COR - SoftwareHardware Maint"/>
      <sheetName val="COR - Consultants"/>
      <sheetName val="COR - Co hosting"/>
      <sheetName val="Opex-Professional services"/>
      <sheetName val="GT Custom"/>
      <sheetName val="Customize Your Purchase Order"/>
      <sheetName val="TBAL9697 -group wise  sdpl"/>
      <sheetName val="[POWER5.XLA]__soferadvisors_m_5"/>
      <sheetName val="[POWER5.XLA]__soferadvisors_m_6"/>
      <sheetName val="[POWER5.XLA]__soferadvisors__14"/>
      <sheetName val="[POWER5.XLA]__soferadvisors__11"/>
      <sheetName val="[POWER5.XLA]__soferadvisors_m_9"/>
      <sheetName val="[POWER5.XLA]__soferadvisors__10"/>
      <sheetName val="[POWER5.XLA]__soferadvisors__12"/>
      <sheetName val="[POWER5.XLA]__soferadvisors__13"/>
      <sheetName val="[POWER5.XLA]__qmaxsolutions__21"/>
      <sheetName val="[POWER5.XLA]__soferadvisors__21"/>
      <sheetName val="[POWER5.XLA]__qmaxsolutions__19"/>
      <sheetName val="[POWER5.XLA]__soferadvisors__19"/>
      <sheetName val="[POWER5.XLA]__qmaxsolutions__18"/>
      <sheetName val="[POWER5.XLA]__soferadvisors__18"/>
      <sheetName val="[POWER5.XLA]__soferadvisors__15"/>
      <sheetName val="[POWER5.XLA]__soferadvisors__16"/>
      <sheetName val="[POWER5.XLA]__qmaxsolutions__17"/>
      <sheetName val="[POWER5.XLA]__soferadvisors__17"/>
      <sheetName val="[POWER5.XLA]__qmaxsolutions__20"/>
      <sheetName val="[POWER5.XLA]__soferadvisors__20"/>
      <sheetName val="[POWER5.XLA]__qmaxsolutions__22"/>
      <sheetName val="[POWER5.XLA]__soferadvisors__22"/>
      <sheetName val="[POWER5.XLA]__qmaxsolutions__32"/>
      <sheetName val="[POWER5.XLA]__soferadvisors__32"/>
      <sheetName val="[POWER5.XLA]__qmaxsolutions__26"/>
      <sheetName val="[POWER5.XLA]__soferadvisors__26"/>
      <sheetName val="[POWER5.XLA]__qmaxsolutions__23"/>
      <sheetName val="[POWER5.XLA]__soferadvisors__23"/>
      <sheetName val="[POWER5.XLA]__qmaxsolutions__24"/>
      <sheetName val="[POWER5.XLA]__soferadvisors__24"/>
      <sheetName val="[POWER5.XLA]__qmaxsolutions__25"/>
      <sheetName val="[POWER5.XLA]__soferadvisors__25"/>
      <sheetName val="[POWER5.XLA]__qmaxsolutions__27"/>
      <sheetName val="[POWER5.XLA]__soferadvisors__27"/>
      <sheetName val="[POWER5.XLA]__qmaxsolutions__28"/>
      <sheetName val="[POWER5.XLA]__soferadvisors__28"/>
      <sheetName val="[POWER5.XLA]__qmaxsolutions__29"/>
      <sheetName val="[POWER5.XLA]__soferadvisors__29"/>
      <sheetName val="[POWER5.XLA]__qmaxsolutions__30"/>
      <sheetName val="[POWER5.XLA]__soferadvisors__30"/>
      <sheetName val="[POWER5.XLA]__qmaxsolutions__31"/>
      <sheetName val="[POWER5.XLA]__soferadvisors__31"/>
      <sheetName val="[POWER5.XLA]__qmaxsolutions__33"/>
      <sheetName val="[POWER5.XLA]__soferadvisors__33"/>
      <sheetName val="[POWER5.XLA]__qmaxsolutions__34"/>
      <sheetName val="[POWER5.XLA]__soferadvisors__34"/>
      <sheetName val="[POWER5.XLA]__qmaxsolutions__35"/>
      <sheetName val="[POWER5.XLA]__soferadvisors__35"/>
      <sheetName val="[POWER5.XLA]__qmaxsolutions__36"/>
      <sheetName val="[POWER5.XLA]__soferadvisors__36"/>
      <sheetName val="[POWER5.XLA]__qmaxsolutions__37"/>
      <sheetName val="[POWER5.XLA]__soferadvisors__37"/>
      <sheetName val="[POWER5.XLA]__qmaxsolutions__38"/>
      <sheetName val="[POWER5.XLA]__soferadvisors__38"/>
      <sheetName val="[POWER5.XLA]__qmaxsolutions__39"/>
      <sheetName val="[POWER5.XLA]__soferadvisors__39"/>
      <sheetName val="[POWER5.XLA]__qmaxsolutions__58"/>
      <sheetName val="[POWER5.XLA]__soferadvisors__58"/>
      <sheetName val="[POWER5.XLA]__qmaxsolutions__50"/>
      <sheetName val="[POWER5.XLA]__soferadvisors__50"/>
      <sheetName val="[POWER5.XLA]__qmaxsolutions__40"/>
      <sheetName val="[POWER5.XLA]__soferadvisors__40"/>
      <sheetName val="[POWER5.XLA]__qmaxsolutions__41"/>
      <sheetName val="[POWER5.XLA]__soferadvisors__41"/>
      <sheetName val="[POWER5.XLA]__qmaxsolutions__42"/>
      <sheetName val="[POWER5.XLA]__soferadvisors__42"/>
      <sheetName val="[POWER5.XLA]__qmaxsolutions__43"/>
      <sheetName val="[POWER5.XLA]__soferadvisors__43"/>
      <sheetName val="[POWER5.XLA]__qmaxsolutions__44"/>
      <sheetName val="[POWER5.XLA]__soferadvisors__44"/>
      <sheetName val="[POWER5.XLA]__qmaxsolutions__45"/>
      <sheetName val="[POWER5.XLA]__soferadvisors__45"/>
      <sheetName val="[POWER5.XLA]__qmaxsolutions__48"/>
      <sheetName val="[POWER5.XLA]__soferadvisors__48"/>
      <sheetName val="[POWER5.XLA]__qmaxsolutions__46"/>
      <sheetName val="[POWER5.XLA]__soferadvisors__46"/>
      <sheetName val="[POWER5.XLA]__qmaxsolutions__47"/>
      <sheetName val="[POWER5.XLA]__soferadvisors__47"/>
      <sheetName val="[POWER5.XLA]__qmaxsolutions__49"/>
      <sheetName val="[POWER5.XLA]__soferadvisors__49"/>
      <sheetName val="[POWER5.XLA]__qmaxsolutions__52"/>
      <sheetName val="[POWER5.XLA]__soferadvisors__52"/>
      <sheetName val="[POWER5.XLA]__qmaxsolutions__51"/>
      <sheetName val="[POWER5.XLA]__soferadvisors__51"/>
      <sheetName val="[POWER5.XLA]__qmaxsolutions__53"/>
      <sheetName val="[POWER5.XLA]__soferadvisors__53"/>
      <sheetName val="[POWER5.XLA]__qmaxsolutions__54"/>
      <sheetName val="[POWER5.XLA]__soferadvisors__54"/>
      <sheetName val="[POWER5.XLA]__qmaxsolutions__55"/>
      <sheetName val="[POWER5.XLA]__soferadvisors__55"/>
      <sheetName val="[POWER5.XLA]__qmaxsolutions__56"/>
      <sheetName val="[POWER5.XLA]__soferadvisors__56"/>
      <sheetName val="[POWER5.XLA]__qmaxsolutions__57"/>
      <sheetName val="[POWER5.XLA]__soferadvisors__57"/>
      <sheetName val="[POWER5.XLA]__qmaxsolutions__59"/>
      <sheetName val="[POWER5.XLA]__soferadvisors__59"/>
      <sheetName val="[POWER5.XLA]__qmaxsolutions__60"/>
      <sheetName val="[POWER5.XLA]__soferadvisors__60"/>
      <sheetName val="[POWER5.XLA]__qmaxsolutions__64"/>
      <sheetName val="[POWER5.XLA]__soferadvisors__64"/>
      <sheetName val="[POWER5.XLA]__qmaxsolutions__61"/>
      <sheetName val="[POWER5.XLA]__soferadvisors__61"/>
      <sheetName val="[POWER5.XLA]__qmaxsolutions__62"/>
      <sheetName val="[POWER5.XLA]__soferadvisors__62"/>
      <sheetName val="[POWER5.XLA]__qmaxsolutions__63"/>
      <sheetName val="[POWER5.XLA]__soferadvisors__63"/>
      <sheetName val="Backlog"/>
      <sheetName val="[POWER5.XLA]__qmaxsolutions__65"/>
      <sheetName val="[POWER5.XLA]__soferadvisors__65"/>
      <sheetName val="[POWER5"/>
      <sheetName val="2012"/>
      <sheetName val="Sales Forecast"/>
      <sheetName val="FIRE ALARM"/>
      <sheetName val="Buyers_Competitors_(2)1"/>
      <sheetName val="Trial_Balance1"/>
      <sheetName val="Drop_Down_Lists1"/>
      <sheetName val="SCIMED_Old1"/>
      <sheetName val="//na1_salesforce_com/Applicati1"/>
      <sheetName val="Print_Controls1"/>
      <sheetName val="Input_Page1"/>
      <sheetName val="E&amp;Y_Format1"/>
      <sheetName val="D_&amp;_A1"/>
      <sheetName val="Share_Prices1"/>
      <sheetName val="Consolidated_Financials1"/>
      <sheetName val="ROCE-WACC_EVtoEBITDA"/>
      <sheetName val="CG_Alloc"/>
      <sheetName val="[POWER5_XLA]//qmaxsolutions-my_"/>
      <sheetName val="[POWER5_XLA][POWER5_XLA]//qmaxs"/>
      <sheetName val="[POWER5_XLA][POWER5_XLA]\J\Appl"/>
      <sheetName val="[POWER5_XLA]\J\Applications\Mic"/>
      <sheetName val="P&amp;L_by_Month"/>
      <sheetName val="T_DCF"/>
      <sheetName val="input_for_decending_analysis"/>
      <sheetName val="Fin_Flows"/>
      <sheetName val="Marketing_Stats"/>
      <sheetName val="Cost_Centers_and_PMTs"/>
      <sheetName val="DAS_&amp;_Networking_Costs"/>
      <sheetName val="Iss__Vol__(Outp_)"/>
      <sheetName val="Stock_Chart"/>
      <sheetName val="Comps_Table"/>
      <sheetName val="Control_Sheet"/>
      <sheetName val="Data_sheet"/>
      <sheetName val="Covenant_Wksht"/>
      <sheetName val="Sources_&amp;_Uses"/>
      <sheetName val="Trending_Inc_Stmt"/>
      <sheetName val="2018_All_Brands"/>
      <sheetName val="2018_Lipoflavonoid"/>
      <sheetName val="2018_Florajen"/>
      <sheetName val="2018_CertainDri"/>
      <sheetName val="2018_Cystex"/>
      <sheetName val="2018_Absorbine"/>
      <sheetName val="2018_Albolene"/>
      <sheetName val="2018_AntiMonkeyButt"/>
      <sheetName val="2018_Non_Branded_000"/>
      <sheetName val="\Users\Dan\Library\Application_"/>
      <sheetName val="Cons (2)"/>
      <sheetName val="Consx"/>
      <sheetName val="GHA orig"/>
      <sheetName val="GHA"/>
      <sheetName val="GCS"/>
      <sheetName val="PC"/>
      <sheetName val="completed"/>
      <sheetName val="WS_App"/>
      <sheetName val="SummaryTax"/>
      <sheetName val="APR"/>
      <sheetName val="AUG"/>
      <sheetName val="DEC"/>
      <sheetName val="FEB"/>
      <sheetName val="JUL"/>
      <sheetName val="JUN"/>
      <sheetName val="MAR"/>
      <sheetName val="MAY"/>
      <sheetName val="SEP"/>
      <sheetName val="[POWER5.XLA]__qmaxsolutions__66"/>
      <sheetName val="[POWER5.XLA]__soferadvisors__66"/>
      <sheetName val="[POWER5.XLA]__qmaxsolutions__68"/>
      <sheetName val="[POWER5.XLA]__soferadvisors__68"/>
      <sheetName val="[POWER5.XLA]__qmaxsolutions__67"/>
      <sheetName val="[POWER5.XLA]__soferadvisors__67"/>
      <sheetName val="[POWER5.XLA]__qmaxsolutions__70"/>
      <sheetName val="[POWER5.XLA]__soferadvisors__70"/>
      <sheetName val="[POWER5.XLA]__qmaxsolutions__69"/>
      <sheetName val="[POWER5.XLA]__soferadvisors__69"/>
      <sheetName val="[POWER5.XLA]__qmaxsolutions__71"/>
      <sheetName val="[POWER5.XLA]__soferadvisors__71"/>
      <sheetName val="Balance"/>
      <sheetName val="Employee Data"/>
      <sheetName val="Data Input"/>
      <sheetName val="Exhibits"/>
      <sheetName val="Menus"/>
      <sheetName val="Debt Amortization"/>
      <sheetName val="Vector Inputs"/>
      <sheetName val="Soybasis"/>
      <sheetName val="WC2 (2)"/>
      <sheetName val="Data Validation"/>
      <sheetName val="2015 Forecast"/>
      <sheetName val="Gross Margin Build"/>
      <sheetName val="Output Model"/>
      <sheetName val="Names"/>
      <sheetName val="Actual"/>
      <sheetName val="AOP Summary-2"/>
      <sheetName val="PLShell"/>
      <sheetName val="Maintenance"/>
      <sheetName val="Wound Case"/>
      <sheetName val="Buildup"/>
      <sheetName val="novmar actuals"/>
      <sheetName val="06-030 Capital Gains and Losses"/>
      <sheetName val="Area by JC"/>
      <sheetName val="Scatter"/>
      <sheetName val="Lists"/>
      <sheetName val="Case"/>
      <sheetName val="BroglDelta"/>
      <sheetName val="BroglDepoFidu"/>
      <sheetName val="BroglSGT"/>
      <sheetName val="Cash+"/>
      <sheetName val="Program Loss Control"/>
      <sheetName val="TAX_JNLS_2019"/>
      <sheetName val="FalTB"/>
      <sheetName val="MM Mapping"/>
      <sheetName val="Customer split"/>
      <sheetName val="BPC_Upload"/>
      <sheetName val="Depr Amortisation check"/>
      <sheetName val="Working capital"/>
      <sheetName val="Summary Financial Statement"/>
      <sheetName val="Op Balances 2019"/>
      <sheetName val="Look up"/>
      <sheetName val="\Users\SSimakova\Library\Caches"/>
      <sheetName val="Cash flow worksheet"/>
      <sheetName val="Inc Stmt"/>
      <sheetName val="Bal Sht"/>
      <sheetName val="[POWER5.XLA]__qmaxsolutions__72"/>
      <sheetName val="[POWER5.XLA]__soferadvisors__72"/>
      <sheetName val="useless"/>
      <sheetName val="Listing"/>
      <sheetName val="EV-EBITDA"/>
      <sheetName val="GSChartLabels"/>
      <sheetName val="CF_AGG"/>
      <sheetName val="ISQ LBO - Full Company"/>
      <sheetName val="01"/>
      <sheetName val="investment- acounting"/>
      <sheetName val="Service Offerings to Top-20"/>
      <sheetName val="Logistics Out. by Region"/>
      <sheetName val="Revenue by Segment"/>
      <sheetName val="Facilities Overview"/>
      <sheetName val="Regression"/>
      <sheetName val="football_field"/>
      <sheetName val="Dividend IPORecap Analysis"/>
      <sheetName val="[POWER5.XLA]__qmaxsolutions__84"/>
      <sheetName val="[POWER5.XLA]__qmaxsolutions__73"/>
      <sheetName val="[POWER5.XLA]__qmaxsolutions__74"/>
      <sheetName val="[POWER5.XLA]__qmaxsolutions__75"/>
      <sheetName val="[POWER5.XLA]__qmaxsolutions__76"/>
      <sheetName val="[POWER5.XLA]__qmaxsolutions__78"/>
      <sheetName val="[POWER5.XLA]__qmaxsolutions__77"/>
      <sheetName val="[POWER5.XLA]__qmaxsolutions__79"/>
      <sheetName val="[POWER5.XLA]__qmaxsolutions__81"/>
      <sheetName val="[POWER5.XLA]__qmaxsolutions__80"/>
      <sheetName val="[POWER5.XLA]__qmaxsolutions__83"/>
      <sheetName val="[POWER5.XLA]__qmaxsolutions__82"/>
      <sheetName val="[POWER5.XLA]__qmaxsolutions__97"/>
      <sheetName val="Outlook"/>
      <sheetName val="DB"/>
      <sheetName val="Insert"/>
      <sheetName val="Proforma"/>
      <sheetName val="K1DB"/>
      <sheetName val="Equity Database"/>
      <sheetName val="MARKET PRICES"/>
      <sheetName val="RED Forecast"/>
      <sheetName val="TEN side"/>
      <sheetName val="Balance Sheet Standard -Feb"/>
      <sheetName val="Balance Sheet Standard"/>
      <sheetName val="Balance sheet Actual to Budget"/>
      <sheetName val="Balance sheet Actual to Bud Feb"/>
      <sheetName val="April"/>
      <sheetName val="March"/>
      <sheetName val="June"/>
      <sheetName val="July"/>
      <sheetName val="Sept"/>
      <sheetName val="Oct"/>
      <sheetName val="Nov"/>
      <sheetName val="Jan"/>
      <sheetName val="Feb 19"/>
      <sheetName val="Mar 19"/>
      <sheetName val="April 19"/>
      <sheetName val="May 2019"/>
      <sheetName val="June 19"/>
      <sheetName val="July 2019"/>
      <sheetName val="Aug 2019"/>
      <sheetName val="cash flow- Monthly (2)"/>
      <sheetName val="cash flow monthly"/>
      <sheetName val="cash flow YTD "/>
      <sheetName val="Budgeted BS 2018-19"/>
      <sheetName val="cash flow- 2018-19"/>
      <sheetName val="Budget cash flow 2018"/>
      <sheetName val="Cover Page"/>
      <sheetName val="Environment"/>
      <sheetName val="Index"/>
      <sheetName val="[POWER5.XLA]_Applications_Mic_2"/>
      <sheetName val="[POWER5.XLA]__na1_salesforce__2"/>
      <sheetName val="[POWER5.XLA]__sfdc_DFS_Applic_2"/>
      <sheetName val="[POWER5.XLA]_J_Applications_M_2"/>
      <sheetName val="SQL_App"/>
      <sheetName val="Notices"/>
      <sheetName val="EFASB13 (US-12)"/>
      <sheetName val="chart of accounts"/>
      <sheetName val="GRAPHS"/>
      <sheetName val="Front Sheet"/>
      <sheetName val="QE17"/>
      <sheetName val="Transmittal Letter"/>
      <sheetName val="Disclaimer"/>
      <sheetName val="Key Analyses"/>
      <sheetName val="QoE"/>
      <sheetName val="Adjusted Summary P&amp;L"/>
      <sheetName val="NWC"/>
      <sheetName val="NWC Analysis"/>
      <sheetName val="Adjusted NWC Graph"/>
      <sheetName val="DDL"/>
      <sheetName val="GSM Analyses"/>
      <sheetName val="GSM Bridge FY17 - FY18"/>
      <sheetName val="GSM Bridge FY18 - FY19"/>
      <sheetName val="Grace - Alum"/>
      <sheetName val="Grace - LSA"/>
      <sheetName val="Grace - ACH"/>
      <sheetName val="Shell - Alum"/>
      <sheetName val="Shell - LSA"/>
      <sheetName val="Municipal"/>
      <sheetName val="Appendix"/>
      <sheetName val="Detailed IS"/>
      <sheetName val="Balance Sheet Summary"/>
      <sheetName val="Scope Reconciliation"/>
      <sheetName val="Vol Contr 2013-2016"/>
      <sheetName val="\Applic"/>
      <sheetName val="//na1.s"/>
      <sheetName val="\\sfdc\"/>
      <sheetName val="B-6 investment"/>
      <sheetName val="Date Listing - Sub"/>
      <sheetName val="Mini Model"/>
      <sheetName val="Case Driver"/>
      <sheetName val="Case Feed"/>
      <sheetName val="USCV3"/>
      <sheetName val="Int. Rate Data"/>
      <sheetName val="[POWER5.XLA]__qmaxsolutions__92"/>
      <sheetName val="Insulin_Sales_-_NA3"/>
      <sheetName val="Insulin_Sales_-_EU3"/>
      <sheetName val="Insulin_Sales_-_Japan3"/>
      <sheetName val="POWER5_XLA8"/>
      <sheetName val="McKinley_P&amp;L3"/>
      <sheetName val="Pro_Forma_Income_Statement3"/>
      <sheetName val="Capital_Expenditure_Input_Shee2"/>
      <sheetName val="Operating_Expense_Input_Sheet2"/>
      <sheetName val="Pro_Forma_Credit_2"/>
      <sheetName val="Main_Model3"/>
      <sheetName val="Newer_version3"/>
      <sheetName val="Entrada_Dados2"/>
      <sheetName val="General_Assump2"/>
      <sheetName val="GER_IFO_vs_Const3"/>
      <sheetName val="Europe_sales_Graph3"/>
      <sheetName val="EU_Ind_vs_EU_Cons3"/>
      <sheetName val="Scenario_Management2"/>
      <sheetName val="_Cash_Flow2"/>
      <sheetName val="_P&amp;L-Projection2"/>
      <sheetName val="Sales_-_Report_First2"/>
      <sheetName val="Rev_Tracker2"/>
      <sheetName val="BASE_DATA2"/>
      <sheetName val="proforma_BS2"/>
      <sheetName val="Stock_Analysis2"/>
      <sheetName val="Company_summary_items2"/>
      <sheetName val="GL_Detail3"/>
      <sheetName val="Pro_Forma3"/>
      <sheetName val="Debt_&amp;_Interest2"/>
      <sheetName val="_PT_082"/>
      <sheetName val="_PT_072"/>
      <sheetName val="_PT_112"/>
      <sheetName val="_PT_102"/>
      <sheetName val="_PT_122"/>
      <sheetName val="_PT_132"/>
      <sheetName val="_PT_092"/>
      <sheetName val="_PT_012"/>
      <sheetName val="_PT_042"/>
      <sheetName val="_PT_052"/>
      <sheetName val="_PT_032"/>
      <sheetName val="Données_Spéc_2"/>
      <sheetName val="PV_-_CTLM2"/>
      <sheetName val="PV_-_MTLK2"/>
      <sheetName val="Deal_Info_&amp;_Print_Menu2"/>
      <sheetName val="Product_Trends2"/>
      <sheetName val="EBITDA_Bridge2"/>
      <sheetName val="WC_analytics_(+data_pages)2"/>
      <sheetName val="YEAR_1_2"/>
      <sheetName val="Sched_A92"/>
      <sheetName val="Historical_Actuals2"/>
      <sheetName val="Emory_Vols_Jan-Dec_20062"/>
      <sheetName val="Comet_Reference_Tab2"/>
      <sheetName val="2000_Activity2"/>
      <sheetName val="total_Commonwealth2"/>
      <sheetName val="CHK_REQ2"/>
      <sheetName val="SW_2122182"/>
      <sheetName val="N_TX_-_19972"/>
      <sheetName val="Customize_Your_Invoice2"/>
      <sheetName val="Deal_Matrix3"/>
      <sheetName val="Model_Driver3"/>
      <sheetName val="Dividend_Analysis_Assumptions2"/>
      <sheetName val="Multiples_Summary2"/>
      <sheetName val="IS_&amp;_CF2"/>
      <sheetName val="CASH_FLOW_MONTH_FC2"/>
      <sheetName val="Inc_Stmt_MONTH_FC2"/>
      <sheetName val="BS_ASSETS_FC2"/>
      <sheetName val="\Applications\Microsoft_Office2"/>
      <sheetName val="CloseTable_Prior2"/>
      <sheetName val="Co_List2"/>
      <sheetName val="Royal_Carib__Model2"/>
      <sheetName val="BIS_LIST-NTH_182"/>
      <sheetName val="\J\Applications\Microsoft_Offi1"/>
      <sheetName val="chad10_June022"/>
      <sheetName val="chad12_Dec022"/>
      <sheetName val="//qmaxsolutions-my_sharepoint_3"/>
      <sheetName val="//aodocs_altirnao_com/webdav/P1"/>
      <sheetName val="//aodocs_altirnao_com/webdav/P2"/>
      <sheetName val="Cap_Sheet1"/>
      <sheetName val="Equity_Index1"/>
      <sheetName val="Daily_Sales1"/>
      <sheetName val="US_Ops_Account_Detail1"/>
      <sheetName val="Cashflow_Model1"/>
      <sheetName val="[POWER5_XLA][POWER5_XLA][POWER1"/>
      <sheetName val="[POWER5_XLA][POWER5_XLA]\Appli1"/>
      <sheetName val="[POWER5_XLA][POWER5_XLA]//na1_1"/>
      <sheetName val="[POWER5_XLA][POWER5_XLA]\\sfdc1"/>
      <sheetName val="[POWER5_XLA]\Applications\Micr1"/>
      <sheetName val="[POWER5_XLA]//na1_salesforce_c1"/>
      <sheetName val="[POWER5_XLA]\\sfdc\DFS\Applica1"/>
      <sheetName val="Model_Summary1"/>
      <sheetName val="Purchase_vs__Rights1"/>
      <sheetName val="CIH_Sensitivities1"/>
      <sheetName val="Tables_for_Memo_Update_2-9-091"/>
      <sheetName val="Rev_Build"/>
      <sheetName val="WACC_Analysis"/>
      <sheetName val="Combined_Divisionals"/>
      <sheetName val="P&amp;L_Tables_For_Report"/>
      <sheetName val="CHARTS_for_report"/>
      <sheetName val="Cell_Links"/>
      <sheetName val="//qmaxs"/>
      <sheetName val="\J\Appl"/>
      <sheetName val="Historical Financials"/>
      <sheetName val="Summary of Adjustments"/>
      <sheetName val="[POWER5.XLA]__qmaxsolutions__90"/>
      <sheetName val="[POWER5.XLA]__qmaxsolutions__88"/>
      <sheetName val="[POWER5.XLA]__qmaxsolutions__87"/>
      <sheetName val="[POWER5.XLA]__qmaxsolutions__86"/>
      <sheetName val="[POWER5.XLA]__qmaxsolutions__85"/>
      <sheetName val="[POWER5.XLA]__qmaxsolutions__89"/>
      <sheetName val="[POWER5.XLA]__qmaxsolutions__91"/>
      <sheetName val="[POWER5.XLA]_Applications_Mic_3"/>
      <sheetName val="[POWER5.XLA]__aodocs_altirnao_2"/>
      <sheetName val="[POWER5.XLA]__localhost_webda_2"/>
      <sheetName val="[POWER5.XLA]__localhost_webda_3"/>
      <sheetName val="[POWER5.XLA]__localhost_FY_20_2"/>
      <sheetName val="[POWER5.XLA]__aodocs_altirnao_3"/>
      <sheetName val="[POWER5.XLA]__localhost_webda_4"/>
      <sheetName val="[POWER5.XLA][POWER5.XLA]_Appl_2"/>
      <sheetName val="[POWER5.XLA][POWER5.XLA]__na1_2"/>
      <sheetName val="[POWER5.XLA][POWER5.XLA]__sfd_2"/>
      <sheetName val="[POWER5.XLA][POWER5.XLA]_POWE_2"/>
      <sheetName val="[POWER5.XLA][POWER5.XLA]_POWE_3"/>
      <sheetName val="[POWER5.XLA][POWER5.XLA]_POWE_4"/>
      <sheetName val="[POWER5.XLA]__na1_salesforce__3"/>
      <sheetName val="[POWER5.XLA]_J_Applications_M_3"/>
      <sheetName val="[POWER5.XLA][POWER5.XLA]__qma_2"/>
      <sheetName val="[POWER5.XLA][POWER5.XLA]_POWE_5"/>
      <sheetName val="[POWER5.XLA][POWER5.XLA]_POWE_6"/>
      <sheetName val="[POWER5.XLA][POWER5.XLA]_J_Ap_2"/>
      <sheetName val="[POWER5.XLA]_Applications_Mic_4"/>
      <sheetName val="[POWER5.XLA]_Users_Dan_Librar_2"/>
      <sheetName val="[POWER5.XLA]__aodocs_altirnao_4"/>
      <sheetName val="[POWER5.XLA]__aodocs_altirnao_5"/>
      <sheetName val="[POWER5.XLA][POWER5_XLA]_POWE_2"/>
      <sheetName val="[POWER5.XLA][POWER5_XLA]_POWE_3"/>
      <sheetName val="[POWER5.XLA][POWER5_XLA]_POWE_4"/>
      <sheetName val="[POWER5.XLA][POWER5_XLA]_Appl_2"/>
      <sheetName val="[POWER5.XLA][POWER5_XLA]__na1_2"/>
      <sheetName val="[POWER5.XLA][POWER5_XLA]__sfd_2"/>
      <sheetName val="[POWER5.XLA]_Applications_Mic_5"/>
      <sheetName val="[POWER5.XLA]__na1_salesforce__4"/>
      <sheetName val="[POWER5.XLA]__sfdc_DFS_Applic_3"/>
      <sheetName val="[POWER5.XLA]_J_Applications_M_4"/>
      <sheetName val="[POWER5.XLA][POWER5.XLA]_Appl_3"/>
      <sheetName val="[POWER5.XLA][POWER5.XLA]__na1_3"/>
      <sheetName val="[POWER5.XLA][POWER5.XLA]__sfd_3"/>
      <sheetName val="[POWER5.XLA][POWER5.XLA]_POWE_7"/>
      <sheetName val="[POWER5.XLA][POWER5.XLA]_POWE_8"/>
      <sheetName val="[POWER5.XLA][POWER5.XLA]_POWE_9"/>
      <sheetName val="[POWER5.XLA]__localhost_webda_5"/>
      <sheetName val="[POWER5.XLA]__localhost_webda_6"/>
      <sheetName val="[POWER5.XLA]__localhost_FY_20_3"/>
      <sheetName val="[POWER5.XLA]__localhost_webda_7"/>
      <sheetName val="[POWER5.XLA][POWER5.XLA]__qma_3"/>
      <sheetName val="[POWER5.XLA][POWER5.XLA]_POW_10"/>
      <sheetName val="[POWER5.XLA][POWER5.XLA]_POW_11"/>
      <sheetName val="[POWER5.XLA][POWER5.XLA]_J_Ap_3"/>
      <sheetName val="[POWER5.XLA]__na1_salesforce__5"/>
      <sheetName val="[POWER5.XLA]_J_Applications_M_5"/>
      <sheetName val="[POWER5.XLA]_Applications_Mic_6"/>
      <sheetName val="[POWER5.XLA]__aodocs_altirnao_6"/>
      <sheetName val="[POWER5.XLA]__aodocs_altirnao_7"/>
      <sheetName val="[POWER5.XLA]_Users_Dan_Librar_3"/>
      <sheetName val="[POWER5.XLA]_Applications_Mic_7"/>
      <sheetName val="[POWER5.XLA]_Applications_Mic_8"/>
      <sheetName val="[POWER5.XLA]__na1_salesforce__6"/>
      <sheetName val="[POWER5.XLA]__sfdc_DFS_Applic_4"/>
      <sheetName val="[POWER5.XLA]_J_Applications_M_6"/>
      <sheetName val="[POWER5.XLA][POWER5.XLA]_Appl_4"/>
      <sheetName val="[POWER5.XLA][POWER5.XLA]__na1_4"/>
      <sheetName val="[POWER5.XLA][POWER5.XLA]__sfd_4"/>
      <sheetName val="[POWER5.XLA][POWER5.XLA]_POW_12"/>
      <sheetName val="[POWER5.XLA][POWER5.XLA]_POW_13"/>
      <sheetName val="[POWER5.XLA][POWER5.XLA]_POW_14"/>
      <sheetName val="[POWER5.XLA]__aodocs_altirnao_8"/>
      <sheetName val="[POWER5.XLA]__localhost_webda_8"/>
      <sheetName val="[POWER5.XLA]__localhost_webda_9"/>
      <sheetName val="[POWER5.XLA]__localhost_FY_20_4"/>
      <sheetName val="[POWER5.XLA]__aodocs_altirnao_9"/>
      <sheetName val="[POWER5.XLA]__localhost_webd_10"/>
      <sheetName val="[POWER5.XLA][POWER5.XLA]__qma_4"/>
      <sheetName val="[POWER5.XLA][POWER5.XLA]_POW_15"/>
      <sheetName val="[POWER5.XLA][POWER5.XLA]_POW_16"/>
      <sheetName val="[POWER5.XLA][POWER5.XLA]_J_Ap_4"/>
      <sheetName val="[POWER5.XLA]__na1_salesforce__7"/>
      <sheetName val="[POWER5.XLA]_J_Applications_M_7"/>
      <sheetName val="[POWER5.XLA]_Applications_Mic_9"/>
      <sheetName val="[POWER5.XLA]__aodocs_altirna_10"/>
      <sheetName val="[POWER5.XLA]__aodocs_altirna_11"/>
      <sheetName val="[POWER5.XLA][POWER5_XLA]_POWE_5"/>
      <sheetName val="[POWER5.XLA][POWER5_XLA]_POWE_6"/>
      <sheetName val="[POWER5.XLA][POWER5_XLA]_POWE_7"/>
      <sheetName val="[POWER5.XLA][POWER5_XLA]_Appl_3"/>
      <sheetName val="[POWER5.XLA][POWER5_XLA]__na1_3"/>
      <sheetName val="[POWER5.XLA][POWER5_XLA]__sfd_3"/>
      <sheetName val="[POWER5.XLA]_Users_Dan_Librar_4"/>
      <sheetName val="[POWER5.XLA]__qmaxsolutions__94"/>
      <sheetName val="[POWER5.XLA]__qmaxsolutions__93"/>
      <sheetName val="[POWER5.XLA]__qmaxsolutions__95"/>
      <sheetName val="[POWER5.XLA]__qmaxsolutions__96"/>
      <sheetName val="CENTRAL REGION - 66"/>
      <sheetName val="REST"/>
      <sheetName val="400"/>
      <sheetName val="Drop_Down_Lists2"/>
      <sheetName val="SCIMED_Old2"/>
      <sheetName val="//na1_salesforce_com/Applicati2"/>
      <sheetName val="Buyers_Competitors_(2)2"/>
      <sheetName val="Trial_Balance2"/>
      <sheetName val="E&amp;Y_Format2"/>
      <sheetName val="Print_Controls2"/>
      <sheetName val="Input_Page2"/>
      <sheetName val="D_&amp;_A2"/>
      <sheetName val="Share_Prices2"/>
      <sheetName val="Consolidated_Financials2"/>
      <sheetName val="Inputs_&amp;_Pro_Formas1"/>
      <sheetName val="input_for_decending_analysis1"/>
      <sheetName val="Trending_Inc_Stmt1"/>
      <sheetName val="CG_Alloc1"/>
      <sheetName val="Data_sheet1"/>
      <sheetName val="Pricing_Graphs"/>
      <sheetName val="CoTrans_Input_Sheet"/>
      <sheetName val="ROCE-WACC_EVtoEBITDA1"/>
      <sheetName val="Control_Sheet1"/>
      <sheetName val="[POWER5_XLA]//qmaxsolutions-my1"/>
      <sheetName val="[POWER5_XLA][POWER5_XLA]//qmax1"/>
      <sheetName val="[POWER5_XLA][POWER5_XLA]\J\App1"/>
      <sheetName val="[POWER5_XLA]\J\Applications\Mi1"/>
      <sheetName val="P&amp;L_by_Month1"/>
      <sheetName val="T_DCF1"/>
      <sheetName val="Iss__Vol__(Outp_)1"/>
      <sheetName val="Cost_Centers_and_PMTs1"/>
      <sheetName val="DAS_&amp;_Networking_Costs1"/>
      <sheetName val="Fin_Flows1"/>
      <sheetName val="Marketing_Stats1"/>
      <sheetName val="Stock_Chart1"/>
      <sheetName val="Sources_&amp;_Uses1"/>
      <sheetName val="Covenant_Wksht1"/>
      <sheetName val="Statement_of_Cash_Flows1"/>
      <sheetName val="Comps_Table1"/>
      <sheetName val="Item_Data"/>
      <sheetName val="Asset_(VIN)_Data"/>
      <sheetName val="FX_Rates"/>
      <sheetName val="Portfolio_Budget"/>
      <sheetName val="Cash_flow_worksheet"/>
      <sheetName val="Inc_Stmt"/>
      <sheetName val="Bal_Sht"/>
      <sheetName val="Risc_Financiero"/>
      <sheetName val="Lookup_Tables"/>
      <sheetName val="EFASB13_(US-12)"/>
      <sheetName val="chart_of_accounts"/>
      <sheetName val="Gastos_Detallados_Opt"/>
      <sheetName val="BU_Logic"/>
      <sheetName val="Corp_Brd"/>
      <sheetName val="Master_Comps"/>
      <sheetName val="Share_Repurchase_Benchmarking"/>
      <sheetName val="\Users\Dan\Library\Application1"/>
      <sheetName val="2018_All_Brands1"/>
      <sheetName val="2018_Lipoflavonoid1"/>
      <sheetName val="2018_Florajen1"/>
      <sheetName val="2018_CertainDri1"/>
      <sheetName val="2018_Cystex1"/>
      <sheetName val="2018_Absorbine1"/>
      <sheetName val="2018_Albolene1"/>
      <sheetName val="2018_AntiMonkeyButt1"/>
      <sheetName val="2018_Non_Branded_0001"/>
      <sheetName val="CoCos_Output_Sheet"/>
      <sheetName val="Tax_Stock_deal"/>
      <sheetName val="Tax_Asset_deal"/>
      <sheetName val="Tax_S_Corp"/>
      <sheetName val="Financial_Request_List"/>
      <sheetName val="Tax_Request_List"/>
      <sheetName val="Cash_proof"/>
      <sheetName val="TB_-_IS"/>
      <sheetName val="TB_BS"/>
      <sheetName val="GT_Discussion&gt;"/>
      <sheetName val="COR_-_SoftwareHardware_Maint"/>
      <sheetName val="COR_-_Consultants"/>
      <sheetName val="COR_-_Co_hosting"/>
      <sheetName val="Opex-Professional_services"/>
      <sheetName val="GT_Custom1"/>
      <sheetName val="Rexall_Sundown"/>
      <sheetName val="SD_and_NB_Magazine"/>
      <sheetName val="C_B__4_Installed"/>
      <sheetName val="commercial_construction"/>
      <sheetName val="crack_spreads"/>
      <sheetName val="new_orders"/>
      <sheetName val="IFO_Manufacturing_Business_Clim"/>
      <sheetName val="OP_Sum"/>
      <sheetName val="A_CUENTA"/>
      <sheetName val="Power_&amp;_Fuel(SMS)"/>
      <sheetName val="Lease_summary"/>
      <sheetName val="Summary_Exhibit_II"/>
      <sheetName val="Issue_Log"/>
      <sheetName val="Asset_Transfer_Screen_Shot"/>
      <sheetName val="Asset_Proposal_List"/>
      <sheetName val="Asset_Proposal-Screen_Shots"/>
      <sheetName val="Data_Import_Template"/>
      <sheetName val="New_Asset_List"/>
      <sheetName val="New_Asset_Screen_Shots"/>
      <sheetName val="FAMAsset_as_of_12_31_18"/>
      <sheetName val="LC_PF"/>
      <sheetName val="FIRE_ALARM"/>
      <sheetName val="//na1_salesforce_co"/>
      <sheetName val="//qmaxsolutions-my_"/>
      <sheetName val="[POWER5_XLA][POWER5"/>
      <sheetName val="[POWER5_XLA]\Applic"/>
      <sheetName val="[POWER5_XLA]//na1_s"/>
      <sheetName val="[POWER5_XLA]\\sfdc\"/>
      <sheetName val="[POWER5_XLA]//qmaxs"/>
      <sheetName val="[POWER5_XLA]\J\Appl"/>
      <sheetName val="Sales_Forecast"/>
      <sheetName val="WC2_(2)"/>
      <sheetName val="Debt_Amortization"/>
      <sheetName val="Vector_Inputs"/>
      <sheetName val="[POWER5_XLA]__qmaxsolutions_m_2"/>
      <sheetName val="[POWER5_XLA]__qmaxsolutions_m_3"/>
      <sheetName val="ISQ_LBO_-_Full_Company"/>
      <sheetName val="Employee_Data"/>
      <sheetName val="[POWER5_XLA]__qmaxsolutions_m_4"/>
      <sheetName val="AOP_Summary-2"/>
      <sheetName val="investment-_acounting"/>
      <sheetName val="Data_Input"/>
      <sheetName val="[POWER5_XLA]__qmaxsolutions_m_5"/>
      <sheetName val="[POWER5_XLA]__qmaxsolutions__11"/>
      <sheetName val="[POWER5_XLA]__qmaxsolutions__10"/>
      <sheetName val="Wound_Case"/>
      <sheetName val="Data_Validation"/>
      <sheetName val="2015_Forecast"/>
      <sheetName val="Gross_Margin_Build"/>
      <sheetName val="Output_Model"/>
      <sheetName val="[POWER5_XLA]__qmaxsolutions_m_7"/>
      <sheetName val="[POWER5_XLA]__qmaxsolutions_m_6"/>
      <sheetName val="[POWER5_XLA]__qmaxsolutions_m_8"/>
      <sheetName val="[POWER5_XLA]__qmaxsolutions_m_9"/>
      <sheetName val="[POWER5_XLA]__qmaxsolutions__16"/>
      <sheetName val="[POWER5_XLA]__qmaxsolutions__12"/>
      <sheetName val="[POWER5_XLA]__qmaxsolutions__13"/>
      <sheetName val="[POWER5_XLA]__qmaxsolutions__14"/>
      <sheetName val="[POWER5_XLA]__qmaxsolutions__15"/>
      <sheetName val="novmar_actuals"/>
      <sheetName val="06-030_Capital_Gains_and_Losses"/>
      <sheetName val="Area_by_JC"/>
      <sheetName val="Equity_Database"/>
      <sheetName val="MARKET_PRICES"/>
      <sheetName val="RED_Forecast"/>
      <sheetName val="TEN_side"/>
      <sheetName val="Balance_Sheet_Standard_-Feb"/>
      <sheetName val="Balance_Sheet_Standard"/>
      <sheetName val="Balance_sheet_Actual_to_Budget"/>
      <sheetName val="Balance_sheet_Actual_to_Bud_Feb"/>
      <sheetName val="Feb_19"/>
      <sheetName val="Mar_19"/>
      <sheetName val="April_19"/>
      <sheetName val="May_2019"/>
      <sheetName val="June_19"/>
      <sheetName val="July_2019"/>
      <sheetName val="Aug_2019"/>
      <sheetName val="cash_flow-_Monthly_(2)"/>
      <sheetName val="cash_flow_monthly"/>
      <sheetName val="cash_flow_YTD_"/>
      <sheetName val="Budgeted_BS_2018-19"/>
      <sheetName val="cash_flow-_2018-19"/>
      <sheetName val="Budget_cash_flow_2018"/>
      <sheetName val="Cover_Page"/>
      <sheetName val="MM_Mapping"/>
      <sheetName val="Customer_split"/>
      <sheetName val="Depr_Amortisation_check"/>
      <sheetName val="Working_capital"/>
      <sheetName val="Summary_Financial_Statement"/>
      <sheetName val="Op_Balances_2019"/>
      <sheetName val="Look_up"/>
      <sheetName val="Cons_(2)"/>
      <sheetName val="GHA_orig"/>
      <sheetName val="[POWER5_XLA]__qmaxsolutions__17"/>
      <sheetName val="[POWER5_XLA]__qmaxsolutions__18"/>
      <sheetName val="[POWER5_XLA]__qmaxsolutions__19"/>
      <sheetName val="[POWER5_XLA]__qmaxsolutions__20"/>
      <sheetName val="[POWER5_XLA]__qmaxsolutions__21"/>
      <sheetName val="[POWER5_XLA]__qmaxsolutions__22"/>
      <sheetName val="[POWER5_XLA]__qmaxsolutions__23"/>
      <sheetName val="[POWER5.XLA]__qmaxsolutions__98"/>
      <sheetName val="[POWER5.XLA]__qmaxsolutions__99"/>
      <sheetName val="[POWER5.XLA]__qmaxsolutions_100"/>
      <sheetName val="[POWER5.XLA]__qmaxsolutions_101"/>
      <sheetName val="[POWER5.XLA]__qmaxsolutions_102"/>
      <sheetName val="[POWER5.XLA]__qmaxsolutions_103"/>
      <sheetName val="[POWER5.XLA]__qmaxsolutions_104"/>
      <sheetName val="[POWER5.XLA]__qmaxsolutions_105"/>
      <sheetName val="[POWER5.XLA]__qmaxsolutions_106"/>
      <sheetName val="[POWER5.XLA]__qmaxsolutions_107"/>
      <sheetName val="[POWER5.XLA]__qmaxsolutions_108"/>
      <sheetName val="[POWER5.XLA]__qmaxsolutions_109"/>
      <sheetName val="[POWER5.XLA]__qmaxsolutions_110"/>
      <sheetName val="[POWER5.XLA]__qmaxsolutions_119"/>
      <sheetName val="[POWER5.XLA]__qmaxsolutions_111"/>
      <sheetName val="[POWER5.XLA]__qmaxsolutions_112"/>
      <sheetName val="[POWER5.XLA]__qmaxsolutions_113"/>
      <sheetName val="[POWER5.XLA]__qmaxsolutions_115"/>
      <sheetName val="[POWER5.XLA]__qmaxsolutions_114"/>
      <sheetName val="[POWER5.XLA]__qmaxsolutions_116"/>
      <sheetName val="[POWER5.XLA]__qmaxsolutions_117"/>
      <sheetName val="[POWER5.XLA]__qmaxsolutions_118"/>
      <sheetName val="[POWER5.XLA]__qmaxsolutions_120"/>
      <sheetName val="[POWER5.XLA]__qmaxsolutions_121"/>
      <sheetName val="[POWER5.XLA]__qmaxsolutions_125"/>
      <sheetName val="[POWER5.XLA]__qmaxsolutions_122"/>
      <sheetName val="[POWER5.XLA]__qmaxsolutions_123"/>
      <sheetName val="CF trat  "/>
      <sheetName val="CV3"/>
      <sheetName val="Dist Maq"/>
      <sheetName val="Dados Maq"/>
      <sheetName val="Da agr"/>
      <sheetName val="Trat"/>
      <sheetName val="Evolução do Plantio "/>
      <sheetName val="[POWER5.XLA]__qmaxsolutions_124"/>
      <sheetName val="[POWER5.XLA]__qmaxsolutions_126"/>
      <sheetName val="[POWER5.XLA]__qmaxsolutions_127"/>
      <sheetName val="[POWER5.XLA]__qmaxsolutions_128"/>
      <sheetName val="[POWER5.XLA]__qmaxsolutions_130"/>
      <sheetName val="[POWER5.XLA]__qmaxsolutions_129"/>
      <sheetName val="[POWER5.XLA]__qmaxsolutions_131"/>
      <sheetName val="[POWER5.XLA]__qmaxsolutions_132"/>
      <sheetName val="[POWER5.XLA]__qmaxsolutions_188"/>
      <sheetName val="Options"/>
      <sheetName val="[POWER5.XLA]__qmaxsolutions_173"/>
      <sheetName val="[POWER5.XLA]__qmaxsolutions_155"/>
      <sheetName val="99 Contingency Analysis"/>
      <sheetName val="[POWER5.XLA]__qmaxsolutions_149"/>
      <sheetName val="[POWER5.XLA]__qmaxsolutions_143"/>
      <sheetName val="[POWER5.XLA]__qmaxsolutions_139"/>
      <sheetName val="[POWER5.XLA]__qmaxsolutions_138"/>
      <sheetName val="[POWER5.XLA]__qmaxsolutions_133"/>
      <sheetName val="[POWER5.XLA]__qmaxsolutions_136"/>
      <sheetName val="[POWER5.XLA]__qmaxsolutions_134"/>
      <sheetName val="[POWER5.XLA]__qmaxsolutions_135"/>
      <sheetName val="[POWER5.XLA]__qmaxsolutions_137"/>
      <sheetName val="[POWER5.XLA]__qmaxsolutions_142"/>
      <sheetName val="[POWER5.XLA]__qmaxsolutions_140"/>
      <sheetName val="[POWER5.XLA]__qmaxsolutions_141"/>
      <sheetName val="[POWER5.XLA]__qmaxsolutions_144"/>
      <sheetName val="[POWER5.XLA]__qmaxsolutions_146"/>
      <sheetName val="[POWER5.XLA]__qmaxsolutions_145"/>
      <sheetName val="[POWER5.XLA]__qmaxsolutions_147"/>
      <sheetName val="Disposal_95"/>
      <sheetName val="ACQ_Assump"/>
      <sheetName val="[POWER5.XLA]__qmaxsolutions_148"/>
      <sheetName val="[POWER5.XLA]__qmaxsolutions_150"/>
      <sheetName val="[POWER5.XLA]__qmaxsolutions_151"/>
      <sheetName val="[POWER5.XLA]__qmaxsolutions_152"/>
      <sheetName val="[POWER5.XLA]__qmaxsolutions_153"/>
      <sheetName val="[POWER5.XLA]__qmaxsolutions_154"/>
      <sheetName val="[POWER5.XLA]__qmaxsolutions_157"/>
      <sheetName val="[POWER5.XLA]__qmaxsolutions_156"/>
      <sheetName val="[POWER5.XLA]__qmaxsolutions_158"/>
      <sheetName val="[POWER5.XLA]__qmaxsolutions_161"/>
      <sheetName val="[POWER5.XLA]__qmaxsolutions_160"/>
      <sheetName val="[POWER5.XLA]__qmaxsolutions_159"/>
      <sheetName val="[POWER5.XLA]__qmaxsolutions_162"/>
      <sheetName val="[POWER5.XLA]__qmaxsolutions_163"/>
      <sheetName val="[POWER5.XLA]__qmaxsolutions_164"/>
      <sheetName val="[POWER5.XLA]__qmaxsolutions_165"/>
      <sheetName val="[POWER5.XLA]__qmaxsolutions_166"/>
      <sheetName val="[POWER5.XLA]__qmaxsolutions_167"/>
      <sheetName val="[POWER5.XLA]__qmaxsolutions_168"/>
      <sheetName val="[POWER5.XLA]__qmaxsolutions_170"/>
      <sheetName val="[POWER5.XLA]__qmaxsolutions_169"/>
      <sheetName val="[POWER5.XLA]__qmaxsolutions_172"/>
      <sheetName val="[POWER5.XLA]__qmaxsolutions_171"/>
      <sheetName val="[POWER5.XLA]__qmaxsolutions_174"/>
      <sheetName val="[POWER5.XLA]__qmaxsolutions_175"/>
      <sheetName val="[POWER5.XLA]__qmaxsolutions_176"/>
      <sheetName val="[POWER5.XLA]__qmaxsolutions_177"/>
      <sheetName val="[POWER5.XLA]__qmaxsolutions_186"/>
      <sheetName val="[POWER5.XLA]__qmaxsolutions_178"/>
      <sheetName val="[POWER5.XLA]__qmaxsolutions_179"/>
      <sheetName val="[POWER5.XLA]__qmaxsolutions_180"/>
      <sheetName val="[POWER5.XLA]__qmaxsolutions_181"/>
      <sheetName val="[POWER5.XLA]__qmaxsolutions_182"/>
      <sheetName val="[POWER5.XLA]__qmaxsolutions_183"/>
      <sheetName val="[POWER5.XLA]__qmaxsolutions_184"/>
      <sheetName val="[POWER5.XLA]__qmaxsolutions_185"/>
      <sheetName val="[POWER5.XLA]__qmaxsolutions_187"/>
      <sheetName val="[POWER5.XLA]__qmaxsolutions_189"/>
      <sheetName val="[POWER5.XLA]__qmaxsolutions_199"/>
      <sheetName val="[POWER5.XLA]__qmaxsolutions_198"/>
      <sheetName val="[POWER5.XLA]__qmaxsolutions_197"/>
      <sheetName val="[POWER5.XLA]__qmaxsolutions_191"/>
      <sheetName val="[POWER5.XLA]__qmaxsolutions_190"/>
      <sheetName val="[POWER5.XLA]__qmaxsolutions_194"/>
      <sheetName val="[POWER5.XLA]__qmaxsolutions_192"/>
      <sheetName val="[POWER5.XLA]__qmaxsolutions_193"/>
      <sheetName val="[POWER5.XLA]__qmaxsolutions_195"/>
      <sheetName val="[POWER5.XLA]__qmaxsolutions_196"/>
      <sheetName val="[POWER5.XLA]__qmaxsolutions_201"/>
      <sheetName val="[POWER5.XLA]__qmaxsolutions_200"/>
      <sheetName val="[POWER5.XLA]__qmaxsolutions_203"/>
      <sheetName val="[POWER5.XLA]__qmaxsolutions_202"/>
      <sheetName val="[POWER5.XLA]__qmaxsolutions_204"/>
      <sheetName val="[POWER5.XLA]__qmaxsolutions_205"/>
      <sheetName val="Détail mensuel"/>
      <sheetName val="[POWER5.XLA]__qmaxsolutions_206"/>
      <sheetName val="[POWER5.XLA]__qmaxsolutions_207"/>
      <sheetName val="[POWER5.XLA]__qmaxsolutions_208"/>
      <sheetName val="[POWER5.XLA]__qmaxsolutions_209"/>
      <sheetName val="[POWER5.XLA]__qmaxsolutions_210"/>
      <sheetName val="[POWER5.XLA]__qmaxsolutions_211"/>
      <sheetName val="[POWER5.XLA]__qmaxsolutions_212"/>
      <sheetName val="[POWER5.XLA]__qmaxsolutions_213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/>
      <sheetData sheetId="381"/>
      <sheetData sheetId="382"/>
      <sheetData sheetId="383"/>
      <sheetData sheetId="384"/>
      <sheetData sheetId="385" refreshError="1"/>
      <sheetData sheetId="386"/>
      <sheetData sheetId="387" refreshError="1"/>
      <sheetData sheetId="388" refreshError="1"/>
      <sheetData sheetId="389" refreshError="1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>
        <row r="12">
          <cell r="I12" t="str">
            <v>Altegrity, Inc.</v>
          </cell>
        </row>
      </sheetData>
      <sheetData sheetId="405"/>
      <sheetData sheetId="406">
        <row r="12">
          <cell r="I12" t="str">
            <v>Altegrity, Inc.</v>
          </cell>
        </row>
      </sheetData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>
        <row r="12">
          <cell r="I12" t="str">
            <v>Altegrity, Inc.</v>
          </cell>
        </row>
      </sheetData>
      <sheetData sheetId="417"/>
      <sheetData sheetId="418"/>
      <sheetData sheetId="419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/>
      <sheetData sheetId="451">
        <row r="12">
          <cell r="I12" t="str">
            <v>Altegrity, Inc.</v>
          </cell>
        </row>
      </sheetData>
      <sheetData sheetId="452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/>
      <sheetData sheetId="470"/>
      <sheetData sheetId="471">
        <row r="12">
          <cell r="I12" t="str">
            <v>Altegrity, Inc.</v>
          </cell>
        </row>
      </sheetData>
      <sheetData sheetId="472"/>
      <sheetData sheetId="473"/>
      <sheetData sheetId="474"/>
      <sheetData sheetId="475"/>
      <sheetData sheetId="476"/>
      <sheetData sheetId="477"/>
      <sheetData sheetId="478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>
        <row r="12">
          <cell r="I12" t="str">
            <v>Altegrity, Inc.</v>
          </cell>
        </row>
      </sheetData>
      <sheetData sheetId="511"/>
      <sheetData sheetId="512"/>
      <sheetData sheetId="513"/>
      <sheetData sheetId="514"/>
      <sheetData sheetId="515">
        <row r="12">
          <cell r="I12" t="str">
            <v>Altegrity, Inc.</v>
          </cell>
        </row>
      </sheetData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 refreshError="1"/>
      <sheetData sheetId="584" refreshError="1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 refreshError="1"/>
      <sheetData sheetId="597"/>
      <sheetData sheetId="598" refreshError="1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/>
      <sheetData sheetId="729" refreshError="1"/>
      <sheetData sheetId="730" refreshError="1"/>
      <sheetData sheetId="731" refreshError="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 refreshError="1"/>
      <sheetData sheetId="950"/>
      <sheetData sheetId="951"/>
      <sheetData sheetId="952"/>
      <sheetData sheetId="953" refreshError="1"/>
      <sheetData sheetId="954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/>
      <sheetData sheetId="1084"/>
      <sheetData sheetId="1085" refreshError="1"/>
      <sheetData sheetId="1086" refreshError="1"/>
      <sheetData sheetId="1087" refreshError="1"/>
      <sheetData sheetId="1088" refreshError="1"/>
      <sheetData sheetId="1089"/>
      <sheetData sheetId="1090" refreshError="1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 refreshError="1"/>
      <sheetData sheetId="1123" refreshError="1"/>
      <sheetData sheetId="1124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X생산실적X"/>
      <sheetName val="표지"/>
      <sheetName val="수율"/>
      <sheetName val="정장율"/>
      <sheetName val="관리개혁"/>
      <sheetName val="공정개선(1단지)"/>
      <sheetName val="공정개선(2단지)"/>
      <sheetName val="가마08"/>
      <sheetName val="가마08.XLS"/>
      <sheetName val="%EA%B0%80%EB%A7%8808.XLS"/>
      <sheetName val="가마08_XLS"/>
      <sheetName val="%EA%B0%80%EB%A7%8808_XLS"/>
      <sheetName val="TABLE"/>
      <sheetName val="Tb_din"/>
      <sheetName val="[가마08.XLS]\\김택곤\생산\WINDOWS\TEMP"/>
      <sheetName val="[가마08.XLS]_________WINDOWS_T_20"/>
      <sheetName val="[가마08.XLS]_________WINDOWS_TE_2"/>
      <sheetName val="[가마08.XLS]_________WINDOWS_TE_3"/>
      <sheetName val="[가마08.XLS]_________WINDOWS_TE_4"/>
      <sheetName val="[가마08.XLS]_________WINDOWS_TE_5"/>
      <sheetName val="[가마08.XLS]_________WINDOWS_T_15"/>
      <sheetName val="[가마08.XLS]_________WINDOWS_TE_6"/>
      <sheetName val="[가마08.XLS]_________WINDOWS_TE_7"/>
      <sheetName val="[가마08.XLS]_________WINDOWS_T_13"/>
      <sheetName val="[가마08.XLS]_________WINDOWS_TE_8"/>
      <sheetName val="[가마08.XLS]_________WINDOWS_TE_9"/>
      <sheetName val="[가마08.XLS]_________WINDOWS_T_10"/>
      <sheetName val="[가마08.XLS]_________WINDOWS_T_11"/>
      <sheetName val="[가마08.XLS]_________WINDOWS_T_12"/>
      <sheetName val="[가마08.XLS]_________WINDOWS_T_14"/>
      <sheetName val="[가마08.XLS]_________WINDOWS_T_16"/>
      <sheetName val="[가마08.XLS]_________WINDOWS_T_17"/>
      <sheetName val="[가마08.XLS]_________WINDOWS_T_18"/>
      <sheetName val="[가마08.XLS]_________WINDOWS_T_19"/>
      <sheetName val="[가마08.XLS]_________WINDOWS_T_21"/>
      <sheetName val="[가마08.XLS]_________WINDOWS_T_22"/>
      <sheetName val="[가마08.XLS]_________WINDOWS_T_23"/>
      <sheetName val="[가마08.XLS]_________WINDOWS_T_24"/>
      <sheetName val="[가마08.XLS]_________WINDOWS_T_25"/>
      <sheetName val="[가마08.XLS]_________WINDOWS_T_26"/>
      <sheetName val="[가마08.XLS]_________WINDOWS_T_27"/>
      <sheetName val="[가마08.XLS]_________WINDOWS_T_32"/>
      <sheetName val="[가마08.XLS]_________WINDOWS_T_29"/>
      <sheetName val="[가마08.XLS]_________WINDOWS_T_28"/>
      <sheetName val="[가마08.XLS]_________WINDOWS_T_31"/>
      <sheetName val="[가마08.XLS]_________WINDOWS_T_30"/>
      <sheetName val="[가마08.XLS]_________WINDOWS_T_33"/>
      <sheetName val="[가마08.XLS]_________WINDOWS_T_35"/>
      <sheetName val="[가마08.XLS]_________WINDOWS_T_34"/>
      <sheetName val="[가마08.XLS]_________WINDOWS_T_36"/>
      <sheetName val="[가마08.XLS]_________WINDOWS_T_37"/>
      <sheetName val="[가마08.XLS]_________WINDOWS_T_39"/>
      <sheetName val="[가마08.XLS]_________WINDOWS_T_38"/>
      <sheetName val="[가마08.XLS]_________WINDOWS_T_40"/>
      <sheetName val="[가마08.XLS]_________WINDOWS_T_41"/>
      <sheetName val="[가마08.XLS]_________WINDOWS_T_42"/>
      <sheetName val="[가마08.XLS]_________WINDOWS_T_43"/>
      <sheetName val="[가마08.XLS]_________WINDOWS_T_45"/>
      <sheetName val="[가마08.XLS]_________WINDOWS_T_44"/>
      <sheetName val="[가마08.XLS]_________WINDOWS__103"/>
      <sheetName val="[가마08.XLS]___택곤_생__WINDOWS_TE_2"/>
      <sheetName val="[가마08.XLS]_________WINDOWS_T_51"/>
      <sheetName val="[가마08.XLS]_________WINDOWS_T_46"/>
      <sheetName val="[가마08.XLS]_________WINDOWS_T_47"/>
      <sheetName val="[가마08.XLS]_________WINDOWS_T_48"/>
      <sheetName val="[가마08.XLS]_________WINDOWS_T_49"/>
      <sheetName val="[가마08.XLS]_________WINDOWS_T_50"/>
      <sheetName val="[가마08.XLS]_________WINDOWS_T_56"/>
      <sheetName val="[가마08.XLS]_________WINDOWS_T_52"/>
      <sheetName val="[가마08.XLS]_________WINDOWS_T_53"/>
      <sheetName val="[가마08.XLS]_________WINDOWS_T_54"/>
      <sheetName val="[가마08.XLS]_________WINDOWS_T_55"/>
      <sheetName val="[가마08.XLS]_________WINDOWS_T_57"/>
      <sheetName val="[가마08.XLS]_________WINDOWS_T_58"/>
      <sheetName val="[가마08.XLS]_________WINDOWS_T_89"/>
      <sheetName val="[가마08.XLS]_________WINDOWS_T_88"/>
      <sheetName val="[가마08.XLS]_________WINDOWS_T_86"/>
      <sheetName val="[가마08.XLS]_________WINDOWS_T_85"/>
      <sheetName val="[가마08.XLS]_________WINDOWS_T_84"/>
      <sheetName val="[가마08.XLS]_________WINDOWS_T_72"/>
      <sheetName val="[가마08.XLS]_________WINDOWS_T_71"/>
      <sheetName val="[가마08.XLS]_________WINDOWS_T_69"/>
      <sheetName val="[가마08.XLS]_________WINDOWS_T_68"/>
      <sheetName val="[가마08.XLS]_________WINDOWS_T_66"/>
      <sheetName val="[가마08.XLS]_________WINDOWS_T_59"/>
      <sheetName val="[가마08.XLS]_________WINDOWS_T_65"/>
      <sheetName val="[가마08.XLS]_________WINDOWS_T_60"/>
      <sheetName val="[가마08.XLS]_________WINDOWS_T_61"/>
      <sheetName val="[가마08.XLS]_________WINDOWS_T_62"/>
      <sheetName val="[가마08.XLS]_________WINDOWS_T_63"/>
      <sheetName val="[가마08.XLS]_________WINDOWS_T_64"/>
      <sheetName val="[가마08.XLS]_________WINDOWS_T_67"/>
      <sheetName val="[가마08.XLS]_________WINDOWS_T_70"/>
      <sheetName val="[가마08.XLS]_________WINDOWS_T_73"/>
      <sheetName val="[가마08.XLS]_________WINDOWS_T_74"/>
      <sheetName val="[가마08.XLS]_________WINDOWS_T_75"/>
      <sheetName val="[가마08.XLS]_________WINDOWS_T_79"/>
      <sheetName val="[가마08.XLS]_________WINDOWS_T_78"/>
      <sheetName val="[가마08.XLS]_________WINDOWS_T_77"/>
      <sheetName val="[가마08.XLS]_________WINDOWS_T_76"/>
      <sheetName val="[가마08.XLS]_________WINDOWS_T_80"/>
      <sheetName val="[가마08.XLS]_________WINDOWS_T_81"/>
      <sheetName val="[가마08.XLS]_________WINDOWS_T_82"/>
      <sheetName val="[가마08.XLS]_________WINDOWS_T_83"/>
      <sheetName val="[가마08.XLS]_________WINDOWS_T_87"/>
      <sheetName val="[가마08.XLS]_________WINDOWS_T_90"/>
      <sheetName val="[가마08.XLS]_________WINDOWS_T_91"/>
      <sheetName val="[가마08.XLS]_________WINDOWS_T_93"/>
      <sheetName val="[가마08.XLS]_________WINDOWS_T_92"/>
      <sheetName val="[가마08.XLS]_________WINDOWS_T_94"/>
      <sheetName val="[가마08.XLS]_________WINDOWS_T_95"/>
      <sheetName val="[가마08.XLS]_________WINDOWS_T_96"/>
      <sheetName val="[가마08.XLS]_________WINDOWS_T_97"/>
      <sheetName val="[가마08.XLS]_________WINDOWS_T_98"/>
      <sheetName val="[가마08.XLS]_________WINDOWS__101"/>
      <sheetName val="[가마08.XLS]_________WINDOWS_T_99"/>
      <sheetName val="[가마08.XLS]_________WINDOWS__100"/>
      <sheetName val="[가마08.XLS]_________WINDOWS__102"/>
      <sheetName val="[가마08.XLS]_________WINDOWS__107"/>
      <sheetName val="[가마08.XLS]_________WINDOWS__106"/>
      <sheetName val="[가마08.XLS]_________WINDOWS__104"/>
      <sheetName val="[가마08.XLS]_________WINDOWS__105"/>
      <sheetName val="[가마08.XLS]_________WINDOWS__108"/>
      <sheetName val="[가마08.XLS]_________WINDOWS__111"/>
      <sheetName val="[가마08.XLS]_________WINDOWS__109"/>
      <sheetName val="[가마08.XLS]_________WINDOWS__110"/>
      <sheetName val="[가마08.XLS]_________WINDOWS__112"/>
      <sheetName val="[가마08.XLS]_________WINDOWS__119"/>
      <sheetName val="[가마08.XLS]_________WINDOWS__115"/>
      <sheetName val="[가마08.XLS]_________WINDOWS__113"/>
      <sheetName val="[가마08.XLS]_________WINDOWS__114"/>
      <sheetName val="[가마08.XLS]_________WINDOWS__116"/>
      <sheetName val="[가마08.XLS]_________WINDOWS__117"/>
      <sheetName val="[가마08.XLS]_________WINDOWS__118"/>
      <sheetName val="[가마08.XLS]_________WINDOWS__123"/>
      <sheetName val="[가마08.XLS]_________WINDOWS__121"/>
      <sheetName val="[가마08.XLS]_________WINDOWS__120"/>
      <sheetName val="[가마08.XLS]_________WINDOWS__122"/>
      <sheetName val="[가마08.XLS]_________WINDOWS__126"/>
      <sheetName val="[가마08.XLS]_________WINDOWS__124"/>
      <sheetName val="[가마08.XLS]_________WINDOWS__125"/>
      <sheetName val="[가마08.XLS]_________WINDOWS__127"/>
      <sheetName val="[가마08.XLS]_________WINDOWS__156"/>
      <sheetName val="[가마08.XLS]_________WINDOWS__130"/>
      <sheetName val="[가마08.XLS]_________WINDOWS__129"/>
      <sheetName val="[가마08.XLS]_________WINDOWS__128"/>
      <sheetName val="[가마08.XLS]_________WINDOWS__131"/>
      <sheetName val="[가마08.XLS]_________WINDOWS__132"/>
      <sheetName val="[가마08.XLS]_________WINDOWS__133"/>
      <sheetName val="[가마08.XLS]_________WINDOWS__134"/>
      <sheetName val="[가마08.XLS]_________WINDOWS__135"/>
      <sheetName val="[가마08.XLS]_________WINDOWS__136"/>
      <sheetName val="[가마08.XLS]_________WINDOWS__137"/>
      <sheetName val="[가마08.XLS]_________WINDOWS__138"/>
      <sheetName val="[가마08.XLS]_________WINDOWS__139"/>
      <sheetName val="[가마08.XLS]_________WINDOWS__141"/>
      <sheetName val="[가마08.XLS]_________WINDOWS__140"/>
      <sheetName val="[가마08.XLS]_________WINDOWS__142"/>
      <sheetName val="[가마08.XLS]_________WINDOWS__143"/>
      <sheetName val="[가마08.XLS]_________WINDOWS__144"/>
      <sheetName val="[가마08.XLS]_________WINDOWS__153"/>
      <sheetName val="[가마08.XLS]_________WINDOWS__151"/>
      <sheetName val="[가마08.XLS]_________WINDOWS__150"/>
      <sheetName val="[가마08.XLS]_________WINDOWS__147"/>
      <sheetName val="[가마08.XLS]_________WINDOWS__145"/>
      <sheetName val="[가마08.XLS]_________WINDOWS__146"/>
      <sheetName val="[가마08.XLS]_________WINDOWS__148"/>
      <sheetName val="[가마08.XLS]_________WINDOWS__149"/>
      <sheetName val="[가마08.XLS]_________WINDOWS__152"/>
      <sheetName val="[가마08.XLS]_________WINDOWS__154"/>
      <sheetName val="[가마08.XLS]_________WINDOWS__155"/>
      <sheetName val="[가마08.XLS]_________WINDOWS__174"/>
      <sheetName val="[가마08.XLS]_________WINDOWS__158"/>
      <sheetName val="[가마08.XLS]_________WINDOWS__157"/>
      <sheetName val="[가마08.XLS]_________WINDOWS__172"/>
      <sheetName val="[가마08.XLS]_________WINDOWS__167"/>
      <sheetName val="[가마08.XLS]_________WINDOWS__166"/>
      <sheetName val="[가마08.XLS]_________WINDOWS__161"/>
      <sheetName val="[가마08.XLS]_________WINDOWS__159"/>
      <sheetName val="[가마08.XLS]_________WINDOWS__160"/>
      <sheetName val="[가마08.XLS]_________WINDOWS__162"/>
      <sheetName val="[가마08.XLS]_________WINDOWS__164"/>
      <sheetName val="[가마08.XLS]_________WINDOWS__163"/>
      <sheetName val="[가마08.XLS]_________WINDOWS__165"/>
      <sheetName val="[가마08.XLS]_________WINDOWS__168"/>
      <sheetName val="[가마08.XLS]_________WINDOWS__171"/>
      <sheetName val="[가마08.XLS]_________WINDOWS__169"/>
      <sheetName val="[가마08.XLS]_________WINDOWS__170"/>
      <sheetName val="[가마08.XLS]_________WINDOWS__173"/>
      <sheetName val="[가마08.XLS]_________WINDOWS__175"/>
      <sheetName val="[가마08.XLS]_________WINDOWS__176"/>
      <sheetName val="[가마08.XLS]_________WINDOWS__197"/>
      <sheetName val="[가마08.XLS]_________WINDOWS__191"/>
      <sheetName val="[가마08.XLS]_________WINDOWS__186"/>
      <sheetName val="[가마08.XLS]_________WINDOWS__184"/>
      <sheetName val="[가마08.XLS]_________WINDOWS__177"/>
      <sheetName val="[가마08.XLS]_________WINDOWS__178"/>
      <sheetName val="[가마08.XLS]_________WINDOWS__179"/>
      <sheetName val="[가마08.XLS]_________WINDOWS__180"/>
      <sheetName val="[가마08.XLS]_________WINDOWS__181"/>
      <sheetName val="[가마08.XLS]_________WINDOWS__182"/>
      <sheetName val="[가마08.XLS]_________WINDOWS__183"/>
      <sheetName val="[가마08.XLS]_________WINDOWS__185"/>
      <sheetName val="[가마08.XLS]_________WINDOWS__187"/>
      <sheetName val="[가마08.XLS]_________WINDOWS__188"/>
      <sheetName val="[가마08.XLS]_________WINDOWS__190"/>
      <sheetName val="[가마08.XLS]_________WINDOWS__189"/>
      <sheetName val="[가마08.XLS]_________WINDOWS__192"/>
      <sheetName val="[가마08.XLS]_________WINDOWS__193"/>
      <sheetName val="[가마08.XLS]_________WINDOWS__196"/>
      <sheetName val="[가마08.XLS]_________WINDOWS__195"/>
      <sheetName val="[가마08.XLS]_________WINDOWS__194"/>
      <sheetName val="[가마08.XLS]__김택곤_생산_WINDOWS_TE_2"/>
      <sheetName val="[가마08.XLS]_________WINDOWS__203"/>
      <sheetName val="[가마08.XLS]_________WINDOWS__200"/>
      <sheetName val="[가마08.XLS]_________WINDOWS__199"/>
      <sheetName val="[가마08.XLS]_________WINDOWS__198"/>
      <sheetName val="[가마08.XLS]_________WINDOWS__201"/>
      <sheetName val="[가마08.XLS]_________WINDOWS__202"/>
      <sheetName val="[가마08.XLS]_________WINDOWS__207"/>
      <sheetName val="[가마08.XLS]_________WINDOWS__206"/>
      <sheetName val="[가마08.XLS]_________WINDOWS__204"/>
      <sheetName val="[가마08.XLS]_________WINDOWS__205"/>
      <sheetName val="[가마08.XLS]_________WINDOWS__208"/>
      <sheetName val="[가마08.XLS]_________WINDOWS__209"/>
      <sheetName val="[가마08.XLS]_________WINDOWS__234"/>
      <sheetName val="[가마08.XLS]_________WINDOWS__210"/>
      <sheetName val="[가마08.XLS]_________WINDOWS__211"/>
      <sheetName val="[가마08.XLS]_________WINDOWS__212"/>
      <sheetName val="[가마08.XLS]_________WINDOWS__213"/>
      <sheetName val="[가마08.XLS]_________WINDOWS__216"/>
      <sheetName val="[가마08.XLS]_________WINDOWS__214"/>
      <sheetName val="[가마08.XLS]_________WINDOWS__215"/>
      <sheetName val="[가마08.XLS]_________WINDOWS__221"/>
      <sheetName val="[가마08.XLS]_________WINDOWS__219"/>
      <sheetName val="[가마08.XLS]_________WINDOWS__217"/>
      <sheetName val="[가마08.XLS]_________WINDOWS__218"/>
      <sheetName val="[가마08.XLS]_________WINDOWS__220"/>
      <sheetName val="[가마08.XLS]_________WINDOWS__222"/>
      <sheetName val="[가마08.XLS]_________WINDOWS__223"/>
      <sheetName val="[가마08.XLS]_________WINDOWS__224"/>
      <sheetName val="[가마08.XLS]_________WINDOWS__225"/>
      <sheetName val="[가마08.XLS]_________WINDOWS__226"/>
      <sheetName val="[가마08.XLS]_________WINDOWS__229"/>
      <sheetName val="[가마08.XLS]_________WINDOWS__227"/>
      <sheetName val="[가마08.XLS]_________WINDOWS__228"/>
      <sheetName val="[가마08.XLS]_________WINDOWS__231"/>
      <sheetName val="[가마08.XLS]_________WINDOWS__230"/>
      <sheetName val="[가마08.XLS]_________WINDOWS__232"/>
      <sheetName val="[가마08.XLS]_________WINDOWS__233"/>
      <sheetName val="[가마08.XLS]_________WINDOWS__235"/>
      <sheetName val="[가마08.XLS]_________WINDOWS__236"/>
      <sheetName val="[가마08.XLS]_________WINDOWS__245"/>
      <sheetName val="[가마08.XLS]_________WINDOWS__241"/>
      <sheetName val="[가마08.XLS]_________WINDOWS__237"/>
      <sheetName val="[가마08.XLS]_________WINDOWS__238"/>
      <sheetName val="[가마08.XLS]_________WINDOWS__239"/>
      <sheetName val="[가마08.XLS]_________WINDOWS__240"/>
      <sheetName val="[가마08.XLS]_________WINDOWS__242"/>
      <sheetName val="[가마08.XLS]_________WINDOWS__244"/>
      <sheetName val="[가마08.XLS]_________WINDOWS__243"/>
      <sheetName val="[가마08.XLS]_________WINDOWS__246"/>
      <sheetName val="[가마08.XLS]_________WINDOWS__248"/>
      <sheetName val="[가마08.XLS]_________WINDOWS__247"/>
      <sheetName val="[가마08.XLS]_________WINDOWS__249"/>
      <sheetName val="[가마08.XLS]_________WINDOWS__257"/>
      <sheetName val="[가마08.XLS]_________WINDOWS__255"/>
      <sheetName val="[가마08.XLS]_________WINDOWS__250"/>
      <sheetName val="[가마08.XLS]_________WINDOWS__251"/>
      <sheetName val="[가마08.XLS]_________WINDOWS__254"/>
      <sheetName val="[가마08.XLS]_________WINDOWS__252"/>
      <sheetName val="[가마08.XLS]_________WINDOWS__253"/>
      <sheetName val="[가마08.XLS]_________WINDOWS__256"/>
      <sheetName val="[가마08.XLS]_________WINDOWS__258"/>
      <sheetName val="[가마08.XLS]_________WINDOWS__259"/>
      <sheetName val="[가마08.XLS]_________WINDOWS__260"/>
      <sheetName val="[가마08.XLS]_________WINDOWS__261"/>
      <sheetName val="[가마08.XLS]_________WINDOWS__263"/>
      <sheetName val="[가마08.XLS]_________WINDOWS__262"/>
      <sheetName val="[가마08.XLS]_________WINDOWS__265"/>
      <sheetName val="[가마08.XLS]_________WINDOWS__264"/>
      <sheetName val="[가마08.XLS]_________WINDOWS__267"/>
      <sheetName val="[가마08.XLS]_________WINDOWS__266"/>
      <sheetName val="[가마08.XLS]_________WINDOWS__268"/>
      <sheetName val="[가마08.XLS]_________WINDOWS__270"/>
      <sheetName val="[가마08.XLS]_________WINDOWS__269"/>
      <sheetName val="[가마08.XLS]_________WINDOWS__271"/>
      <sheetName val="[가마08.XLS]_________WINDOWS__274"/>
      <sheetName val="[가마08.XLS]_________WINDOWS__272"/>
      <sheetName val="[가마08.XLS]_________WINDOWS__273"/>
      <sheetName val="[가마08.XLS]_________WINDOWS__279"/>
      <sheetName val="[가마08.XLS]_________WINDOWS__275"/>
      <sheetName val="[가마08.XLS]_________WINDOWS__276"/>
      <sheetName val="[가마08.XLS]_________WINDOWS__277"/>
      <sheetName val="[가마08.XLS]_________WINDOWS__278"/>
      <sheetName val="[가마08.XLS]_________WINDOWS__280"/>
      <sheetName val="[가마08.XLS]_________WINDOWS__297"/>
      <sheetName val="[가마08.XLS]_________WINDOWS__294"/>
      <sheetName val="[가마08.XLS]_________WINDOWS__293"/>
      <sheetName val="[가마08.XLS]_________WINDOWS__287"/>
      <sheetName val="[가마08.XLS]_________WINDOWS__282"/>
      <sheetName val="[가마08.XLS]_________WINDOWS__281"/>
      <sheetName val="[가마08.XLS]_________WINDOWS__283"/>
      <sheetName val="[가마08.XLS]_________WINDOWS__285"/>
      <sheetName val="[가마08.XLS]_________WINDOWS__284"/>
      <sheetName val="[가마08.XLS]_________WINDOWS__286"/>
      <sheetName val="[가마08.XLS]_________WINDOWS__289"/>
      <sheetName val="[가마08.XLS]_________WINDOWS__288"/>
      <sheetName val="[가마08.XLS]_________WINDOWS__291"/>
      <sheetName val="[가마08.XLS]_________WINDOWS__290"/>
      <sheetName val="[가마08.XLS]_________WINDOWS__292"/>
      <sheetName val="[가마08.XLS]_________WINDOWS__295"/>
      <sheetName val="[가마08.XLS]_________WINDOWS__296"/>
      <sheetName val="[가마08.XLS]_________WINDOWS__313"/>
      <sheetName val="[가마08.XLS]_________WINDOWS__312"/>
      <sheetName val="[가마08.XLS]_________WINDOWS__298"/>
      <sheetName val="[가마08.XLS]_________WINDOWS__299"/>
      <sheetName val="[가마08.XLS]_________WINDOWS__300"/>
      <sheetName val="[가마08.XLS]_________WINDOWS__309"/>
      <sheetName val="[가마08.XLS]_________WINDOWS__303"/>
      <sheetName val="[가마08.XLS]_________WINDOWS__302"/>
      <sheetName val="[가마08.XLS]_________WINDOWS__301"/>
      <sheetName val="[가마08.XLS]_________WINDOWS__308"/>
      <sheetName val="[가마08.XLS]_________WINDOWS__304"/>
      <sheetName val="[가마08.XLS]_________WINDOWS__305"/>
      <sheetName val="[가마08.XLS]_________WINDOWS__306"/>
      <sheetName val="[가마08.XLS]_________WINDOWS__307"/>
      <sheetName val="[가마08.XLS]_________WINDOWS__311"/>
      <sheetName val="[가마08.XLS]_________WINDOWS__310"/>
      <sheetName val="[가마08.XLS]_________WINDOWS__314"/>
      <sheetName val="[가마08.XLS]_________WINDOWS__317"/>
      <sheetName val="[가마08.XLS]_________WINDOWS__315"/>
      <sheetName val="[가마08.XLS]_________WINDOWS__316"/>
      <sheetName val="[가마08.XLS]_________WINDOWS__320"/>
      <sheetName val="[가마08.XLS]_________WINDOWS__318"/>
      <sheetName val="[가마08.XLS]_________WINDOWS__319"/>
      <sheetName val="[가마08.XLS]_________WINDOWS__321"/>
      <sheetName val="[가마08.XLS]_________WINDOWS__322"/>
      <sheetName val="[가마08.XLS]_________WINDOWS__323"/>
      <sheetName val="[가마08.XLS]_________WINDOWS__324"/>
      <sheetName val="[가마08.XLS]_________WINDOWS__325"/>
      <sheetName val="[가마08.XLS]_________WINDOWS__326"/>
      <sheetName val="[가마08.XLS]_________WINDOWS__327"/>
      <sheetName val="[가마08.XLS]_________WINDOWS__328"/>
      <sheetName val="[가마08.XLS]_________WINDOWS__356"/>
      <sheetName val="[가마08.XLS]_________WINDOWS__349"/>
      <sheetName val="[가마08.XLS]_________WINDOWS__347"/>
      <sheetName val="[가마08.XLS]_________WINDOWS__343"/>
      <sheetName val="[가마08.XLS]_________WINDOWS__342"/>
      <sheetName val="[가마08.XLS]_________WINDOWS__335"/>
      <sheetName val="[가마08.XLS]_________WINDOWS__333"/>
      <sheetName val="[가마08.XLS]_________WINDOWS__331"/>
      <sheetName val="[가마08.XLS]_________WINDOWS__329"/>
      <sheetName val="[가마08.XLS]_________WINDOWS__330"/>
      <sheetName val="[가마08.XLS]_________WINDOWS__332"/>
      <sheetName val="[가마08.XLS]_________WINDOWS__334"/>
      <sheetName val="[가마08.XLS]_________WINDOWS__336"/>
      <sheetName val="[가마08.XLS]_________WINDOWS__340"/>
      <sheetName val="[가마08.XLS]_________WINDOWS__337"/>
      <sheetName val="[가마08.XLS]_________WINDOWS__338"/>
      <sheetName val="[가마08.XLS]_________WINDOWS__339"/>
      <sheetName val="[가마08.XLS]_________WINDOWS__341"/>
      <sheetName val="[가마08.XLS]_________WINDOWS__344"/>
      <sheetName val="[가마08.XLS]_________WINDOWS__345"/>
      <sheetName val="[가마08.XLS]_________WINDOWS__346"/>
      <sheetName val="[가마08.XLS]_________WINDOWS__348"/>
      <sheetName val="[가마08.XLS]_________WINDOWS__354"/>
      <sheetName val="[가마08.XLS]_________WINDOWS__353"/>
      <sheetName val="[가마08.XLS]_________WINDOWS__350"/>
      <sheetName val="[가마08.XLS]_________WINDOWS__351"/>
      <sheetName val="[가마08.XLS]_________WINDOWS__352"/>
      <sheetName val="[가마08.XLS]_________WINDOWS__355"/>
      <sheetName val="[가마08.XLS]_________WINDOWS__357"/>
      <sheetName val="[가마08.XLS]_________WINDOWS__358"/>
      <sheetName val="[가마08.XLS]_________WINDOWS__374"/>
      <sheetName val="[가마08.XLS]_________WINDOWS__363"/>
      <sheetName val="[가마08.XLS]_________WINDOWS__359"/>
      <sheetName val="[가마08.XLS]_________WINDOWS__360"/>
      <sheetName val="[가마08.XLS]_________WINDOWS__361"/>
      <sheetName val="[가마08.XLS]_________WINDOWS__362"/>
      <sheetName val="[가마08.XLS]_________WINDOWS__364"/>
      <sheetName val="[가마08.XLS]_________WINDOWS__365"/>
      <sheetName val="[가마08.XLS]_________WINDOWS__366"/>
      <sheetName val="[가마08.XLS]_________WINDOWS__367"/>
      <sheetName val="[가마08.XLS]_________WINDOWS__371"/>
      <sheetName val="[가마08.XLS]_________WINDOWS__368"/>
      <sheetName val="[가마08.XLS]_________WINDOWS__369"/>
      <sheetName val="[가마08.XLS]_________WINDOWS__370"/>
      <sheetName val="[가마08.XLS]_________WINDOWS__372"/>
      <sheetName val="[가마08.XLS]_________WINDOWS__373"/>
      <sheetName val="[가마08.XLS]_________WINDOWS__375"/>
      <sheetName val="[가마08.XLS]_________WINDOWS__376"/>
      <sheetName val="[가마08.XLS]_________WINDOWS__377"/>
      <sheetName val="[가마08.XLS]_________WINDOWS__378"/>
      <sheetName val="[가마08.XLS]_________WINDOWS__379"/>
      <sheetName val="[가마08.XLS]_________WINDOWS__380"/>
      <sheetName val="[가마08.XLS]_________WINDOWS__385"/>
      <sheetName val="[가마08.XLS]_________WINDOWS__381"/>
      <sheetName val="[가마08.XLS]_________WINDOWS__383"/>
      <sheetName val="[가마08.XLS]_________WINDOWS__382"/>
      <sheetName val="[가마08.XLS]_________WINDOWS__384"/>
      <sheetName val="[가마08.XLS]_________WINDOWS__449"/>
      <sheetName val="[가마08.XLS]_________WINDOWS__413"/>
      <sheetName val="[가마08.XLS]_________WINDOWS__386"/>
      <sheetName val="[가마08.XLS]_________WINDOWS__387"/>
      <sheetName val="[가마08.XLS]_________WINDOWS__388"/>
      <sheetName val="[가마08.XLS]_________WINDOWS__389"/>
      <sheetName val="[가마08.XLS]_________WINDOWS__390"/>
      <sheetName val="[가마08.XLS]_________WINDOWS__392"/>
      <sheetName val="[가마08.XLS]_________WINDOWS__391"/>
      <sheetName val="[가마08.XLS]_________WINDOWS__394"/>
      <sheetName val="[가마08.XLS]_________WINDOWS__393"/>
      <sheetName val="[가마08.XLS]_________WINDOWS__395"/>
      <sheetName val="[가마08.XLS]_________WINDOWS__396"/>
      <sheetName val="[가마08.XLS]_________WINDOWS__397"/>
      <sheetName val="[가마08.XLS]_________WINDOWS__398"/>
      <sheetName val="[가마08.XLS]_________WINDOWS__399"/>
      <sheetName val="[가마08.XLS]_________WINDOWS__410"/>
      <sheetName val="[가마08.XLS]_________WINDOWS__401"/>
      <sheetName val="[가마08.XLS]_________WINDOWS__400"/>
      <sheetName val="[가마08.XLS]_________WINDOWS__402"/>
      <sheetName val="[가마08.XLS]_________WINDOWS__406"/>
      <sheetName val="[가마08.XLS]_________WINDOWS__404"/>
      <sheetName val="[가마08.XLS]_________WINDOWS__403"/>
      <sheetName val="[가마08.XLS]_________WINDOWS__405"/>
      <sheetName val="[가마08.XLS]_________WINDOWS__407"/>
      <sheetName val="[가마08.XLS]_________WINDOWS__408"/>
      <sheetName val="[가마08.XLS]_________WINDOWS__409"/>
      <sheetName val="[가마08.XLS]_________WINDOWS__411"/>
      <sheetName val="[가마08.XLS]_________WINDOWS__412"/>
      <sheetName val="[가마08.XLS]_________WINDOWS__414"/>
      <sheetName val="[가마08.XLS]_________WINDOWS__418"/>
      <sheetName val="[가마08.XLS]_________WINDOWS__415"/>
      <sheetName val="[가마08.XLS]_________WINDOWS__416"/>
      <sheetName val="[가마08.XLS]_________WINDOWS__417"/>
      <sheetName val="[가마08.XLS]_________WINDOWS__419"/>
      <sheetName val="[가마08.XLS]_________WINDOWS__420"/>
      <sheetName val="[가마08.XLS]_________WINDOWS__421"/>
      <sheetName val="[가마08.XLS]_________WINDOWS__423"/>
      <sheetName val="[가마08.XLS]_________WINDOWS__422"/>
      <sheetName val="[가마08.XLS]_________WINDOWS__424"/>
      <sheetName val="[가마08.XLS]_________WINDOWS__425"/>
      <sheetName val="[가마08.XLS]_________WINDOWS__426"/>
      <sheetName val="[가마08.XLS]_________WINDOWS__427"/>
      <sheetName val="[가마08.XLS]_________WINDOWS__429"/>
      <sheetName val="[가마08.XLS]_________WINDOWS__428"/>
      <sheetName val="[가마08.XLS]_________WINDOWS__441"/>
      <sheetName val="[가마08.XLS]_________WINDOWS__436"/>
      <sheetName val="[가마08.XLS]_________WINDOWS__430"/>
      <sheetName val="[가마08.XLS]_________WINDOWS__431"/>
      <sheetName val="[가마08.XLS]_________WINDOWS__433"/>
      <sheetName val="[가마08.XLS]_________WINDOWS__432"/>
      <sheetName val="[가마08.XLS]_________WINDOWS__434"/>
      <sheetName val="[가마08.XLS]_________WINDOWS__435"/>
      <sheetName val="[가마08.XLS]_________WINDOWS__440"/>
      <sheetName val="[가마08.XLS]_________WINDOWS__438"/>
      <sheetName val="[가마08.XLS]_________WINDOWS__437"/>
      <sheetName val="[가마08.XLS]_________WINDOWS__439"/>
      <sheetName val="[가마08.XLS]_________WINDOWS__445"/>
      <sheetName val="[가마08.XLS]_________WINDOWS__442"/>
      <sheetName val="[가마08.XLS]_________WINDOWS__443"/>
      <sheetName val="[가마08.XLS]_________WINDOWS__444"/>
      <sheetName val="[가마08.XLS]_________WINDOWS__446"/>
      <sheetName val="T"/>
      <sheetName val="[가마08.XLS]_________WINDOWS__447"/>
      <sheetName val="[가마08.XLS]_________WINDOWS__448"/>
      <sheetName val="[가마08.XLS]_________WINDOWS__457"/>
      <sheetName val="[가마08.XLS]_________WINDOWS__450"/>
      <sheetName val="[가마08.XLS]_________WINDOWS__453"/>
      <sheetName val="[가마08.XLS]_________WINDOWS__451"/>
      <sheetName val="[가마08.XLS]_________WINDOWS__452"/>
      <sheetName val="[가마08.XLS]_________WINDOWS__455"/>
      <sheetName val="[가마08.XLS]_________WINDOWS__454"/>
      <sheetName val="[가마08.XLS]_________WINDOWS__456"/>
      <sheetName val="[가마08.XLS]_________WINDOWS__458"/>
      <sheetName val="[가마08.XLS]_________WINDOWS__459"/>
      <sheetName val="[가마08.XLS]_________WINDOWS__460"/>
      <sheetName val="[가마08.XLS]_________WINDOWS__461"/>
      <sheetName val="[가마08.XLS]_________WINDOWS__462"/>
      <sheetName val="[가마08.XLS]_________WINDOWS__463"/>
      <sheetName val="[가마08.XLS]_________WINDOWS__464"/>
      <sheetName val="[가마08.XLS]_________WINDOWS__465"/>
      <sheetName val="[가마08.XLS]_________WINDOWS__466"/>
      <sheetName val="[가마08.XLS]_________WINDOWS__467"/>
      <sheetName val="[가마08.XLS]_________WINDOWS__468"/>
      <sheetName val="[가마08.XLS]_________WINDOWS__469"/>
      <sheetName val="[가마08.XLS]_________WINDOWS__470"/>
      <sheetName val="[가마08.XLS]_________WINDOWS__472"/>
      <sheetName val="[가마08.XLS]_________WINDOWS__471"/>
      <sheetName val="[가마08.XLS]_________WINDOWS__473"/>
      <sheetName val="[가마08.XLS]_________WINDOWS__475"/>
      <sheetName val="[가마08.XLS]_________WINDOWS__474"/>
      <sheetName val="[가마08.XLS]_________WINDOWS__495"/>
      <sheetName val="[가마08.XLS]_________WINDOWS__476"/>
      <sheetName val="[가마08.XLS]_________WINDOWS__478"/>
      <sheetName val="[가마08.XLS]_________WINDOWS__477"/>
      <sheetName val="[가마08.XLS]_________WINDOWS__479"/>
      <sheetName val="[가마08.XLS]_________WINDOWS__480"/>
      <sheetName val="[가마08.XLS]_________WINDOWS__481"/>
      <sheetName val="[가마08.XLS]_________WINDOWS__482"/>
      <sheetName val="[가마08.XLS]_________WINDOWS__483"/>
      <sheetName val="[가마08.XLS]_________WINDOWS__485"/>
      <sheetName val="[가마08.XLS]_________WINDOWS__484"/>
      <sheetName val="[가마08.XLS]_________WINDOWS__486"/>
      <sheetName val="[가마08.XLS]_________WINDOWS__487"/>
      <sheetName val="[가마08.XLS]_________WINDOWS__488"/>
      <sheetName val="[가마08.XLS]_________WINDOWS__491"/>
      <sheetName val="[가마08.XLS]_________WINDOWS__489"/>
      <sheetName val="[가마08.XLS]_________WINDOWS__490"/>
      <sheetName val="[가마08.XLS]_________WINDOWS__492"/>
      <sheetName val="[가마08.XLS]_________WINDOWS__493"/>
      <sheetName val="[가마08.XLS]_________WINDOWS__494"/>
      <sheetName val="[가마08.XLS]_________WINDOWS__496"/>
      <sheetName val="[가마08.XLS]_________WINDOWS__499"/>
      <sheetName val="[가마08.XLS]_________WINDOWS__497"/>
      <sheetName val="[가마08.XLS]_________WINDOWS__498"/>
      <sheetName val="[가마08.XLS]_________WINDOWS__500"/>
      <sheetName val="가마08_XLS1"/>
      <sheetName val="%EA%B0%80%EB%A7%8808_XLS1"/>
      <sheetName val="[가마08_XLS]_________WINDOWS_T_20"/>
      <sheetName val="[가마08_XLS]\\김택곤\생산\WINDOWS\TEMP"/>
      <sheetName val="[가마08_XLS]_________WINDOWS_TE_2"/>
      <sheetName val="[가마08_XLS]_________WINDOWS_TE_3"/>
      <sheetName val="[가마08_XLS]_________WINDOWS_TE_4"/>
      <sheetName val="[가마08_XLS]_________WINDOWS_TE_5"/>
      <sheetName val="[가마08_XLS]_________WINDOWS_T_15"/>
      <sheetName val="[가마08_XLS]_________WINDOWS_TE_6"/>
      <sheetName val="[가마08_XLS]_________WINDOWS_TE_7"/>
      <sheetName val="[가마08_XLS]_________WINDOWS_T_13"/>
      <sheetName val="[가마08_XLS]_________WINDOWS_TE_8"/>
      <sheetName val="[가마08_XLS]_________WINDOWS_TE_9"/>
      <sheetName val="[가마08_XLS]_________WINDOWS_T_10"/>
      <sheetName val="[가마08_XLS]_________WINDOWS_T_11"/>
      <sheetName val="[가마08_XLS]_________WINDOWS_T_12"/>
      <sheetName val="[가마08_XLS]_________WINDOWS_T_14"/>
      <sheetName val="[가마08_XLS]_________WINDOWS_T_16"/>
      <sheetName val="[가마08_XLS]_________WINDOWS_T_17"/>
      <sheetName val="[가마08_XLS]_________WINDOWS_T_18"/>
      <sheetName val="[가마08_XLS]_________WINDOWS_T_19"/>
      <sheetName val="[가마08_XLS]_________WINDOWS_T_21"/>
      <sheetName val="[가마08_XLS]_________WINDOWS_T_22"/>
      <sheetName val="[가마08_XLS]_________WINDOWS_T_23"/>
      <sheetName val="[가마08_XLS]_________WINDOWS_T_24"/>
      <sheetName val="[가마08_XLS]_________WINDOWS_T_25"/>
      <sheetName val="[가마08_XLS]_________WINDOWS_T_26"/>
      <sheetName val="[가마08_XLS]_________WINDOWS_T_27"/>
      <sheetName val="[가마08_XLS]_________WINDOWS_T_32"/>
      <sheetName val="[가마08_XLS]_________WINDOWS_T_29"/>
      <sheetName val="[가마08_XLS]_________WINDOWS_T_28"/>
      <sheetName val="[가마08_XLS]_________WINDOWS_T_31"/>
      <sheetName val="[가마08_XLS]_________WINDOWS_T_30"/>
      <sheetName val="[가마08_XLS]_________WINDOWS_T_33"/>
      <sheetName val="[가마08_XLS]_________WINDOWS_T_35"/>
      <sheetName val="[가마08_XLS]_________WINDOWS_T_34"/>
      <sheetName val="[가마08_XLS]_________WINDOWS_T_36"/>
      <sheetName val="[가마08_XLS]_________WINDOWS_T_37"/>
      <sheetName val="[가마08_XLS]_________WINDOWS_T_39"/>
      <sheetName val="[가마08_XLS]_________WINDOWS_T_38"/>
      <sheetName val="[가마08_XLS]_________WINDOWS_T_40"/>
      <sheetName val="[가마08_XLS]_________WINDOWS_T_41"/>
      <sheetName val="[가마08_XLS]_________WINDOWS_T_42"/>
      <sheetName val="[가마08_XLS]_________WINDOWS_T_43"/>
      <sheetName val="[가마08_XLS]_________WINDOWS_T_44"/>
      <sheetName val="[가마08_XLS]_________WINDOWS_T_51"/>
      <sheetName val="[가마08_XLS]_________WINDOWS_T_46"/>
      <sheetName val="[가마08_XLS]_________WINDOWS_T_45"/>
      <sheetName val="[가마08_XLS]_________WINDOWS_T_47"/>
      <sheetName val="[가마08_XLS]_________WINDOWS_T_48"/>
      <sheetName val="[가마08_XLS]_________WINDOWS_T_49"/>
      <sheetName val="[가마08_XLS]_________WINDOWS_T_50"/>
      <sheetName val="[가마08_XLS]___택곤_생__WINDOWS_TE_2"/>
      <sheetName val="[가마08_XLS]_________WINDOWS_T_52"/>
      <sheetName val="[가마08_XLS]_________WINDOWS_T_53"/>
      <sheetName val="[가마08_XLS]_________WINDOWS_T_54"/>
      <sheetName val="[가마08_XLS]_________WINDOWS_T_55"/>
      <sheetName val="[가마08_XLS]_________WINDOWS_T_56"/>
      <sheetName val="[가마08_XLS]_________WINDOWS_T_57"/>
      <sheetName val="[가마08_XLS]_________WINDOWS_T_58"/>
      <sheetName val="[가마08_XLS]_________WINDOWS_T_59"/>
      <sheetName val="[가마08_XLS]_________WINDOWS_T_60"/>
      <sheetName val="[가마08_XLS]_________WINDOWS_T_61"/>
      <sheetName val="[가마08_XLS]_________WINDOWS_T_96"/>
      <sheetName val="[가마08_XLS]_________WINDOWS_T_71"/>
      <sheetName val="[가마08_XLS]_________WINDOWS_T_62"/>
      <sheetName val="[가마08_XLS]_________WINDOWS_T_65"/>
      <sheetName val="[가마08_XLS]_________WINDOWS_T_63"/>
      <sheetName val="[가마08_XLS]_________WINDOWS_T_64"/>
      <sheetName val="[가마08_XLS]_________WINDOWS_T_66"/>
      <sheetName val="[가마08_XLS]_________WINDOWS_T_67"/>
      <sheetName val="[가마08_XLS]_________WINDOWS_T_68"/>
      <sheetName val="[가마08_XLS]_________WINDOWS_T_69"/>
      <sheetName val="[가마08_XLS]_________WINDOWS_T_70"/>
      <sheetName val="[가마08_XLS]_________WINDOWS_T_72"/>
      <sheetName val="[가마08_XLS]_________WINDOWS_T_73"/>
      <sheetName val="[가마08_XLS]_________WINDOWS_T_74"/>
      <sheetName val="[가마08_XLS]_________WINDOWS_T_75"/>
      <sheetName val="[가마08_XLS]_________WINDOWS_T_78"/>
      <sheetName val="[가마08_XLS]_________WINDOWS_T_76"/>
      <sheetName val="[가마08_XLS]_________WINDOWS_T_77"/>
      <sheetName val="[가마08_XLS]_________WINDOWS_T_80"/>
      <sheetName val="[가마08_XLS]_________WINDOWS_T_79"/>
      <sheetName val="[가마08_XLS]_________WINDOWS_T_81"/>
      <sheetName val="[가마08_XLS]_________WINDOWS_T_82"/>
      <sheetName val="[가마08_XLS]_________WINDOWS_T_85"/>
      <sheetName val="[가마08_XLS]_________WINDOWS_T_83"/>
      <sheetName val="[가마08_XLS]_________WINDOWS_T_84"/>
      <sheetName val="[가마08_XLS]_________WINDOWS_T_86"/>
      <sheetName val="[가마08_XLS]_________WINDOWS_T_87"/>
      <sheetName val="[가마08_XLS]_________WINDOWS_T_90"/>
      <sheetName val="[가마08_XLS]_________WINDOWS_T_88"/>
      <sheetName val="[가마08_XLS]_________WINDOWS_T_89"/>
      <sheetName val="[가마08_XLS]_________WINDOWS_T_91"/>
      <sheetName val="[가마08_XLS]_________WINDOWS_T_92"/>
      <sheetName val="[가마08_XLS]_________WINDOWS_T_93"/>
      <sheetName val="[가마08_XLS]_________WINDOWS_T_94"/>
      <sheetName val="[가마08_XLS]_________WINDOWS_T_95"/>
      <sheetName val="[가마08_XLS]_________WINDOWS_T_97"/>
      <sheetName val="[가마08_XLS]_________WINDOWS__130"/>
      <sheetName val="[가마08_XLS]_________WINDOWS__100"/>
      <sheetName val="[가마08_XLS]_________WINDOWS_T_99"/>
      <sheetName val="[가마08_XLS]_________WINDOWS_T_98"/>
      <sheetName val="[가마08_XLS]_________WINDOWS__129"/>
      <sheetName val="[가마08_XLS]_________WINDOWS__123"/>
      <sheetName val="[가마08_XLS]_________WINDOWS__101"/>
      <sheetName val="[가마08_XLS]_________WINDOWS__103"/>
      <sheetName val="[가마08_XLS]_________WINDOWS__102"/>
      <sheetName val="[가마08_XLS]_________WINDOWS__105"/>
      <sheetName val="[가마08_XLS]_________WINDOWS__104"/>
      <sheetName val="[가마08_XLS]_________WINDOWS__113"/>
      <sheetName val="[가마08_XLS]_________WINDOWS__106"/>
      <sheetName val="[가마08_XLS]_________WINDOWS__107"/>
      <sheetName val="[가마08_XLS]_________WINDOWS__108"/>
      <sheetName val="[가마08_XLS]_________WINDOWS__109"/>
      <sheetName val="[가마08_XLS]_________WINDOWS__110"/>
      <sheetName val="[가마08_XLS]_________WINDOWS__112"/>
      <sheetName val="[가마08_XLS]_________WINDOWS__111"/>
      <sheetName val="[가마08_XLS]_________WINDOWS__114"/>
      <sheetName val="[가마08_XLS]_________WINDOWS__115"/>
      <sheetName val="[가마08_XLS]_________WINDOWS__116"/>
      <sheetName val="[가마08_XLS]_________WINDOWS__117"/>
      <sheetName val="[가마08_XLS]_________WINDOWS__118"/>
      <sheetName val="[가마08_XLS]_________WINDOWS__121"/>
      <sheetName val="[가마08_XLS]_________WINDOWS__119"/>
      <sheetName val="[가마08_XLS]_________WINDOWS__120"/>
      <sheetName val="[가마08_XLS]_________WINDOWS__122"/>
      <sheetName val="[가마08_XLS]_________WINDOWS__124"/>
      <sheetName val="[가마08_XLS]_________WINDOWS__125"/>
      <sheetName val="[가마08_XLS]_________WINDOWS__126"/>
      <sheetName val="[가마08_XLS]_________WINDOWS__127"/>
      <sheetName val="[가마08_XLS]_________WINDOWS__128"/>
      <sheetName val="[가마08_XLS]_________WINDOWS__131"/>
      <sheetName val="[가마08_XLS]_________WINDOWS__132"/>
      <sheetName val="[가마08_XLS]_________WINDOWS__133"/>
      <sheetName val="[가마08_XLS]_________WINDOWS__136"/>
      <sheetName val="[가마08_XLS]_________WINDOWS__134"/>
      <sheetName val="[가마08_XLS]_________WINDOWS__135"/>
      <sheetName val="[가마08_XLS]_________WINDOWS__137"/>
      <sheetName val="[가마08_XLS]_________WINDOWS__138"/>
      <sheetName val="[가마08_XLS]_________WINDOWS__139"/>
      <sheetName val="[가마08_XLS]_________WINDOWS__140"/>
      <sheetName val="[가마08_XLS]_________WINDOWS__141"/>
      <sheetName val="[가마08_XLS]_________WINDOWS__142"/>
      <sheetName val="[가마08_XLS]_________WINDOWS__143"/>
      <sheetName val="[가마08_XLS]_________WINDOWS__146"/>
      <sheetName val="[가마08_XLS]_________WINDOWS__144"/>
      <sheetName val="[가마08_XLS]_________WINDOWS__145"/>
      <sheetName val="[가마08_XLS]_________WINDOWS__147"/>
      <sheetName val="[가마08_XLS]_________WINDOWS__322"/>
      <sheetName val="[가마08_XLS]_________WINDOWS__234"/>
      <sheetName val="[가마08_XLS]_________WINDOWS__153"/>
      <sheetName val="[가마08_XLS]_________WINDOWS__151"/>
      <sheetName val="[가마08_XLS]_________WINDOWS__150"/>
      <sheetName val="[가마08_XLS]_________WINDOWS__148"/>
      <sheetName val="[가마08_XLS]_________WINDOWS__149"/>
      <sheetName val="[가마08_XLS]_________WINDOWS__152"/>
      <sheetName val="[가마08_XLS]_________WINDOWS__154"/>
      <sheetName val="[가마08_XLS]_________WINDOWS__155"/>
      <sheetName val="[가마08_XLS]_________WINDOWS__156"/>
      <sheetName val="[가마08_XLS]_________WINDOWS__158"/>
      <sheetName val="[가마08_XLS]_________WINDOWS__157"/>
      <sheetName val="[가마08_XLS]_________WINDOWS__172"/>
      <sheetName val="[가마08_XLS]_________WINDOWS__167"/>
      <sheetName val="[가마08_XLS]_________WINDOWS__166"/>
      <sheetName val="[가마08_XLS]_________WINDOWS__161"/>
      <sheetName val="[가마08_XLS]_________WINDOWS__159"/>
      <sheetName val="[가마08_XLS]_________WINDOWS__160"/>
      <sheetName val="[가마08_XLS]_________WINDOWS__162"/>
      <sheetName val="[가마08_XLS]_________WINDOWS__164"/>
      <sheetName val="[가마08_XLS]_________WINDOWS__163"/>
      <sheetName val="[가마08_XLS]_________WINDOWS__165"/>
      <sheetName val="[가마08_XLS]_________WINDOWS__168"/>
      <sheetName val="[가마08_XLS]_________WINDOWS__171"/>
      <sheetName val="[가마08_XLS]_________WINDOWS__169"/>
      <sheetName val="[가마08_XLS]_________WINDOWS__170"/>
      <sheetName val="[가마08_XLS]_________WINDOWS__173"/>
      <sheetName val="[가마08_XLS]_________WINDOWS__186"/>
      <sheetName val="[가마08_XLS]_________WINDOWS__184"/>
      <sheetName val="[가마08_XLS]_________WINDOWS__175"/>
      <sheetName val="[가마08_XLS]_________WINDOWS__174"/>
      <sheetName val="[가마08_XLS]_________WINDOWS__176"/>
      <sheetName val="[가마08_XLS]_________WINDOWS__177"/>
      <sheetName val="[가마08_XLS]_________WINDOWS__178"/>
      <sheetName val="[가마08_XLS]_________WINDOWS__179"/>
      <sheetName val="[가마08_XLS]_________WINDOWS__180"/>
      <sheetName val="[가마08_XLS]_________WINDOWS__181"/>
      <sheetName val="[가마08_XLS]_________WINDOWS__182"/>
      <sheetName val="[가마08_XLS]_________WINDOWS__183"/>
      <sheetName val="[가마08_XLS]_________WINDOWS__185"/>
      <sheetName val="[가마08_XLS]_________WINDOWS__187"/>
      <sheetName val="[가마08_XLS]_________WINDOWS__188"/>
      <sheetName val="[가마08_XLS]_________WINDOWS__190"/>
      <sheetName val="[가마08_XLS]_________WINDOWS__189"/>
      <sheetName val="[가마08_XLS]_________WINDOWS__192"/>
      <sheetName val="[가마08_XLS]_________WINDOWS__191"/>
      <sheetName val="[가마08_XLS]_________WINDOWS__193"/>
      <sheetName val="[가마08_XLS]_________WINDOWS__196"/>
      <sheetName val="[가마08_XLS]_________WINDOWS__195"/>
      <sheetName val="[가마08_XLS]_________WINDOWS__194"/>
      <sheetName val="[가마08_XLS]_________WINDOWS__200"/>
      <sheetName val="[가마08_XLS]_________WINDOWS__199"/>
      <sheetName val="[가마08_XLS]_________WINDOWS__197"/>
      <sheetName val="[가마08_XLS]_________WINDOWS__198"/>
      <sheetName val="[가마08_XLS]_________WINDOWS__207"/>
      <sheetName val="[가마08_XLS]_________WINDOWS__204"/>
      <sheetName val="[가마08_XLS]_________WINDOWS__201"/>
      <sheetName val="[가마08_XLS]_________WINDOWS__202"/>
      <sheetName val="[가마08_XLS]_________WINDOWS__203"/>
      <sheetName val="[가마08_XLS]_________WINDOWS__205"/>
      <sheetName val="[가마08_XLS]_________WINDOWS__206"/>
      <sheetName val="[가마08_XLS]_________WINDOWS__208"/>
      <sheetName val="[가마08_XLS]_________WINDOWS__209"/>
      <sheetName val="[가마08_XLS]_________WINDOWS__210"/>
      <sheetName val="[가마08_XLS]_________WINDOWS__211"/>
      <sheetName val="[가마08_XLS]_________WINDOWS__212"/>
      <sheetName val="[가마08_XLS]_________WINDOWS__213"/>
      <sheetName val="[가마08_XLS]_________WINDOWS__216"/>
      <sheetName val="[가마08_XLS]_________WINDOWS__214"/>
      <sheetName val="[가마08_XLS]_________WINDOWS__215"/>
      <sheetName val="[가마08_XLS]__김택곤_생산_WINDOWS_TE_2"/>
      <sheetName val="[가마08_XLS]_________WINDOWS__221"/>
      <sheetName val="[가마08_XLS]_________WINDOWS__219"/>
      <sheetName val="[가마08_XLS]_________WINDOWS__217"/>
      <sheetName val="[가마08_XLS]_________WINDOWS__218"/>
      <sheetName val="[가마08_XLS]_________WINDOWS__220"/>
      <sheetName val="[가마08_XLS]_________WINDOWS__222"/>
      <sheetName val="[가마08_XLS]_________WINDOWS__223"/>
      <sheetName val="[가마08_XLS]_________WINDOWS__224"/>
      <sheetName val="[가마08_XLS]_________WINDOWS__225"/>
      <sheetName val="[가마08_XLS]_________WINDOWS__226"/>
      <sheetName val="[가마08_XLS]_________WINDOWS__229"/>
      <sheetName val="[가마08_XLS]_________WINDOWS__227"/>
      <sheetName val="[가마08_XLS]_________WINDOWS__228"/>
      <sheetName val="[가마08_XLS]_________WINDOWS__231"/>
      <sheetName val="[가마08_XLS]_________WINDOWS__230"/>
      <sheetName val="[가마08_XLS]_________WINDOWS__232"/>
      <sheetName val="[가마08_XLS]_________WINDOWS__233"/>
      <sheetName val="[가마08_XLS]_________WINDOWS__235"/>
      <sheetName val="[가마08_XLS]_________WINDOWS__236"/>
      <sheetName val="[가마08_XLS]_________WINDOWS__237"/>
      <sheetName val="[가마08_XLS]_________WINDOWS__238"/>
      <sheetName val="[가마08_XLS]_________WINDOWS__239"/>
      <sheetName val="[가마08_XLS]_________WINDOWS__240"/>
      <sheetName val="[가마08_XLS]_________WINDOWS__242"/>
      <sheetName val="[가마08_XLS]_________WINDOWS__241"/>
      <sheetName val="[가마08_XLS]_________WINDOWS__243"/>
      <sheetName val="[가마08_XLS]_________WINDOWS__255"/>
      <sheetName val="[가마08_XLS]_________WINDOWS__245"/>
      <sheetName val="[가마08_XLS]_________WINDOWS__244"/>
      <sheetName val="[가마08_XLS]_________WINDOWS__248"/>
      <sheetName val="[가마08_XLS]_________WINDOWS__246"/>
      <sheetName val="[가마08_XLS]_________WINDOWS__247"/>
      <sheetName val="[가마08_XLS]_________WINDOWS__249"/>
      <sheetName val="[가마08_XLS]_________WINDOWS__251"/>
      <sheetName val="[가마08_XLS]_________WINDOWS__250"/>
      <sheetName val="[가마08_XLS]_________WINDOWS__253"/>
      <sheetName val="[가마08_XLS]_________WINDOWS__252"/>
      <sheetName val="[가마08_XLS]_________WINDOWS__254"/>
      <sheetName val="[가마08_XLS]_________WINDOWS__271"/>
      <sheetName val="[가마08_XLS]_________WINDOWS__257"/>
      <sheetName val="[가마08_XLS]_________WINDOWS__256"/>
      <sheetName val="[가마08_XLS]_________WINDOWS__258"/>
      <sheetName val="[가마08_XLS]_________WINDOWS__259"/>
      <sheetName val="[가마08_XLS]_________WINDOWS__260"/>
      <sheetName val="[가마08_XLS]_________WINDOWS__261"/>
      <sheetName val="[가마08_XLS]_________WINDOWS__262"/>
      <sheetName val="[가마08_XLS]_________WINDOWS__263"/>
      <sheetName val="[가마08_XLS]_________WINDOWS__265"/>
      <sheetName val="[가마08_XLS]_________WINDOWS__264"/>
      <sheetName val="[가마08_XLS]_________WINDOWS__267"/>
      <sheetName val="[가마08_XLS]_________WINDOWS__266"/>
      <sheetName val="[가마08_XLS]_________WINDOWS__268"/>
      <sheetName val="[가마08_XLS]_________WINDOWS__270"/>
      <sheetName val="[가마08_XLS]_________WINDOWS__269"/>
      <sheetName val="[가마08_XLS]_________WINDOWS__272"/>
      <sheetName val="[가마08_XLS]_________WINDOWS__273"/>
      <sheetName val="[가마08_XLS]_________WINDOWS__274"/>
      <sheetName val="[가마08_XLS]_________WINDOWS__275"/>
      <sheetName val="[가마08_XLS]_________WINDOWS__279"/>
      <sheetName val="[가마08_XLS]_________WINDOWS__276"/>
      <sheetName val="[가마08_XLS]_________WINDOWS__277"/>
      <sheetName val="[가마08_XLS]_________WINDOWS__278"/>
      <sheetName val="[가마08_XLS]_________WINDOWS__282"/>
      <sheetName val="[가마08_XLS]_________WINDOWS__280"/>
      <sheetName val="[가마08_XLS]_________WINDOWS__281"/>
      <sheetName val="[가마08_XLS]_________WINDOWS__287"/>
      <sheetName val="[가마08_XLS]_________WINDOWS__283"/>
      <sheetName val="[가마08_XLS]_________WINDOWS__285"/>
      <sheetName val="[가마08_XLS]_________WINDOWS__284"/>
      <sheetName val="[가마08_XLS]_________WINDOWS__286"/>
      <sheetName val="[가마08_XLS]_________WINDOWS__288"/>
      <sheetName val="[가마08_XLS]_________WINDOWS__292"/>
      <sheetName val="[가마08_XLS]_________WINDOWS__290"/>
      <sheetName val="[가마08_XLS]_________WINDOWS__289"/>
      <sheetName val="[가마08_XLS]_________WINDOWS__291"/>
      <sheetName val="[가마08_XLS]_________WINDOWS__294"/>
      <sheetName val="[가마08_XLS]_________WINDOWS__293"/>
      <sheetName val="[가마08_XLS]_________WINDOWS__295"/>
      <sheetName val="[가마08_XLS]_________WINDOWS__296"/>
      <sheetName val="[가마08_XLS]_________WINDOWS__298"/>
      <sheetName val="[가마08_XLS]_________WINDOWS__297"/>
      <sheetName val="[가마08_XLS]_________WINDOWS__299"/>
      <sheetName val="[가마08_XLS]_________WINDOWS__300"/>
      <sheetName val="[가마08_XLS]_________WINDOWS__311"/>
      <sheetName val="[가마08_XLS]_________WINDOWS__305"/>
      <sheetName val="[가마08_XLS]_________WINDOWS__302"/>
      <sheetName val="[가마08_XLS]_________WINDOWS__301"/>
      <sheetName val="[가마08_XLS]_________WINDOWS__303"/>
      <sheetName val="[가마08_XLS]_________WINDOWS__304"/>
      <sheetName val="[가마08_XLS]_________WINDOWS__306"/>
      <sheetName val="[가마08_XLS]_________WINDOWS__307"/>
      <sheetName val="[가마08_XLS]_________WINDOWS__309"/>
      <sheetName val="[가마08_XLS]_________WINDOWS__308"/>
      <sheetName val="[가마08_XLS]_________WINDOWS__310"/>
      <sheetName val="[가마08_XLS]_________WINDOWS__313"/>
      <sheetName val="[가마08_XLS]_________WINDOWS__312"/>
      <sheetName val="[가마08_XLS]_________WINDOWS__314"/>
      <sheetName val="[가마08_XLS]_________WINDOWS__315"/>
      <sheetName val="[가마08_XLS]_________WINDOWS__321"/>
      <sheetName val="[가마08_XLS]_________WINDOWS__316"/>
      <sheetName val="[가마08_XLS]_________WINDOWS__317"/>
      <sheetName val="[가마08_XLS]_________WINDOWS__318"/>
      <sheetName val="[가마08_XLS]_________WINDOWS__319"/>
      <sheetName val="[가마08_XLS]_________WINDOWS__320"/>
      <sheetName val="[가마08_XLS]_________WINDOWS__325"/>
      <sheetName val="[가마08_XLS]_________WINDOWS__323"/>
      <sheetName val="[가마08_XLS]_________WINDOWS__324"/>
      <sheetName val="[가마08_XLS]_________WINDOWS__326"/>
      <sheetName val="[가마08_XLS]_________WINDOWS__327"/>
      <sheetName val="[가마08_XLS]_________WINDOWS__328"/>
      <sheetName val="[가마08_XLS]_________WINDOWS__329"/>
      <sheetName val="[가마08_XLS]_________WINDOWS__330"/>
      <sheetName val="[가마08_XLS]_________WINDOWS__332"/>
      <sheetName val="[가마08_XLS]_________WINDOWS__331"/>
      <sheetName val="[가마08_XLS]_________WINDOWS__333"/>
      <sheetName val="[가마08_XLS]_________WINDOWS__334"/>
      <sheetName val="[가마08_XLS]_________WINDOWS__353"/>
      <sheetName val="[가마08_XLS]_________WINDOWS__341"/>
      <sheetName val="[가마08_XLS]_________WINDOWS__340"/>
      <sheetName val="[가마08_XLS]_________WINDOWS__338"/>
      <sheetName val="[가마08_XLS]_________WINDOWS__335"/>
      <sheetName val="[가마08_XLS]_________WINDOWS__337"/>
      <sheetName val="[가마08_XLS]_________WINDOWS__336"/>
      <sheetName val="[가마08_XLS]_________WINDOWS__339"/>
      <sheetName val="[가마08_XLS]_________WINDOWS__342"/>
      <sheetName val="[가마08_XLS]_________WINDOWS__345"/>
      <sheetName val="[가마08_XLS]_________WINDOWS__343"/>
      <sheetName val="[가마08_XLS]_________WINDOWS__344"/>
      <sheetName val="[가마08_XLS]_________WINDOWS__348"/>
      <sheetName val="[가마08_XLS]_________WINDOWS__346"/>
      <sheetName val="[가마08_XLS]_________WINDOWS__347"/>
      <sheetName val="[가마08_XLS]_________WINDOWS__350"/>
      <sheetName val="[가마08_XLS]_________WINDOWS__349"/>
      <sheetName val="[가마08_XLS]_________WINDOWS__351"/>
      <sheetName val="[가마08_XLS]_________WINDOWS__352"/>
      <sheetName val="[가마08_XLS]_________WINDOWS__356"/>
      <sheetName val="[가마08_XLS]_________WINDOWS__354"/>
      <sheetName val="[가마08_XLS]_________WINDOWS__355"/>
      <sheetName val="[가마08_XLS]_________WINDOWS__357"/>
      <sheetName val="[가마08_XLS]_________WINDOWS__381"/>
      <sheetName val="[가마08_XLS]_________WINDOWS__375"/>
      <sheetName val="[가마08_XLS]_________WINDOWS__363"/>
      <sheetName val="[가마08_XLS]_________WINDOWS__358"/>
      <sheetName val="[가마08_XLS]_________WINDOWS__359"/>
      <sheetName val="[가마08_XLS]_________WINDOWS__360"/>
      <sheetName val="[가마08_XLS]_________WINDOWS__361"/>
      <sheetName val="[가마08_XLS]_________WINDOWS__362"/>
      <sheetName val="[가마08_XLS]_________WINDOWS__364"/>
      <sheetName val="[가마08_XLS]_________WINDOWS__366"/>
      <sheetName val="[가마08_XLS]_________WINDOWS__365"/>
      <sheetName val="[가마08_XLS]_________WINDOWS__367"/>
      <sheetName val="[가마08_XLS]_________WINDOWS__370"/>
      <sheetName val="[가마08_XLS]_________WINDOWS__368"/>
      <sheetName val="[가마08_XLS]_________WINDOWS__369"/>
      <sheetName val="[가마08_XLS]_________WINDOWS__372"/>
      <sheetName val="[가마08_XLS]_________WINDOWS__371"/>
      <sheetName val="[가마08_XLS]_________WINDOWS__373"/>
      <sheetName val="[가마08_XLS]_________WINDOWS__374"/>
      <sheetName val="[가마08_XLS]_________WINDOWS__376"/>
      <sheetName val="[가마08_XLS]_________WINDOWS__378"/>
      <sheetName val="[가마08_XLS]_________WINDOWS__377"/>
      <sheetName val="[가마08_XLS]_________WINDOWS__380"/>
      <sheetName val="[가마08_XLS]_________WINDOWS__379"/>
      <sheetName val="[가마08_XLS]_________WINDOWS__383"/>
      <sheetName val="[가마08_XLS]_________WINDOWS__382"/>
      <sheetName val="\\김택곤\생산\WINDOWS\TEMP\가마08_XLS"/>
      <sheetName val="[가마08.XLS]_________WINDOWS__502"/>
      <sheetName val="[가마08.XLS]_________WINDOWS__501"/>
      <sheetName val="[가마08.XLS]_________WINDOWS__504"/>
      <sheetName val="[가마08.XLS]_________WINDOWS__503"/>
      <sheetName val="[가마08.XLS]_________WINDOWS__505"/>
      <sheetName val="[가마08.XLS]_________WINDOWS__506"/>
      <sheetName val="[가마08.XLS]_________WINDOWS__507"/>
      <sheetName val="[가마08.XLS]_________WINDOWS__509"/>
      <sheetName val="[가마08.XLS]_________WINDOWS__508"/>
      <sheetName val="[가마08.XLS]_________WINDOWS__510"/>
      <sheetName val="[가마08.XLS]_________WINDOWS__511"/>
      <sheetName val="[가마08.XLS]_________WINDOWS__512"/>
      <sheetName val="[가마08.XLS]_________WINDOWS__513"/>
      <sheetName val="[가마08.XLS]_________WINDOWS__516"/>
      <sheetName val="[가마08.XLS]_________WINDOWS__514"/>
      <sheetName val="[가마08.XLS]_________WINDOWS__515"/>
      <sheetName val="[가마08.XLS]_________WINDOWS__517"/>
      <sheetName val="[가마08.XLS]_________WINDOWS__520"/>
      <sheetName val="[가마08.XLS]_________WINDOWS__518"/>
      <sheetName val="[가마08.XLS]_________WINDOWS__519"/>
      <sheetName val="[가마08.XLS]_________WINDOWS__522"/>
      <sheetName val="[가마08.XLS]_________WINDOWS__521"/>
      <sheetName val="[가마08.XLS]_________WINDOWS__523"/>
      <sheetName val="[가마08.XLS]_________WINDOWS__524"/>
      <sheetName val="[가마08.XLS]_________WINDOWS__533"/>
      <sheetName val="[가마08.XLS]_________WINDOWS__530"/>
      <sheetName val="[가마08.XLS]_________WINDOWS__525"/>
      <sheetName val="[가마08.XLS]_________WINDOWS__526"/>
      <sheetName val="[가마08.XLS]_________WINDOWS__527"/>
      <sheetName val="[가마08.XLS]_________WINDOWS__528"/>
      <sheetName val="[가마08.XLS]_________WINDOWS__529"/>
      <sheetName val="[가마08.XLS]_________WINDOWS__531"/>
      <sheetName val="[가마08.XLS]_________WINDOWS__532"/>
      <sheetName val="[가마08.XLS]_________WINDOWS__534"/>
      <sheetName val="[가마08.XLS]_________WINDOWS__538"/>
      <sheetName val="[가마08.XLS]_________WINDOWS__535"/>
      <sheetName val="[가마08.XLS]_________WINDOWS__536"/>
      <sheetName val="[가마08.XLS]_________WINDOWS__537"/>
      <sheetName val="Train"/>
      <sheetName val="mensuel"/>
      <sheetName val="[가마08.XLS]_________WINDOWS__540"/>
      <sheetName val="[가마08.XLS]_________WINDOWS__539"/>
      <sheetName val="[가마08.XLS]_________WINDOWS__541"/>
      <sheetName val="[가마08.XLS]_________WINDOWS__542"/>
      <sheetName val="[가마08.XLS]_________WINDOWS__543"/>
      <sheetName val="[가마08.XLS]_________WINDOWS__544"/>
      <sheetName val="[가마08.XLS]_________WINDOWS__546"/>
      <sheetName val="[가마08.XLS]_________WINDOWS__545"/>
      <sheetName val="[가마08.XLS]_________WINDOWS__547"/>
      <sheetName val="[가마08.XLS]_________WINDOWS__548"/>
      <sheetName val="[가마08.XLS]_________WINDOWS__549"/>
      <sheetName val="[가마08.XLS]_________WINDOWS__550"/>
      <sheetName val="[가마08.XLS]_________WINDOWS__551"/>
      <sheetName val="[가마08.XLS]_________WINDOWS__552"/>
      <sheetName val="[가마08.XLS]_________WINDOWS__553"/>
      <sheetName val="[가마08.XLS]_________WINDOWS__554"/>
      <sheetName val="[가마08.XLS]_________WINDOWS__555"/>
      <sheetName val="[가마08.XLS]_________WINDOWS__556"/>
      <sheetName val="[가마08.XLS]_________WINDOWS__557"/>
      <sheetName val="[가마08.XLS]_________WINDOWS__558"/>
    </sheetNames>
    <definedNames>
      <definedName name="Check0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B"/>
      <sheetName val="IV-C sale asset"/>
      <sheetName val="IV-C_sale_asset"/>
      <sheetName val="IV-C_sale_asset1"/>
      <sheetName val="IV-C_sale_asset2"/>
      <sheetName val="IV-C_sale_asset3"/>
    </sheetNames>
    <sheetDataSet>
      <sheetData sheetId="0" refreshError="1"/>
      <sheetData sheetId="1" refreshError="1"/>
      <sheetData sheetId="2"/>
      <sheetData sheetId="3"/>
      <sheetData sheetId="4"/>
      <sheetData sheetId="5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ODE D'EMPLOI"/>
      <sheetName val="INSTRUCCIONES"/>
      <sheetName val="0- TITRE"/>
      <sheetName val="1- Titre_FeuilleRestitution"/>
      <sheetName val="1- FEUILLE RESTITUTION"/>
      <sheetName val="2- Titre_Scenarioet Hypothèses"/>
      <sheetName val="2.1- Hyp SCENARIOS"/>
      <sheetName val="2.2 - Hyp GENERALES"/>
      <sheetName val="2.3 - CMPC"/>
      <sheetName val="2.4 - CREANCEFI"/>
      <sheetName val="3- Titre_Analyse Financiere"/>
      <sheetName val="3 - ANALYSE FINANCIERE"/>
      <sheetName val="4- Titre_Analyse Comptable"/>
      <sheetName val="4-ANALYSE COMPTABLE"/>
      <sheetName val="5-Titre_DetailCalculs"/>
      <sheetName val="5.1 - COMPTE D'EXPLOITATION"/>
      <sheetName val="5.2 - INVEST"/>
      <sheetName val="5.3a - RES"/>
      <sheetName val="5.3b - RES EURO"/>
      <sheetName val="5.4a - BAL"/>
      <sheetName val="5.4b - BAL EURO"/>
      <sheetName val="5.5a - CASH"/>
      <sheetName val="5.5b - CASH EURO"/>
      <sheetName val="5.6 - TVA"/>
      <sheetName val="5.7 - ANALYSE"/>
      <sheetName val="6-Titre_Graphiques"/>
      <sheetName val="6- GraphCashDisponible"/>
      <sheetName val="6- GraphFA ROE"/>
      <sheetName val="6-GraphCE"/>
      <sheetName val="6- GraphPro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8">
          <cell r="D38">
            <v>9.56929376E-2</v>
          </cell>
        </row>
      </sheetData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 vs Master Chart "/>
      <sheetName val="2003 COMBINED TB"/>
      <sheetName val="COMBINED FOR UPLOAD"/>
      <sheetName val="screenshot"/>
      <sheetName val="SSC"/>
      <sheetName val="FGA TB 2003"/>
      <sheetName val="LVNA TB 2003"/>
      <sheetName val="LACROIX TB 2003"/>
      <sheetName val="lacroix adds"/>
      <sheetName val="Sheet2"/>
      <sheetName val="LACROIX RAW"/>
      <sheetName val="Lists"/>
      <sheetName val="Celine 2002"/>
      <sheetName val="COMBINED TRIAL BALANCE"/>
      <sheetName val="One Pager"/>
      <sheetName val="CC Sensi"/>
      <sheetName val="PET Case"/>
      <sheetName val="Lists &amp; Variables"/>
      <sheetName val="General"/>
      <sheetName val="Cnvrt"/>
      <sheetName val="Cost Comparison"/>
      <sheetName val="Summary"/>
    </sheetNames>
    <sheetDataSet>
      <sheetData sheetId="0" refreshError="1"/>
      <sheetData sheetId="1">
        <row r="4">
          <cell r="B4" t="str">
            <v>JDE Account</v>
          </cell>
        </row>
      </sheetData>
      <sheetData sheetId="2"/>
      <sheetData sheetId="3">
        <row r="5">
          <cell r="B5" t="str">
            <v>.1130.010</v>
          </cell>
        </row>
      </sheetData>
      <sheetData sheetId="4">
        <row r="4">
          <cell r="B4" t="str">
            <v>JDE Account</v>
          </cell>
        </row>
      </sheetData>
      <sheetData sheetId="5" refreshError="1">
        <row r="5">
          <cell r="B5" t="str">
            <v>.1130.010</v>
          </cell>
          <cell r="C5">
            <v>1118971.6399999999</v>
          </cell>
        </row>
        <row r="6">
          <cell r="B6" t="str">
            <v>.1135.010</v>
          </cell>
          <cell r="C6">
            <v>-560581.29</v>
          </cell>
        </row>
        <row r="7">
          <cell r="B7" t="str">
            <v>.1341.010</v>
          </cell>
          <cell r="C7">
            <v>5708685.1100000003</v>
          </cell>
        </row>
        <row r="8">
          <cell r="B8" t="str">
            <v>.1343.010</v>
          </cell>
          <cell r="C8">
            <v>141927.72</v>
          </cell>
        </row>
        <row r="9">
          <cell r="B9" t="str">
            <v>.1343.020</v>
          </cell>
          <cell r="C9">
            <v>42688.94</v>
          </cell>
        </row>
        <row r="10">
          <cell r="B10" t="str">
            <v>.1344.010</v>
          </cell>
          <cell r="C10">
            <v>2056074.12</v>
          </cell>
        </row>
        <row r="11">
          <cell r="B11" t="str">
            <v>.1344.030</v>
          </cell>
          <cell r="C11">
            <v>109427.94</v>
          </cell>
        </row>
        <row r="12">
          <cell r="B12" t="str">
            <v>.1344.040</v>
          </cell>
          <cell r="C12">
            <v>47698.239999999998</v>
          </cell>
        </row>
        <row r="13">
          <cell r="B13" t="str">
            <v>.1344.050</v>
          </cell>
          <cell r="C13">
            <v>39877.71</v>
          </cell>
        </row>
        <row r="14">
          <cell r="B14" t="str">
            <v>.1345.010</v>
          </cell>
          <cell r="C14">
            <v>1480458.82</v>
          </cell>
        </row>
        <row r="15">
          <cell r="B15" t="str">
            <v>.1360.010</v>
          </cell>
          <cell r="C15">
            <v>5000</v>
          </cell>
        </row>
        <row r="16">
          <cell r="B16" t="str">
            <v>.1441.010</v>
          </cell>
          <cell r="C16">
            <v>-3039432.61</v>
          </cell>
        </row>
        <row r="17">
          <cell r="B17" t="str">
            <v>.1443.010</v>
          </cell>
          <cell r="C17">
            <v>-98184.99</v>
          </cell>
        </row>
        <row r="18">
          <cell r="B18" t="str">
            <v>.1443.020</v>
          </cell>
          <cell r="C18">
            <v>-11508.46</v>
          </cell>
        </row>
        <row r="19">
          <cell r="B19" t="str">
            <v>.1444.010</v>
          </cell>
          <cell r="C19">
            <v>-1554461.71</v>
          </cell>
        </row>
        <row r="20">
          <cell r="B20" t="str">
            <v>.1444.020</v>
          </cell>
          <cell r="C20">
            <v>-336.24</v>
          </cell>
        </row>
        <row r="21">
          <cell r="B21" t="str">
            <v>.1444.030</v>
          </cell>
          <cell r="C21">
            <v>-18399.52</v>
          </cell>
        </row>
        <row r="22">
          <cell r="B22" t="str">
            <v>.1444.040</v>
          </cell>
          <cell r="C22">
            <v>-3255.56</v>
          </cell>
        </row>
        <row r="23">
          <cell r="B23" t="str">
            <v>.1444.050</v>
          </cell>
          <cell r="C23">
            <v>-25182.41</v>
          </cell>
        </row>
        <row r="24">
          <cell r="B24" t="str">
            <v>.1445.010</v>
          </cell>
          <cell r="C24">
            <v>-1124455.29</v>
          </cell>
        </row>
        <row r="25">
          <cell r="B25" t="str">
            <v>.1610.010</v>
          </cell>
          <cell r="C25">
            <v>27345</v>
          </cell>
        </row>
        <row r="26">
          <cell r="B26" t="str">
            <v>.2214.999</v>
          </cell>
          <cell r="C26">
            <v>32836.14</v>
          </cell>
        </row>
        <row r="27">
          <cell r="B27" t="str">
            <v>.2230.000</v>
          </cell>
          <cell r="C27">
            <v>173694.4</v>
          </cell>
        </row>
        <row r="28">
          <cell r="B28" t="str">
            <v>.2230.999</v>
          </cell>
          <cell r="C28">
            <v>3019045.96</v>
          </cell>
        </row>
        <row r="29">
          <cell r="B29" t="str">
            <v>.2250.000</v>
          </cell>
          <cell r="C29">
            <v>73000</v>
          </cell>
        </row>
        <row r="30">
          <cell r="B30" t="str">
            <v>.2320.050</v>
          </cell>
          <cell r="C30">
            <v>464.52</v>
          </cell>
        </row>
        <row r="31">
          <cell r="B31" t="str">
            <v>.2377.999</v>
          </cell>
          <cell r="C31">
            <v>2104.71</v>
          </cell>
        </row>
        <row r="32">
          <cell r="B32" t="str">
            <v>.2420.020</v>
          </cell>
          <cell r="C32">
            <v>78224.990000000005</v>
          </cell>
        </row>
        <row r="33">
          <cell r="B33" t="str">
            <v>.2420.040</v>
          </cell>
          <cell r="C33">
            <v>35454.54</v>
          </cell>
        </row>
        <row r="34">
          <cell r="B34" t="str">
            <v>.2420.060</v>
          </cell>
          <cell r="C34">
            <v>94194.03</v>
          </cell>
        </row>
        <row r="35">
          <cell r="B35" t="str">
            <v>.2430.010</v>
          </cell>
          <cell r="C35">
            <v>111216.46</v>
          </cell>
        </row>
        <row r="36">
          <cell r="B36" t="str">
            <v>.2430.999</v>
          </cell>
          <cell r="C36">
            <v>26334.6</v>
          </cell>
        </row>
        <row r="37">
          <cell r="B37" t="str">
            <v>.2520.108</v>
          </cell>
          <cell r="C37">
            <v>-2862548.76</v>
          </cell>
        </row>
        <row r="38">
          <cell r="B38" t="str">
            <v>.2943.010</v>
          </cell>
          <cell r="C38">
            <v>4731.8900000000003</v>
          </cell>
        </row>
        <row r="39">
          <cell r="B39" t="str">
            <v>.2943.020</v>
          </cell>
          <cell r="C39">
            <v>-28919.01</v>
          </cell>
        </row>
        <row r="40">
          <cell r="B40" t="str">
            <v>.2943.150</v>
          </cell>
          <cell r="C40">
            <v>19490.34</v>
          </cell>
        </row>
        <row r="41">
          <cell r="B41" t="str">
            <v>.2944.010</v>
          </cell>
          <cell r="C41">
            <v>700</v>
          </cell>
        </row>
        <row r="42">
          <cell r="B42" t="str">
            <v>.3300.010</v>
          </cell>
          <cell r="C42">
            <v>831860.04</v>
          </cell>
        </row>
        <row r="43">
          <cell r="B43" t="str">
            <v>.4430.966</v>
          </cell>
          <cell r="C43">
            <v>-2699052.4</v>
          </cell>
        </row>
        <row r="44">
          <cell r="B44" t="str">
            <v>.4715.020</v>
          </cell>
          <cell r="C44">
            <v>-26681.93</v>
          </cell>
        </row>
        <row r="45">
          <cell r="B45" t="str">
            <v>.4721.010</v>
          </cell>
          <cell r="C45">
            <v>-141555.75</v>
          </cell>
        </row>
        <row r="46">
          <cell r="B46" t="str">
            <v>.4721.900</v>
          </cell>
          <cell r="C46">
            <v>-53989.3</v>
          </cell>
        </row>
        <row r="47">
          <cell r="B47" t="str">
            <v>.4721.910</v>
          </cell>
          <cell r="C47">
            <v>-2746.17</v>
          </cell>
        </row>
        <row r="48">
          <cell r="B48" t="str">
            <v>.4722.108</v>
          </cell>
          <cell r="C48">
            <v>-9392.18</v>
          </cell>
        </row>
        <row r="49">
          <cell r="B49" t="str">
            <v>.4723.000</v>
          </cell>
          <cell r="C49">
            <v>-329181.53000000003</v>
          </cell>
        </row>
        <row r="50">
          <cell r="B50" t="str">
            <v>.4741.010</v>
          </cell>
          <cell r="C50">
            <v>-208448.74</v>
          </cell>
        </row>
        <row r="51">
          <cell r="B51" t="str">
            <v>.4741.060</v>
          </cell>
          <cell r="C51">
            <v>-669563.44999999995</v>
          </cell>
        </row>
        <row r="52">
          <cell r="B52" t="str">
            <v>.4741.200</v>
          </cell>
          <cell r="C52">
            <v>-60092.32</v>
          </cell>
        </row>
        <row r="53">
          <cell r="B53" t="str">
            <v>.4741.210</v>
          </cell>
          <cell r="C53">
            <v>-200616.25</v>
          </cell>
        </row>
        <row r="54">
          <cell r="B54" t="str">
            <v>.4741.230</v>
          </cell>
          <cell r="C54">
            <v>-45557.96</v>
          </cell>
        </row>
        <row r="55">
          <cell r="B55" t="str">
            <v>.4741.240</v>
          </cell>
          <cell r="C55">
            <v>-418650.49</v>
          </cell>
        </row>
        <row r="56">
          <cell r="B56" t="str">
            <v>.4743.010</v>
          </cell>
          <cell r="C56">
            <v>-10208.120000000001</v>
          </cell>
        </row>
        <row r="57">
          <cell r="B57" t="str">
            <v>.4770.070</v>
          </cell>
          <cell r="C57">
            <v>-15061.14</v>
          </cell>
        </row>
        <row r="58">
          <cell r="B58" t="str">
            <v>.4770.160</v>
          </cell>
          <cell r="C58">
            <v>-400.42</v>
          </cell>
        </row>
        <row r="59">
          <cell r="B59" t="str">
            <v>.4770.950</v>
          </cell>
          <cell r="C59">
            <v>-339478.37</v>
          </cell>
        </row>
        <row r="60">
          <cell r="B60" t="str">
            <v>.4770.999</v>
          </cell>
          <cell r="C60">
            <v>-724460.52</v>
          </cell>
        </row>
        <row r="61">
          <cell r="B61" t="str">
            <v>.4830.010</v>
          </cell>
          <cell r="C61">
            <v>4757.08</v>
          </cell>
        </row>
        <row r="62">
          <cell r="B62" t="str">
            <v>.4830.966</v>
          </cell>
          <cell r="C62">
            <v>-9396.6299999999992</v>
          </cell>
        </row>
        <row r="63">
          <cell r="B63" t="str">
            <v>.6231.010</v>
          </cell>
          <cell r="C63">
            <v>2236731.62</v>
          </cell>
        </row>
        <row r="64">
          <cell r="B64" t="str">
            <v>.6233.010</v>
          </cell>
          <cell r="C64">
            <v>11108.22</v>
          </cell>
        </row>
        <row r="65">
          <cell r="B65" t="str">
            <v>.6233.020</v>
          </cell>
          <cell r="C65">
            <v>246152.35</v>
          </cell>
        </row>
        <row r="66">
          <cell r="B66" t="str">
            <v>.6233.030</v>
          </cell>
          <cell r="C66">
            <v>145354.09</v>
          </cell>
        </row>
        <row r="67">
          <cell r="B67" t="str">
            <v>.6235.010</v>
          </cell>
          <cell r="C67">
            <v>23685.27</v>
          </cell>
        </row>
        <row r="68">
          <cell r="B68" t="str">
            <v>.6236.010</v>
          </cell>
          <cell r="C68">
            <v>137220.99</v>
          </cell>
        </row>
        <row r="69">
          <cell r="B69" t="str">
            <v>.6236.030</v>
          </cell>
          <cell r="C69">
            <v>30203.14</v>
          </cell>
        </row>
        <row r="70">
          <cell r="B70" t="str">
            <v>.6236.040</v>
          </cell>
          <cell r="C70">
            <v>85715.25</v>
          </cell>
        </row>
        <row r="71">
          <cell r="B71" t="str">
            <v>.6236.060</v>
          </cell>
          <cell r="C71">
            <v>4862.0200000000004</v>
          </cell>
        </row>
        <row r="72">
          <cell r="B72" t="str">
            <v>.6241.010</v>
          </cell>
          <cell r="C72">
            <v>28430.14</v>
          </cell>
        </row>
        <row r="73">
          <cell r="B73" t="str">
            <v>.6242.010</v>
          </cell>
          <cell r="C73">
            <v>157769.54999999999</v>
          </cell>
        </row>
        <row r="74">
          <cell r="B74" t="str">
            <v>.6243.010</v>
          </cell>
          <cell r="C74">
            <v>3474.84</v>
          </cell>
        </row>
        <row r="75">
          <cell r="B75" t="str">
            <v>.6244.010</v>
          </cell>
          <cell r="C75">
            <v>68749.73</v>
          </cell>
        </row>
        <row r="76">
          <cell r="B76" t="str">
            <v>.6244.020</v>
          </cell>
          <cell r="C76">
            <v>798.46</v>
          </cell>
        </row>
        <row r="77">
          <cell r="B77" t="str">
            <v>.6245.020</v>
          </cell>
          <cell r="C77">
            <v>163407.72</v>
          </cell>
        </row>
        <row r="78">
          <cell r="B78" t="str">
            <v>.6245.030</v>
          </cell>
          <cell r="C78">
            <v>4380</v>
          </cell>
        </row>
        <row r="79">
          <cell r="B79" t="str">
            <v>.6245.035</v>
          </cell>
          <cell r="C79">
            <v>81152.44</v>
          </cell>
        </row>
        <row r="80">
          <cell r="B80" t="str">
            <v>.6246.010</v>
          </cell>
          <cell r="C80">
            <v>45584.28</v>
          </cell>
        </row>
        <row r="81">
          <cell r="B81" t="str">
            <v>.6252.010</v>
          </cell>
          <cell r="C81">
            <v>185707.86</v>
          </cell>
        </row>
        <row r="82">
          <cell r="B82" t="str">
            <v>.6252.020</v>
          </cell>
          <cell r="C82">
            <v>2089.31</v>
          </cell>
        </row>
        <row r="83">
          <cell r="B83" t="str">
            <v>.6260.010</v>
          </cell>
          <cell r="C83">
            <v>78220</v>
          </cell>
        </row>
        <row r="84">
          <cell r="B84" t="str">
            <v>.6281.010</v>
          </cell>
          <cell r="C84">
            <v>139105.71</v>
          </cell>
        </row>
        <row r="85">
          <cell r="B85" t="str">
            <v>.6282.010</v>
          </cell>
          <cell r="C85">
            <v>61400</v>
          </cell>
        </row>
        <row r="86">
          <cell r="B86" t="str">
            <v>.6283.010</v>
          </cell>
          <cell r="C86">
            <v>34459.5</v>
          </cell>
        </row>
        <row r="87">
          <cell r="B87" t="str">
            <v>.6284.030</v>
          </cell>
          <cell r="C87">
            <v>12696.82</v>
          </cell>
        </row>
        <row r="88">
          <cell r="B88" t="str">
            <v>.6284.050</v>
          </cell>
          <cell r="C88">
            <v>26019</v>
          </cell>
        </row>
        <row r="89">
          <cell r="B89" t="str">
            <v>.6285.010</v>
          </cell>
          <cell r="C89">
            <v>44605</v>
          </cell>
        </row>
        <row r="90">
          <cell r="B90" t="str">
            <v>.6285.020</v>
          </cell>
          <cell r="C90">
            <v>4244.49</v>
          </cell>
        </row>
        <row r="91">
          <cell r="B91" t="str">
            <v>.6285.030</v>
          </cell>
          <cell r="C91">
            <v>47625.48</v>
          </cell>
        </row>
        <row r="92">
          <cell r="B92" t="str">
            <v>.6285.040</v>
          </cell>
          <cell r="C92">
            <v>91862.19</v>
          </cell>
        </row>
        <row r="93">
          <cell r="B93" t="str">
            <v>.6289.999</v>
          </cell>
          <cell r="C93">
            <v>85787.04</v>
          </cell>
        </row>
        <row r="94">
          <cell r="B94" t="str">
            <v>.6291.010</v>
          </cell>
          <cell r="C94">
            <v>302577.68</v>
          </cell>
        </row>
        <row r="95">
          <cell r="B95" t="str">
            <v>.6311.010</v>
          </cell>
          <cell r="C95">
            <v>339861.17</v>
          </cell>
        </row>
        <row r="96">
          <cell r="B96" t="str">
            <v>.6311.020</v>
          </cell>
          <cell r="C96">
            <v>169142.9</v>
          </cell>
        </row>
        <row r="97">
          <cell r="B97" t="str">
            <v>.6312.010</v>
          </cell>
          <cell r="C97">
            <v>164018.43</v>
          </cell>
        </row>
        <row r="98">
          <cell r="B98" t="str">
            <v>.6312.020</v>
          </cell>
          <cell r="C98">
            <v>44644.37</v>
          </cell>
        </row>
        <row r="99">
          <cell r="B99" t="str">
            <v>.6312.030</v>
          </cell>
          <cell r="C99">
            <v>634.78</v>
          </cell>
        </row>
        <row r="100">
          <cell r="B100" t="str">
            <v>.6312.500</v>
          </cell>
          <cell r="C100">
            <v>16157.17</v>
          </cell>
        </row>
        <row r="101">
          <cell r="B101" t="str">
            <v>.6312.510</v>
          </cell>
          <cell r="C101">
            <v>63643.11</v>
          </cell>
        </row>
        <row r="102">
          <cell r="B102" t="str">
            <v>.6312.999</v>
          </cell>
          <cell r="C102">
            <v>27620.7</v>
          </cell>
        </row>
        <row r="103">
          <cell r="B103" t="str">
            <v>.6313.010</v>
          </cell>
          <cell r="C103">
            <v>60114.48</v>
          </cell>
        </row>
        <row r="104">
          <cell r="B104" t="str">
            <v>.6321.010</v>
          </cell>
          <cell r="C104">
            <v>11798.68</v>
          </cell>
        </row>
        <row r="105">
          <cell r="B105" t="str">
            <v>.6322.010</v>
          </cell>
          <cell r="C105">
            <v>104900.93</v>
          </cell>
        </row>
        <row r="106">
          <cell r="B106" t="str">
            <v>.6324.010</v>
          </cell>
          <cell r="C106">
            <v>146797.04</v>
          </cell>
        </row>
        <row r="107">
          <cell r="B107" t="str">
            <v>.6325.010</v>
          </cell>
          <cell r="C107">
            <v>95671.82</v>
          </cell>
        </row>
        <row r="108">
          <cell r="B108" t="str">
            <v>.6326.010</v>
          </cell>
          <cell r="C108">
            <v>76974.789999999994</v>
          </cell>
        </row>
        <row r="109">
          <cell r="B109" t="str">
            <v>.6327.020</v>
          </cell>
          <cell r="C109">
            <v>145583.73000000001</v>
          </cell>
        </row>
        <row r="110">
          <cell r="B110" t="str">
            <v>.6338.010</v>
          </cell>
          <cell r="C110">
            <v>87056.29</v>
          </cell>
        </row>
        <row r="111">
          <cell r="B111" t="str">
            <v>.6355.010</v>
          </cell>
          <cell r="C111">
            <v>505.25</v>
          </cell>
        </row>
        <row r="112">
          <cell r="B112" t="str">
            <v>.6355.020</v>
          </cell>
          <cell r="C112">
            <v>78841.77</v>
          </cell>
        </row>
        <row r="113">
          <cell r="B113" t="str">
            <v>.6355.999</v>
          </cell>
          <cell r="C113">
            <v>12</v>
          </cell>
        </row>
        <row r="114">
          <cell r="B114" t="str">
            <v>.6450.010</v>
          </cell>
          <cell r="C114">
            <v>2233.61</v>
          </cell>
        </row>
        <row r="115">
          <cell r="B115" t="str">
            <v>.6470.010</v>
          </cell>
          <cell r="C115">
            <v>300</v>
          </cell>
        </row>
        <row r="116">
          <cell r="B116" t="str">
            <v>.6470.020</v>
          </cell>
          <cell r="C116">
            <v>365.54</v>
          </cell>
        </row>
        <row r="117">
          <cell r="B117" t="str">
            <v>.6511.010</v>
          </cell>
          <cell r="C117">
            <v>7713317.3500000006</v>
          </cell>
        </row>
        <row r="118">
          <cell r="B118" t="str">
            <v>.6512.020</v>
          </cell>
          <cell r="C118">
            <v>544738.06000000006</v>
          </cell>
        </row>
        <row r="119">
          <cell r="B119" t="str">
            <v>.6513.010</v>
          </cell>
          <cell r="C119">
            <v>43269</v>
          </cell>
        </row>
        <row r="120">
          <cell r="B120" t="str">
            <v>.6514.010</v>
          </cell>
          <cell r="C120">
            <v>165747.15</v>
          </cell>
        </row>
        <row r="121">
          <cell r="B121" t="str">
            <v>.6515.010</v>
          </cell>
          <cell r="C121">
            <v>418650.49</v>
          </cell>
        </row>
        <row r="122">
          <cell r="B122" t="str">
            <v>.6515.020</v>
          </cell>
          <cell r="C122">
            <v>163087.01</v>
          </cell>
        </row>
        <row r="123">
          <cell r="B123" t="str">
            <v>.6516.010</v>
          </cell>
          <cell r="C123">
            <v>279.35000000000002</v>
          </cell>
        </row>
        <row r="124">
          <cell r="B124" t="str">
            <v>.6516.020</v>
          </cell>
          <cell r="C124">
            <v>7569.31</v>
          </cell>
        </row>
        <row r="125">
          <cell r="B125" t="str">
            <v>.6516.030</v>
          </cell>
          <cell r="C125">
            <v>6218.77</v>
          </cell>
        </row>
        <row r="126">
          <cell r="B126" t="str">
            <v>.6516.060</v>
          </cell>
          <cell r="C126">
            <v>83821.09</v>
          </cell>
        </row>
        <row r="127">
          <cell r="B127" t="str">
            <v>.6516.070</v>
          </cell>
          <cell r="C127">
            <v>213700.06</v>
          </cell>
        </row>
        <row r="128">
          <cell r="B128" t="str">
            <v>.6521.010</v>
          </cell>
          <cell r="C128">
            <v>24937.360000000001</v>
          </cell>
        </row>
        <row r="129">
          <cell r="B129" t="str">
            <v>.6521.020</v>
          </cell>
          <cell r="C129">
            <v>10975.82</v>
          </cell>
        </row>
        <row r="130">
          <cell r="B130" t="str">
            <v>.6522.010</v>
          </cell>
          <cell r="C130">
            <v>457043.34</v>
          </cell>
        </row>
        <row r="131">
          <cell r="B131" t="str">
            <v>.6523.010</v>
          </cell>
          <cell r="C131">
            <v>674893.56</v>
          </cell>
        </row>
        <row r="132">
          <cell r="B132" t="str">
            <v>.6524.020</v>
          </cell>
          <cell r="C132">
            <v>117611.13</v>
          </cell>
        </row>
        <row r="133">
          <cell r="B133" t="str">
            <v>.6527.010</v>
          </cell>
          <cell r="C133">
            <v>135.38</v>
          </cell>
        </row>
        <row r="134">
          <cell r="B134" t="str">
            <v>.6527.020</v>
          </cell>
          <cell r="C134">
            <v>7836.82</v>
          </cell>
        </row>
        <row r="135">
          <cell r="B135" t="str">
            <v>.6527.030</v>
          </cell>
          <cell r="C135">
            <v>59536.29</v>
          </cell>
        </row>
        <row r="136">
          <cell r="B136" t="str">
            <v>.6527.040</v>
          </cell>
          <cell r="C136">
            <v>1635</v>
          </cell>
        </row>
        <row r="137">
          <cell r="B137" t="str">
            <v>.6527.050</v>
          </cell>
          <cell r="C137">
            <v>3400.48</v>
          </cell>
        </row>
        <row r="138">
          <cell r="B138" t="str">
            <v>.6540.010</v>
          </cell>
          <cell r="C138">
            <v>110410.51</v>
          </cell>
        </row>
        <row r="139">
          <cell r="B139" t="str">
            <v>.6540.020</v>
          </cell>
          <cell r="C139">
            <v>12347.27</v>
          </cell>
        </row>
        <row r="140">
          <cell r="B140" t="str">
            <v>.6540.130</v>
          </cell>
          <cell r="C140">
            <v>1461.89</v>
          </cell>
        </row>
        <row r="141">
          <cell r="B141" t="str">
            <v>.6540.170</v>
          </cell>
          <cell r="C141">
            <v>3332.43</v>
          </cell>
        </row>
        <row r="142">
          <cell r="B142" t="str">
            <v>.6540.180</v>
          </cell>
          <cell r="C142">
            <v>15534.2</v>
          </cell>
        </row>
        <row r="143">
          <cell r="B143" t="str">
            <v>.6633.010</v>
          </cell>
          <cell r="C143">
            <v>297254.57</v>
          </cell>
        </row>
        <row r="144">
          <cell r="B144" t="str">
            <v>.6651.010</v>
          </cell>
          <cell r="C144">
            <v>586650.67000000004</v>
          </cell>
        </row>
        <row r="145">
          <cell r="B145" t="str">
            <v>.6653.010</v>
          </cell>
          <cell r="C145">
            <v>24592.76</v>
          </cell>
        </row>
        <row r="146">
          <cell r="B146" t="str">
            <v>.6653.020</v>
          </cell>
          <cell r="C146">
            <v>8336.61</v>
          </cell>
        </row>
        <row r="147">
          <cell r="B147" t="str">
            <v>.6654.010</v>
          </cell>
          <cell r="C147">
            <v>421088.49</v>
          </cell>
        </row>
        <row r="148">
          <cell r="B148" t="str">
            <v>.6654.020</v>
          </cell>
          <cell r="C148">
            <v>336.24</v>
          </cell>
        </row>
        <row r="149">
          <cell r="B149" t="str">
            <v>.6654.030</v>
          </cell>
          <cell r="C149">
            <v>14098.39</v>
          </cell>
        </row>
        <row r="150">
          <cell r="B150" t="str">
            <v>.6654.040</v>
          </cell>
          <cell r="C150">
            <v>2965.04</v>
          </cell>
        </row>
        <row r="151">
          <cell r="B151" t="str">
            <v>.6654.050</v>
          </cell>
          <cell r="C151">
            <v>13292.52</v>
          </cell>
        </row>
        <row r="152">
          <cell r="B152" t="str">
            <v>.6655.010</v>
          </cell>
          <cell r="C152">
            <v>293050.93</v>
          </cell>
        </row>
        <row r="153">
          <cell r="B153" t="str">
            <v>.6799.010</v>
          </cell>
          <cell r="C153">
            <v>272186.73</v>
          </cell>
        </row>
        <row r="154">
          <cell r="B154" t="str">
            <v>.6799.200</v>
          </cell>
          <cell r="C154">
            <v>118398.9</v>
          </cell>
        </row>
        <row r="155">
          <cell r="B155" t="str">
            <v>.6799.210</v>
          </cell>
          <cell r="C155">
            <v>9296.8799999999992</v>
          </cell>
        </row>
        <row r="156">
          <cell r="B156" t="str">
            <v>.6799.211</v>
          </cell>
          <cell r="C156">
            <v>3567.16</v>
          </cell>
        </row>
        <row r="157">
          <cell r="B157" t="str">
            <v>.6799.212</v>
          </cell>
          <cell r="C157">
            <v>23917.17</v>
          </cell>
        </row>
        <row r="158">
          <cell r="B158" t="str">
            <v>.6799.213</v>
          </cell>
          <cell r="C158">
            <v>578.02</v>
          </cell>
        </row>
        <row r="159">
          <cell r="B159" t="str">
            <v>.6799.216</v>
          </cell>
          <cell r="C159">
            <v>17246.29</v>
          </cell>
        </row>
        <row r="160">
          <cell r="B160" t="str">
            <v>.6799.217</v>
          </cell>
          <cell r="C160">
            <v>391.31</v>
          </cell>
        </row>
        <row r="161">
          <cell r="B161" t="str">
            <v>.6799.220</v>
          </cell>
          <cell r="C161">
            <v>21510.61</v>
          </cell>
        </row>
        <row r="162">
          <cell r="B162" t="str">
            <v>.6799.240</v>
          </cell>
          <cell r="C162">
            <v>1343.2</v>
          </cell>
        </row>
        <row r="163">
          <cell r="B163" t="str">
            <v>.6799.270</v>
          </cell>
          <cell r="C163">
            <v>4276.59</v>
          </cell>
        </row>
        <row r="164">
          <cell r="B164" t="str">
            <v>.6799.280</v>
          </cell>
          <cell r="C164">
            <v>850.62</v>
          </cell>
        </row>
        <row r="165">
          <cell r="B165" t="str">
            <v>.6799.299</v>
          </cell>
          <cell r="C165">
            <v>10622.71</v>
          </cell>
        </row>
        <row r="166">
          <cell r="B166" t="str">
            <v>.6799.310</v>
          </cell>
          <cell r="C166">
            <v>38533.01</v>
          </cell>
        </row>
        <row r="167">
          <cell r="B167" t="str">
            <v>.6799.320</v>
          </cell>
          <cell r="C167">
            <v>10931.75</v>
          </cell>
        </row>
        <row r="168">
          <cell r="B168" t="str">
            <v>.6799.330</v>
          </cell>
          <cell r="C168">
            <v>291551.45</v>
          </cell>
        </row>
        <row r="169">
          <cell r="B169" t="str">
            <v>.6799.399</v>
          </cell>
          <cell r="C169">
            <v>483710.98</v>
          </cell>
        </row>
        <row r="170">
          <cell r="B170" t="str">
            <v>.6799.510</v>
          </cell>
          <cell r="C170">
            <v>24527.47</v>
          </cell>
        </row>
        <row r="171">
          <cell r="B171" t="str">
            <v>.6799.520</v>
          </cell>
          <cell r="C171">
            <v>875.52</v>
          </cell>
        </row>
        <row r="172">
          <cell r="B172" t="str">
            <v>.6799.600</v>
          </cell>
          <cell r="C172">
            <v>9484.91</v>
          </cell>
        </row>
        <row r="173">
          <cell r="B173" t="str">
            <v>.6799.610</v>
          </cell>
          <cell r="C173">
            <v>2943.12</v>
          </cell>
        </row>
        <row r="174">
          <cell r="B174" t="str">
            <v>.6799.700</v>
          </cell>
          <cell r="C174">
            <v>115043.86</v>
          </cell>
        </row>
        <row r="175">
          <cell r="B175" t="str">
            <v>.6799.710</v>
          </cell>
          <cell r="C175">
            <v>255.81</v>
          </cell>
        </row>
        <row r="176">
          <cell r="B176" t="str">
            <v>.6799.999</v>
          </cell>
          <cell r="C176">
            <v>-69214.81</v>
          </cell>
        </row>
        <row r="177">
          <cell r="B177" t="str">
            <v>.6810.010</v>
          </cell>
          <cell r="C177">
            <v>-547554</v>
          </cell>
        </row>
        <row r="178">
          <cell r="B178" t="str">
            <v>.6810.108</v>
          </cell>
          <cell r="C178">
            <v>-15479333.02</v>
          </cell>
        </row>
        <row r="179">
          <cell r="B179" t="str">
            <v>.6810.228</v>
          </cell>
          <cell r="C179">
            <v>-523818.04</v>
          </cell>
        </row>
        <row r="180">
          <cell r="B180" t="str">
            <v>.6810.452</v>
          </cell>
          <cell r="C180">
            <v>-31088.240000000002</v>
          </cell>
        </row>
        <row r="181">
          <cell r="B181" t="str">
            <v>.6810.471</v>
          </cell>
          <cell r="C181">
            <v>-85155</v>
          </cell>
        </row>
        <row r="182">
          <cell r="B182" t="str">
            <v>.6810.514</v>
          </cell>
          <cell r="C182">
            <v>-32436.31</v>
          </cell>
        </row>
        <row r="183">
          <cell r="B183" t="str">
            <v>.6810.653</v>
          </cell>
          <cell r="C183">
            <v>-61218.8</v>
          </cell>
        </row>
        <row r="184">
          <cell r="B184" t="str">
            <v>.6810.716</v>
          </cell>
          <cell r="C184">
            <v>-314680.42</v>
          </cell>
        </row>
        <row r="185">
          <cell r="B185" t="str">
            <v>.6810.750</v>
          </cell>
          <cell r="C185">
            <v>-438740</v>
          </cell>
        </row>
        <row r="186">
          <cell r="B186" t="str">
            <v>.6810.751</v>
          </cell>
          <cell r="C186">
            <v>-1074860</v>
          </cell>
        </row>
        <row r="187">
          <cell r="B187" t="str">
            <v>.6810.818</v>
          </cell>
          <cell r="C187">
            <v>-96000</v>
          </cell>
        </row>
        <row r="188">
          <cell r="B188" t="str">
            <v>.6810.942</v>
          </cell>
          <cell r="C188">
            <v>-616549.65</v>
          </cell>
        </row>
        <row r="189">
          <cell r="B189" t="str">
            <v>.6810.981</v>
          </cell>
          <cell r="C189">
            <v>-837961.7</v>
          </cell>
        </row>
        <row r="190">
          <cell r="B190" t="str">
            <v>.7260.010</v>
          </cell>
          <cell r="C190">
            <v>52585.89</v>
          </cell>
        </row>
        <row r="191">
          <cell r="B191" t="str">
            <v>.7510.010</v>
          </cell>
          <cell r="C191">
            <v>-1931.57</v>
          </cell>
        </row>
        <row r="192">
          <cell r="B192" t="str">
            <v>.7530.108</v>
          </cell>
          <cell r="C192">
            <v>-52585.89</v>
          </cell>
        </row>
        <row r="193">
          <cell r="B193" t="str">
            <v>.7710.010</v>
          </cell>
          <cell r="C193">
            <v>2817.98</v>
          </cell>
        </row>
      </sheetData>
      <sheetData sheetId="6">
        <row r="4">
          <cell r="B4" t="str">
            <v>JDE Account</v>
          </cell>
        </row>
      </sheetData>
      <sheetData sheetId="7" refreshError="1">
        <row r="4">
          <cell r="B4" t="str">
            <v>JDE Account</v>
          </cell>
          <cell r="C4" t="str">
            <v>BALANCE</v>
          </cell>
          <cell r="D4" t="str">
            <v>TRC</v>
          </cell>
          <cell r="E4" t="str">
            <v>TCC</v>
          </cell>
        </row>
        <row r="5">
          <cell r="B5" t="str">
            <v>.2941.050</v>
          </cell>
          <cell r="C5">
            <v>448.14</v>
          </cell>
          <cell r="D5">
            <v>100</v>
          </cell>
          <cell r="E5" t="str">
            <v>001</v>
          </cell>
        </row>
        <row r="6">
          <cell r="B6" t="str">
            <v>.2941.060</v>
          </cell>
          <cell r="C6">
            <v>5432.6</v>
          </cell>
          <cell r="D6">
            <v>100</v>
          </cell>
          <cell r="E6" t="str">
            <v>001</v>
          </cell>
        </row>
        <row r="7">
          <cell r="B7" t="str">
            <v>.2941.999</v>
          </cell>
          <cell r="C7">
            <v>-5450.37</v>
          </cell>
          <cell r="D7">
            <v>100</v>
          </cell>
          <cell r="E7" t="str">
            <v>001</v>
          </cell>
        </row>
        <row r="8">
          <cell r="B8" t="str">
            <v>.2943.010</v>
          </cell>
          <cell r="C8">
            <v>104884.48</v>
          </cell>
          <cell r="D8">
            <v>100</v>
          </cell>
          <cell r="E8" t="str">
            <v>001</v>
          </cell>
        </row>
        <row r="9">
          <cell r="B9" t="str">
            <v>.2943.150</v>
          </cell>
          <cell r="C9">
            <v>6514.32</v>
          </cell>
          <cell r="D9">
            <v>100</v>
          </cell>
          <cell r="E9" t="str">
            <v>001</v>
          </cell>
        </row>
        <row r="10">
          <cell r="B10" t="str">
            <v>.2944.010</v>
          </cell>
          <cell r="C10">
            <v>500</v>
          </cell>
          <cell r="D10">
            <v>100</v>
          </cell>
          <cell r="E10" t="str">
            <v>001</v>
          </cell>
        </row>
        <row r="11">
          <cell r="B11" t="str">
            <v>.2210.010</v>
          </cell>
          <cell r="C11">
            <v>719500.75</v>
          </cell>
          <cell r="D11">
            <v>102</v>
          </cell>
          <cell r="E11" t="str">
            <v>001</v>
          </cell>
        </row>
        <row r="12">
          <cell r="B12" t="str">
            <v>.2210.020</v>
          </cell>
          <cell r="C12">
            <v>82300.5</v>
          </cell>
          <cell r="D12">
            <v>102</v>
          </cell>
          <cell r="E12" t="str">
            <v>001</v>
          </cell>
        </row>
        <row r="13">
          <cell r="B13" t="str">
            <v>.2230.000</v>
          </cell>
          <cell r="C13">
            <v>-25827.759999999998</v>
          </cell>
          <cell r="D13">
            <v>102</v>
          </cell>
          <cell r="E13" t="str">
            <v>001</v>
          </cell>
        </row>
        <row r="14">
          <cell r="B14" t="str">
            <v>.2230.108</v>
          </cell>
          <cell r="C14">
            <v>16333.29</v>
          </cell>
          <cell r="D14">
            <v>102</v>
          </cell>
          <cell r="E14" t="str">
            <v>001</v>
          </cell>
        </row>
        <row r="15">
          <cell r="B15" t="str">
            <v>.2230.514</v>
          </cell>
          <cell r="C15">
            <v>15.45</v>
          </cell>
          <cell r="D15">
            <v>102</v>
          </cell>
          <cell r="E15" t="str">
            <v>001</v>
          </cell>
        </row>
        <row r="16">
          <cell r="B16" t="str">
            <v>.2230.653</v>
          </cell>
          <cell r="C16">
            <v>6.49</v>
          </cell>
          <cell r="D16">
            <v>102</v>
          </cell>
          <cell r="E16" t="str">
            <v>001</v>
          </cell>
        </row>
        <row r="17">
          <cell r="B17" t="str">
            <v>.2220.010</v>
          </cell>
          <cell r="C17">
            <v>-18696.73</v>
          </cell>
          <cell r="D17">
            <v>104</v>
          </cell>
          <cell r="E17" t="str">
            <v>001</v>
          </cell>
        </row>
        <row r="18">
          <cell r="B18" t="str">
            <v>.2110.010</v>
          </cell>
          <cell r="C18">
            <v>413450</v>
          </cell>
          <cell r="D18">
            <v>106</v>
          </cell>
          <cell r="E18" t="str">
            <v>001</v>
          </cell>
        </row>
        <row r="19">
          <cell r="B19" t="str">
            <v>.2120.010</v>
          </cell>
          <cell r="C19">
            <v>-288242</v>
          </cell>
          <cell r="D19">
            <v>106</v>
          </cell>
          <cell r="E19" t="str">
            <v>001</v>
          </cell>
        </row>
        <row r="20">
          <cell r="B20" t="str">
            <v>.2170.010</v>
          </cell>
          <cell r="C20">
            <v>16068</v>
          </cell>
          <cell r="D20">
            <v>106</v>
          </cell>
          <cell r="E20" t="str">
            <v>001</v>
          </cell>
        </row>
        <row r="21">
          <cell r="B21" t="str">
            <v>.2420.040</v>
          </cell>
          <cell r="C21">
            <v>831</v>
          </cell>
          <cell r="D21">
            <v>112</v>
          </cell>
          <cell r="E21" t="str">
            <v>001</v>
          </cell>
        </row>
        <row r="22">
          <cell r="B22" t="str">
            <v>.2377.999</v>
          </cell>
          <cell r="C22">
            <v>1989.68</v>
          </cell>
          <cell r="D22">
            <v>112</v>
          </cell>
          <cell r="E22" t="str">
            <v>012</v>
          </cell>
        </row>
        <row r="23">
          <cell r="B23" t="str">
            <v>.1343.010</v>
          </cell>
          <cell r="C23">
            <v>1098.74</v>
          </cell>
          <cell r="D23">
            <v>120</v>
          </cell>
          <cell r="E23" t="str">
            <v>001</v>
          </cell>
        </row>
        <row r="24">
          <cell r="B24" t="str">
            <v>.1344.010</v>
          </cell>
          <cell r="C24">
            <v>43930.51</v>
          </cell>
          <cell r="D24">
            <v>120</v>
          </cell>
          <cell r="E24" t="str">
            <v>001</v>
          </cell>
        </row>
        <row r="25">
          <cell r="B25" t="str">
            <v>.1345.010</v>
          </cell>
          <cell r="C25">
            <v>12282.97</v>
          </cell>
          <cell r="D25">
            <v>120</v>
          </cell>
          <cell r="E25" t="str">
            <v>001</v>
          </cell>
        </row>
        <row r="26">
          <cell r="B26" t="str">
            <v>.1443.010</v>
          </cell>
          <cell r="C26">
            <v>-1098.74</v>
          </cell>
          <cell r="D26">
            <v>122</v>
          </cell>
          <cell r="E26" t="str">
            <v>001</v>
          </cell>
        </row>
        <row r="27">
          <cell r="B27" t="str">
            <v>.1444.010</v>
          </cell>
          <cell r="C27">
            <v>-41251.08</v>
          </cell>
          <cell r="D27">
            <v>122</v>
          </cell>
          <cell r="E27" t="str">
            <v>001</v>
          </cell>
        </row>
        <row r="28">
          <cell r="B28" t="str">
            <v>.1445.010</v>
          </cell>
          <cell r="C28">
            <v>-8238.77</v>
          </cell>
          <cell r="D28">
            <v>122</v>
          </cell>
          <cell r="E28" t="str">
            <v>001</v>
          </cell>
        </row>
        <row r="29">
          <cell r="B29" t="str">
            <v>.1820.010</v>
          </cell>
          <cell r="C29">
            <v>51435</v>
          </cell>
          <cell r="D29">
            <v>134</v>
          </cell>
          <cell r="E29" t="str">
            <v>003</v>
          </cell>
        </row>
        <row r="30">
          <cell r="B30" t="str">
            <v>.1820.020</v>
          </cell>
          <cell r="C30">
            <v>16075</v>
          </cell>
          <cell r="D30">
            <v>134</v>
          </cell>
          <cell r="E30" t="str">
            <v>008</v>
          </cell>
        </row>
        <row r="31">
          <cell r="B31" t="str">
            <v>.4721.010</v>
          </cell>
          <cell r="C31">
            <v>-54457.53</v>
          </cell>
          <cell r="D31">
            <v>200</v>
          </cell>
          <cell r="E31" t="str">
            <v>001</v>
          </cell>
        </row>
        <row r="32">
          <cell r="B32" t="str">
            <v>.4721.900</v>
          </cell>
          <cell r="C32">
            <v>-2553.0700000000002</v>
          </cell>
          <cell r="D32">
            <v>200</v>
          </cell>
          <cell r="E32" t="str">
            <v>001</v>
          </cell>
        </row>
        <row r="33">
          <cell r="B33" t="str">
            <v>.4722.000</v>
          </cell>
          <cell r="C33">
            <v>-402366</v>
          </cell>
          <cell r="D33">
            <v>200</v>
          </cell>
          <cell r="E33" t="str">
            <v>001</v>
          </cell>
        </row>
        <row r="34">
          <cell r="B34" t="str">
            <v>.4430.966</v>
          </cell>
          <cell r="C34">
            <v>-390004.91</v>
          </cell>
          <cell r="D34">
            <v>202</v>
          </cell>
          <cell r="E34" t="str">
            <v>001</v>
          </cell>
        </row>
        <row r="35">
          <cell r="B35" t="str">
            <v>.4830.966</v>
          </cell>
          <cell r="C35">
            <v>-527.04</v>
          </cell>
          <cell r="D35">
            <v>202</v>
          </cell>
          <cell r="E35" t="str">
            <v>001</v>
          </cell>
        </row>
        <row r="36">
          <cell r="B36" t="str">
            <v>.4770.070</v>
          </cell>
          <cell r="C36">
            <v>-10008</v>
          </cell>
          <cell r="D36">
            <v>204</v>
          </cell>
          <cell r="E36" t="str">
            <v>001</v>
          </cell>
        </row>
        <row r="37">
          <cell r="B37" t="str">
            <v>.4770.072</v>
          </cell>
          <cell r="C37">
            <v>-1000</v>
          </cell>
          <cell r="D37">
            <v>204</v>
          </cell>
          <cell r="E37" t="str">
            <v>001</v>
          </cell>
        </row>
        <row r="38">
          <cell r="B38" t="str">
            <v>.4741.200</v>
          </cell>
          <cell r="C38">
            <v>-1931.39</v>
          </cell>
          <cell r="D38">
            <v>204</v>
          </cell>
          <cell r="E38" t="str">
            <v>002</v>
          </cell>
        </row>
        <row r="39">
          <cell r="B39" t="str">
            <v>.4741.220</v>
          </cell>
          <cell r="C39">
            <v>-234</v>
          </cell>
          <cell r="D39">
            <v>204</v>
          </cell>
          <cell r="E39" t="str">
            <v>002</v>
          </cell>
        </row>
        <row r="40">
          <cell r="B40" t="str">
            <v>.4741.060</v>
          </cell>
          <cell r="C40">
            <v>-21666.560000000001</v>
          </cell>
          <cell r="D40">
            <v>204</v>
          </cell>
          <cell r="E40" t="str">
            <v>008</v>
          </cell>
        </row>
        <row r="41">
          <cell r="B41" t="str">
            <v>.4715.010</v>
          </cell>
          <cell r="C41">
            <v>-273.77</v>
          </cell>
          <cell r="D41">
            <v>204</v>
          </cell>
          <cell r="E41" t="str">
            <v>009</v>
          </cell>
        </row>
        <row r="42">
          <cell r="B42" t="str">
            <v>.4715.020</v>
          </cell>
          <cell r="C42">
            <v>-547.54</v>
          </cell>
          <cell r="D42">
            <v>204</v>
          </cell>
          <cell r="E42" t="str">
            <v>009</v>
          </cell>
        </row>
        <row r="43">
          <cell r="B43" t="str">
            <v>.4741.240</v>
          </cell>
          <cell r="C43">
            <v>-25300</v>
          </cell>
          <cell r="D43">
            <v>204</v>
          </cell>
          <cell r="E43" t="str">
            <v>009</v>
          </cell>
        </row>
        <row r="44">
          <cell r="B44" t="str">
            <v>.4741.250</v>
          </cell>
          <cell r="C44">
            <v>-100000</v>
          </cell>
          <cell r="D44">
            <v>204</v>
          </cell>
          <cell r="E44" t="str">
            <v>009</v>
          </cell>
        </row>
        <row r="45">
          <cell r="B45" t="str">
            <v>.4741.010</v>
          </cell>
          <cell r="C45">
            <v>-4663.6899999999996</v>
          </cell>
          <cell r="D45">
            <v>204</v>
          </cell>
          <cell r="E45" t="str">
            <v>011</v>
          </cell>
        </row>
        <row r="46">
          <cell r="B46" t="str">
            <v>.4770.060</v>
          </cell>
          <cell r="C46">
            <v>-178527.41</v>
          </cell>
          <cell r="D46">
            <v>204</v>
          </cell>
          <cell r="E46" t="str">
            <v>012</v>
          </cell>
        </row>
        <row r="47">
          <cell r="B47" t="str">
            <v>.4770.999</v>
          </cell>
          <cell r="C47">
            <v>-156842.01</v>
          </cell>
          <cell r="D47">
            <v>204</v>
          </cell>
          <cell r="E47" t="str">
            <v>012</v>
          </cell>
        </row>
        <row r="48">
          <cell r="B48" t="str">
            <v>.4721.999</v>
          </cell>
          <cell r="C48">
            <v>-61455.71</v>
          </cell>
          <cell r="D48">
            <v>204</v>
          </cell>
          <cell r="E48" t="str">
            <v>019</v>
          </cell>
        </row>
        <row r="49">
          <cell r="B49" t="str">
            <v>.3300.010</v>
          </cell>
          <cell r="C49">
            <v>381312.28</v>
          </cell>
          <cell r="D49">
            <v>224</v>
          </cell>
          <cell r="E49" t="str">
            <v>001</v>
          </cell>
        </row>
        <row r="50">
          <cell r="B50" t="str">
            <v>.5112.010</v>
          </cell>
          <cell r="C50">
            <v>-1335202.03</v>
          </cell>
          <cell r="D50">
            <v>300</v>
          </cell>
          <cell r="E50" t="str">
            <v>001</v>
          </cell>
        </row>
        <row r="51">
          <cell r="B51" t="str">
            <v>.5112.020</v>
          </cell>
          <cell r="C51">
            <v>-3144375</v>
          </cell>
          <cell r="D51">
            <v>300</v>
          </cell>
          <cell r="E51" t="str">
            <v>001</v>
          </cell>
        </row>
        <row r="52">
          <cell r="B52" t="str">
            <v>.5130.010</v>
          </cell>
          <cell r="C52">
            <v>-525845.47</v>
          </cell>
          <cell r="D52">
            <v>300</v>
          </cell>
          <cell r="E52" t="str">
            <v>001</v>
          </cell>
        </row>
        <row r="53">
          <cell r="B53" t="str">
            <v>.5312.010</v>
          </cell>
          <cell r="C53">
            <v>277790.55</v>
          </cell>
          <cell r="D53">
            <v>300</v>
          </cell>
          <cell r="E53" t="str">
            <v>001</v>
          </cell>
        </row>
        <row r="54">
          <cell r="B54" t="str">
            <v>.5312.020</v>
          </cell>
          <cell r="C54">
            <v>282565.87</v>
          </cell>
          <cell r="D54">
            <v>300</v>
          </cell>
          <cell r="E54" t="str">
            <v>001</v>
          </cell>
        </row>
        <row r="55">
          <cell r="B55" t="str">
            <v>.5312.021</v>
          </cell>
          <cell r="C55">
            <v>6285.08</v>
          </cell>
          <cell r="D55">
            <v>300</v>
          </cell>
          <cell r="E55" t="str">
            <v>001</v>
          </cell>
        </row>
        <row r="56">
          <cell r="B56" t="str">
            <v>.5330.010</v>
          </cell>
          <cell r="C56">
            <v>238693.7</v>
          </cell>
          <cell r="D56">
            <v>300</v>
          </cell>
          <cell r="E56" t="str">
            <v>001</v>
          </cell>
        </row>
        <row r="57">
          <cell r="B57" t="str">
            <v>.5141.010</v>
          </cell>
          <cell r="C57">
            <v>326327.21999999997</v>
          </cell>
          <cell r="D57">
            <v>302</v>
          </cell>
          <cell r="E57" t="str">
            <v>001</v>
          </cell>
        </row>
        <row r="58">
          <cell r="B58" t="str">
            <v>.5141.020</v>
          </cell>
          <cell r="C58">
            <v>181397.5</v>
          </cell>
          <cell r="D58">
            <v>302</v>
          </cell>
          <cell r="E58" t="str">
            <v>001</v>
          </cell>
        </row>
        <row r="59">
          <cell r="B59" t="str">
            <v>.5220.010</v>
          </cell>
          <cell r="C59">
            <v>-906.4</v>
          </cell>
          <cell r="D59">
            <v>302</v>
          </cell>
          <cell r="E59" t="str">
            <v>003</v>
          </cell>
        </row>
        <row r="60">
          <cell r="B60" t="str">
            <v>.7510.010</v>
          </cell>
          <cell r="C60">
            <v>-32.380000000000003</v>
          </cell>
          <cell r="D60">
            <v>306</v>
          </cell>
          <cell r="E60" t="str">
            <v>001</v>
          </cell>
        </row>
        <row r="61">
          <cell r="B61" t="str">
            <v>.5511.010</v>
          </cell>
          <cell r="C61">
            <v>-42909</v>
          </cell>
          <cell r="D61">
            <v>310</v>
          </cell>
          <cell r="E61" t="str">
            <v>001</v>
          </cell>
        </row>
        <row r="62">
          <cell r="B62" t="str">
            <v>.6834.999</v>
          </cell>
          <cell r="C62">
            <v>-7876.57</v>
          </cell>
          <cell r="D62">
            <v>318</v>
          </cell>
          <cell r="E62" t="str">
            <v>009</v>
          </cell>
        </row>
        <row r="63">
          <cell r="B63" t="str">
            <v>.7710.010</v>
          </cell>
          <cell r="C63">
            <v>1997.05</v>
          </cell>
          <cell r="D63">
            <v>318</v>
          </cell>
          <cell r="E63" t="str">
            <v>009</v>
          </cell>
        </row>
        <row r="64">
          <cell r="B64" t="str">
            <v>.6131.010</v>
          </cell>
          <cell r="C64">
            <v>1560821.45</v>
          </cell>
          <cell r="D64">
            <v>404</v>
          </cell>
          <cell r="E64" t="str">
            <v>001</v>
          </cell>
        </row>
        <row r="65">
          <cell r="B65" t="str">
            <v>.6142.010</v>
          </cell>
          <cell r="C65">
            <v>1441.02</v>
          </cell>
          <cell r="D65">
            <v>404</v>
          </cell>
          <cell r="E65" t="str">
            <v>001</v>
          </cell>
        </row>
        <row r="66">
          <cell r="B66" t="str">
            <v>.6151.010</v>
          </cell>
          <cell r="C66">
            <v>17737.990000000002</v>
          </cell>
          <cell r="D66">
            <v>404</v>
          </cell>
          <cell r="E66" t="str">
            <v>001</v>
          </cell>
        </row>
        <row r="67">
          <cell r="B67" t="str">
            <v>.6153.010</v>
          </cell>
          <cell r="C67">
            <v>104282.34</v>
          </cell>
          <cell r="D67">
            <v>404</v>
          </cell>
          <cell r="E67" t="str">
            <v>001</v>
          </cell>
        </row>
        <row r="68">
          <cell r="B68" t="str">
            <v>.6154.020</v>
          </cell>
          <cell r="C68">
            <v>152.22</v>
          </cell>
          <cell r="D68">
            <v>404</v>
          </cell>
          <cell r="E68" t="str">
            <v>001</v>
          </cell>
        </row>
        <row r="69">
          <cell r="B69" t="str">
            <v>.6160.010</v>
          </cell>
          <cell r="C69">
            <v>211869.63</v>
          </cell>
          <cell r="D69">
            <v>404</v>
          </cell>
          <cell r="E69" t="str">
            <v>001</v>
          </cell>
        </row>
        <row r="70">
          <cell r="B70" t="str">
            <v>.6171.010</v>
          </cell>
          <cell r="C70">
            <v>560.24</v>
          </cell>
          <cell r="D70">
            <v>404</v>
          </cell>
          <cell r="E70" t="str">
            <v>001</v>
          </cell>
        </row>
        <row r="71">
          <cell r="B71" t="str">
            <v>.6171.020</v>
          </cell>
          <cell r="C71">
            <v>35149.1</v>
          </cell>
          <cell r="D71">
            <v>404</v>
          </cell>
          <cell r="E71" t="str">
            <v>001</v>
          </cell>
        </row>
        <row r="72">
          <cell r="B72" t="str">
            <v>.6183.010</v>
          </cell>
          <cell r="C72">
            <v>195927.25</v>
          </cell>
          <cell r="D72">
            <v>404</v>
          </cell>
          <cell r="E72" t="str">
            <v>001</v>
          </cell>
        </row>
        <row r="73">
          <cell r="B73" t="str">
            <v>.6184.020</v>
          </cell>
          <cell r="C73">
            <v>4720.66</v>
          </cell>
          <cell r="D73">
            <v>404</v>
          </cell>
          <cell r="E73" t="str">
            <v>001</v>
          </cell>
        </row>
        <row r="74">
          <cell r="B74" t="str">
            <v>.6184.030</v>
          </cell>
          <cell r="C74">
            <v>-8323.51</v>
          </cell>
          <cell r="D74">
            <v>404</v>
          </cell>
          <cell r="E74" t="str">
            <v>001</v>
          </cell>
        </row>
        <row r="75">
          <cell r="B75" t="str">
            <v>.6171.999</v>
          </cell>
          <cell r="C75">
            <v>-11080.29</v>
          </cell>
          <cell r="D75">
            <v>408</v>
          </cell>
          <cell r="E75" t="str">
            <v>152</v>
          </cell>
        </row>
        <row r="76">
          <cell r="B76" t="str">
            <v>.6291.010</v>
          </cell>
          <cell r="C76">
            <v>976.28</v>
          </cell>
          <cell r="D76">
            <v>416</v>
          </cell>
          <cell r="E76" t="str">
            <v>001</v>
          </cell>
        </row>
        <row r="77">
          <cell r="B77" t="str">
            <v>.6511.010</v>
          </cell>
          <cell r="C77">
            <v>472153.71</v>
          </cell>
          <cell r="D77">
            <v>416</v>
          </cell>
          <cell r="E77" t="str">
            <v>001</v>
          </cell>
        </row>
        <row r="78">
          <cell r="B78" t="str">
            <v>.6512.020</v>
          </cell>
          <cell r="C78">
            <v>20786.560000000001</v>
          </cell>
          <cell r="D78">
            <v>416</v>
          </cell>
          <cell r="E78" t="str">
            <v>001</v>
          </cell>
        </row>
        <row r="79">
          <cell r="B79" t="str">
            <v>.6514.010</v>
          </cell>
          <cell r="C79">
            <v>4906.07</v>
          </cell>
          <cell r="D79">
            <v>416</v>
          </cell>
          <cell r="E79" t="str">
            <v>001</v>
          </cell>
        </row>
        <row r="80">
          <cell r="B80" t="str">
            <v>.6244.010</v>
          </cell>
          <cell r="C80">
            <v>395.23</v>
          </cell>
          <cell r="D80">
            <v>418</v>
          </cell>
          <cell r="E80" t="str">
            <v>001</v>
          </cell>
        </row>
        <row r="81">
          <cell r="B81" t="str">
            <v>.6612.010</v>
          </cell>
          <cell r="C81">
            <v>-43594.7</v>
          </cell>
          <cell r="D81">
            <v>420</v>
          </cell>
          <cell r="E81" t="str">
            <v>001</v>
          </cell>
        </row>
        <row r="82">
          <cell r="B82" t="str">
            <v>.6210.010</v>
          </cell>
          <cell r="C82">
            <v>135044</v>
          </cell>
          <cell r="D82">
            <v>422</v>
          </cell>
          <cell r="E82" t="str">
            <v>001</v>
          </cell>
        </row>
        <row r="83">
          <cell r="B83" t="str">
            <v>.6231.010</v>
          </cell>
          <cell r="C83">
            <v>102165.71</v>
          </cell>
          <cell r="D83">
            <v>422</v>
          </cell>
          <cell r="E83" t="str">
            <v>001</v>
          </cell>
        </row>
        <row r="84">
          <cell r="B84" t="str">
            <v>.6236.010</v>
          </cell>
          <cell r="C84">
            <v>4311.18</v>
          </cell>
          <cell r="D84">
            <v>422</v>
          </cell>
          <cell r="E84" t="str">
            <v>001</v>
          </cell>
        </row>
        <row r="85">
          <cell r="B85" t="str">
            <v>.8210.010</v>
          </cell>
          <cell r="C85">
            <v>-64137.63</v>
          </cell>
          <cell r="D85">
            <v>423</v>
          </cell>
          <cell r="E85" t="str">
            <v>001</v>
          </cell>
        </row>
        <row r="86">
          <cell r="B86" t="str">
            <v>.6355.050</v>
          </cell>
          <cell r="C86">
            <v>5446.44</v>
          </cell>
          <cell r="D86">
            <v>424</v>
          </cell>
          <cell r="E86" t="str">
            <v>001</v>
          </cell>
        </row>
        <row r="87">
          <cell r="B87" t="str">
            <v>.6521.999</v>
          </cell>
          <cell r="C87">
            <v>73.52</v>
          </cell>
          <cell r="D87">
            <v>424</v>
          </cell>
          <cell r="E87" t="str">
            <v>003</v>
          </cell>
        </row>
        <row r="88">
          <cell r="B88" t="str">
            <v>.8210.020</v>
          </cell>
          <cell r="C88">
            <v>-19705.66</v>
          </cell>
          <cell r="D88">
            <v>426</v>
          </cell>
          <cell r="E88" t="str">
            <v>001</v>
          </cell>
        </row>
        <row r="89">
          <cell r="B89" t="str">
            <v>.7210.966</v>
          </cell>
          <cell r="C89">
            <v>9474.65</v>
          </cell>
          <cell r="D89">
            <v>428</v>
          </cell>
          <cell r="E89" t="str">
            <v>001</v>
          </cell>
        </row>
        <row r="90">
          <cell r="B90" t="str">
            <v>.6470.010</v>
          </cell>
          <cell r="C90">
            <v>2085</v>
          </cell>
          <cell r="D90">
            <v>430</v>
          </cell>
          <cell r="E90" t="str">
            <v>001</v>
          </cell>
        </row>
        <row r="91">
          <cell r="B91" t="str">
            <v>.6470.020</v>
          </cell>
          <cell r="C91">
            <v>8525.4</v>
          </cell>
          <cell r="D91">
            <v>430</v>
          </cell>
          <cell r="E91" t="str">
            <v>001</v>
          </cell>
        </row>
        <row r="92">
          <cell r="B92" t="str">
            <v>.6653.010</v>
          </cell>
          <cell r="C92">
            <v>659.3</v>
          </cell>
          <cell r="D92">
            <v>434</v>
          </cell>
          <cell r="E92" t="str">
            <v>001</v>
          </cell>
        </row>
        <row r="93">
          <cell r="B93" t="str">
            <v>.6654.010</v>
          </cell>
          <cell r="C93">
            <v>23532.720000000001</v>
          </cell>
          <cell r="D93">
            <v>434</v>
          </cell>
          <cell r="E93" t="str">
            <v>001</v>
          </cell>
        </row>
        <row r="94">
          <cell r="B94" t="str">
            <v>.6655.010</v>
          </cell>
          <cell r="C94">
            <v>2843.54</v>
          </cell>
          <cell r="D94">
            <v>434</v>
          </cell>
          <cell r="E94" t="str">
            <v>001</v>
          </cell>
        </row>
        <row r="95">
          <cell r="B95" t="str">
            <v>.6420.010</v>
          </cell>
          <cell r="C95">
            <v>60.84</v>
          </cell>
          <cell r="D95">
            <v>438</v>
          </cell>
          <cell r="E95" t="str">
            <v>001</v>
          </cell>
        </row>
        <row r="96">
          <cell r="B96" t="str">
            <v>.6420.070</v>
          </cell>
          <cell r="C96">
            <v>135430</v>
          </cell>
          <cell r="D96">
            <v>438</v>
          </cell>
          <cell r="E96" t="str">
            <v>001</v>
          </cell>
        </row>
        <row r="97">
          <cell r="B97" t="str">
            <v>.6440.400</v>
          </cell>
          <cell r="C97">
            <v>4736.82</v>
          </cell>
          <cell r="D97">
            <v>438</v>
          </cell>
          <cell r="E97" t="str">
            <v>001</v>
          </cell>
        </row>
        <row r="98">
          <cell r="B98" t="str">
            <v>.6440.410</v>
          </cell>
          <cell r="C98">
            <v>2322.83</v>
          </cell>
          <cell r="D98">
            <v>438</v>
          </cell>
          <cell r="E98" t="str">
            <v>001</v>
          </cell>
        </row>
        <row r="99">
          <cell r="B99" t="str">
            <v>.6440.420</v>
          </cell>
          <cell r="C99">
            <v>8616.94</v>
          </cell>
          <cell r="D99">
            <v>438</v>
          </cell>
          <cell r="E99" t="str">
            <v>001</v>
          </cell>
        </row>
        <row r="100">
          <cell r="B100" t="str">
            <v>.6440.440</v>
          </cell>
          <cell r="C100">
            <v>12654</v>
          </cell>
          <cell r="D100">
            <v>438</v>
          </cell>
          <cell r="E100" t="str">
            <v>001</v>
          </cell>
        </row>
        <row r="101">
          <cell r="B101" t="str">
            <v>.6440.460</v>
          </cell>
          <cell r="C101">
            <v>6446.08</v>
          </cell>
          <cell r="D101">
            <v>438</v>
          </cell>
          <cell r="E101" t="str">
            <v>001</v>
          </cell>
        </row>
        <row r="102">
          <cell r="B102" t="str">
            <v>.6440.470</v>
          </cell>
          <cell r="C102">
            <v>555.5</v>
          </cell>
          <cell r="D102">
            <v>438</v>
          </cell>
          <cell r="E102" t="str">
            <v>001</v>
          </cell>
        </row>
        <row r="103">
          <cell r="B103" t="str">
            <v>.6440.499</v>
          </cell>
          <cell r="C103">
            <v>10690.67</v>
          </cell>
          <cell r="D103">
            <v>438</v>
          </cell>
          <cell r="E103" t="str">
            <v>001</v>
          </cell>
        </row>
        <row r="104">
          <cell r="B104" t="str">
            <v>.6440.500</v>
          </cell>
          <cell r="C104">
            <v>1055.33</v>
          </cell>
          <cell r="D104">
            <v>438</v>
          </cell>
          <cell r="E104" t="str">
            <v>001</v>
          </cell>
        </row>
        <row r="105">
          <cell r="B105" t="str">
            <v>.6440.530</v>
          </cell>
          <cell r="C105">
            <v>305.20999999999998</v>
          </cell>
          <cell r="D105">
            <v>438</v>
          </cell>
          <cell r="E105" t="str">
            <v>001</v>
          </cell>
        </row>
        <row r="106">
          <cell r="B106" t="str">
            <v>.6440.600</v>
          </cell>
          <cell r="C106">
            <v>52878.239999999998</v>
          </cell>
          <cell r="D106">
            <v>438</v>
          </cell>
          <cell r="E106" t="str">
            <v>001</v>
          </cell>
        </row>
        <row r="107">
          <cell r="B107" t="str">
            <v>.6440.650</v>
          </cell>
          <cell r="C107">
            <v>770</v>
          </cell>
          <cell r="D107">
            <v>438</v>
          </cell>
          <cell r="E107" t="str">
            <v>001</v>
          </cell>
        </row>
        <row r="108">
          <cell r="B108" t="str">
            <v>.6440.700</v>
          </cell>
          <cell r="C108">
            <v>7307.11</v>
          </cell>
          <cell r="D108">
            <v>438</v>
          </cell>
          <cell r="E108" t="str">
            <v>001</v>
          </cell>
        </row>
        <row r="109">
          <cell r="B109" t="str">
            <v>.6515.010</v>
          </cell>
          <cell r="C109">
            <v>30865.34</v>
          </cell>
          <cell r="D109">
            <v>440</v>
          </cell>
          <cell r="E109" t="str">
            <v>001</v>
          </cell>
        </row>
        <row r="110">
          <cell r="B110" t="str">
            <v>.6515.020</v>
          </cell>
          <cell r="C110">
            <v>10793.37</v>
          </cell>
          <cell r="D110">
            <v>440</v>
          </cell>
          <cell r="E110" t="str">
            <v>001</v>
          </cell>
        </row>
        <row r="111">
          <cell r="B111" t="str">
            <v>.6516.030</v>
          </cell>
          <cell r="C111">
            <v>2987.5</v>
          </cell>
          <cell r="D111">
            <v>442</v>
          </cell>
          <cell r="E111" t="str">
            <v>001</v>
          </cell>
        </row>
        <row r="112">
          <cell r="B112" t="str">
            <v>.6516.060</v>
          </cell>
          <cell r="C112">
            <v>90542.96</v>
          </cell>
          <cell r="D112">
            <v>442</v>
          </cell>
          <cell r="E112" t="str">
            <v>001</v>
          </cell>
        </row>
        <row r="113">
          <cell r="B113" t="str">
            <v>.6521.010</v>
          </cell>
          <cell r="C113">
            <v>5091</v>
          </cell>
          <cell r="D113">
            <v>442</v>
          </cell>
          <cell r="E113" t="str">
            <v>001</v>
          </cell>
        </row>
        <row r="114">
          <cell r="B114" t="str">
            <v>.6521.020</v>
          </cell>
          <cell r="C114">
            <v>762.56</v>
          </cell>
          <cell r="D114">
            <v>442</v>
          </cell>
          <cell r="E114" t="str">
            <v>001</v>
          </cell>
        </row>
        <row r="115">
          <cell r="B115" t="str">
            <v>.6522.010</v>
          </cell>
          <cell r="C115">
            <v>20751.060000000001</v>
          </cell>
          <cell r="D115">
            <v>442</v>
          </cell>
          <cell r="E115" t="str">
            <v>001</v>
          </cell>
        </row>
        <row r="116">
          <cell r="B116" t="str">
            <v>.6522.020</v>
          </cell>
          <cell r="C116">
            <v>3212.71</v>
          </cell>
          <cell r="D116">
            <v>442</v>
          </cell>
          <cell r="E116" t="str">
            <v>001</v>
          </cell>
        </row>
        <row r="117">
          <cell r="B117" t="str">
            <v>.6522.030</v>
          </cell>
          <cell r="C117">
            <v>1091.68</v>
          </cell>
          <cell r="D117">
            <v>442</v>
          </cell>
          <cell r="E117" t="str">
            <v>001</v>
          </cell>
        </row>
        <row r="118">
          <cell r="B118" t="str">
            <v>.6523.010</v>
          </cell>
          <cell r="C118">
            <v>42315.9</v>
          </cell>
          <cell r="D118">
            <v>442</v>
          </cell>
          <cell r="E118" t="str">
            <v>001</v>
          </cell>
        </row>
        <row r="119">
          <cell r="B119" t="str">
            <v>.6282.010</v>
          </cell>
          <cell r="C119">
            <v>375</v>
          </cell>
          <cell r="D119">
            <v>444</v>
          </cell>
          <cell r="E119" t="str">
            <v>003</v>
          </cell>
        </row>
        <row r="120">
          <cell r="B120" t="str">
            <v>.6283.010</v>
          </cell>
          <cell r="C120">
            <v>10008</v>
          </cell>
          <cell r="D120">
            <v>444</v>
          </cell>
          <cell r="E120" t="str">
            <v>003</v>
          </cell>
        </row>
        <row r="121">
          <cell r="B121" t="str">
            <v>.6284.030</v>
          </cell>
          <cell r="C121">
            <v>1425.6</v>
          </cell>
          <cell r="D121">
            <v>444</v>
          </cell>
          <cell r="E121" t="str">
            <v>003</v>
          </cell>
        </row>
        <row r="122">
          <cell r="B122" t="str">
            <v>.6284.050</v>
          </cell>
          <cell r="C122">
            <v>7500</v>
          </cell>
          <cell r="D122">
            <v>444</v>
          </cell>
          <cell r="E122" t="str">
            <v>003</v>
          </cell>
        </row>
        <row r="123">
          <cell r="B123" t="str">
            <v>.6286.010</v>
          </cell>
          <cell r="C123">
            <v>4140</v>
          </cell>
          <cell r="D123">
            <v>444</v>
          </cell>
          <cell r="E123" t="str">
            <v>003</v>
          </cell>
        </row>
        <row r="124">
          <cell r="B124" t="str">
            <v>.6341.010</v>
          </cell>
          <cell r="C124">
            <v>175.82</v>
          </cell>
          <cell r="D124">
            <v>444</v>
          </cell>
          <cell r="E124" t="str">
            <v>003</v>
          </cell>
        </row>
        <row r="125">
          <cell r="B125" t="str">
            <v>.6342.010</v>
          </cell>
          <cell r="C125">
            <v>25.66</v>
          </cell>
          <cell r="D125">
            <v>444</v>
          </cell>
          <cell r="E125" t="str">
            <v>003</v>
          </cell>
        </row>
        <row r="126">
          <cell r="B126" t="str">
            <v>.6347.999</v>
          </cell>
          <cell r="C126">
            <v>11933.33</v>
          </cell>
          <cell r="D126">
            <v>444</v>
          </cell>
          <cell r="E126" t="str">
            <v>003</v>
          </cell>
        </row>
        <row r="127">
          <cell r="B127" t="str">
            <v>.6722.028</v>
          </cell>
          <cell r="C127">
            <v>85155</v>
          </cell>
          <cell r="D127">
            <v>444</v>
          </cell>
          <cell r="E127" t="str">
            <v>005</v>
          </cell>
        </row>
        <row r="128">
          <cell r="B128" t="str">
            <v>.6440.020</v>
          </cell>
          <cell r="C128">
            <v>1680</v>
          </cell>
          <cell r="D128">
            <v>444</v>
          </cell>
          <cell r="E128" t="str">
            <v>007</v>
          </cell>
        </row>
        <row r="129">
          <cell r="B129" t="str">
            <v>.6440.030</v>
          </cell>
          <cell r="C129">
            <v>6372</v>
          </cell>
          <cell r="D129">
            <v>444</v>
          </cell>
          <cell r="E129" t="str">
            <v>007</v>
          </cell>
        </row>
        <row r="130">
          <cell r="B130" t="str">
            <v>.6440.060</v>
          </cell>
          <cell r="C130">
            <v>600</v>
          </cell>
          <cell r="D130">
            <v>444</v>
          </cell>
          <cell r="E130" t="str">
            <v>007</v>
          </cell>
        </row>
        <row r="131">
          <cell r="B131" t="str">
            <v>.6440.090</v>
          </cell>
          <cell r="C131">
            <v>17.5</v>
          </cell>
          <cell r="D131">
            <v>444</v>
          </cell>
          <cell r="E131" t="str">
            <v>007</v>
          </cell>
        </row>
        <row r="132">
          <cell r="B132" t="str">
            <v>.6440.100</v>
          </cell>
          <cell r="C132">
            <v>314.8</v>
          </cell>
          <cell r="D132">
            <v>444</v>
          </cell>
          <cell r="E132" t="str">
            <v>007</v>
          </cell>
        </row>
        <row r="133">
          <cell r="B133" t="str">
            <v>.6440.130</v>
          </cell>
          <cell r="C133">
            <v>3148.81</v>
          </cell>
          <cell r="D133">
            <v>444</v>
          </cell>
          <cell r="E133" t="str">
            <v>007</v>
          </cell>
        </row>
        <row r="134">
          <cell r="B134" t="str">
            <v>.6440.160</v>
          </cell>
          <cell r="C134">
            <v>1150</v>
          </cell>
          <cell r="D134">
            <v>444</v>
          </cell>
          <cell r="E134" t="str">
            <v>007</v>
          </cell>
        </row>
        <row r="135">
          <cell r="B135" t="str">
            <v>.6440.170</v>
          </cell>
          <cell r="C135">
            <v>20763.3</v>
          </cell>
          <cell r="D135">
            <v>444</v>
          </cell>
          <cell r="E135" t="str">
            <v>007</v>
          </cell>
        </row>
        <row r="136">
          <cell r="B136" t="str">
            <v>.6440.230</v>
          </cell>
          <cell r="C136">
            <v>286.94</v>
          </cell>
          <cell r="D136">
            <v>444</v>
          </cell>
          <cell r="E136" t="str">
            <v>007</v>
          </cell>
        </row>
        <row r="137">
          <cell r="B137" t="str">
            <v>.6440.250</v>
          </cell>
          <cell r="C137">
            <v>384.99</v>
          </cell>
          <cell r="D137">
            <v>444</v>
          </cell>
          <cell r="E137" t="str">
            <v>007</v>
          </cell>
        </row>
        <row r="138">
          <cell r="B138" t="str">
            <v>.6440.260</v>
          </cell>
          <cell r="C138">
            <v>122.43</v>
          </cell>
          <cell r="D138">
            <v>444</v>
          </cell>
          <cell r="E138" t="str">
            <v>007</v>
          </cell>
        </row>
        <row r="139">
          <cell r="B139" t="str">
            <v>.6440.270</v>
          </cell>
          <cell r="C139">
            <v>52.14</v>
          </cell>
          <cell r="D139">
            <v>444</v>
          </cell>
          <cell r="E139" t="str">
            <v>007</v>
          </cell>
        </row>
        <row r="140">
          <cell r="B140" t="str">
            <v>.6440.290</v>
          </cell>
          <cell r="C140">
            <v>882.24</v>
          </cell>
          <cell r="D140">
            <v>444</v>
          </cell>
          <cell r="E140" t="str">
            <v>007</v>
          </cell>
        </row>
        <row r="141">
          <cell r="B141" t="str">
            <v>.6312.020</v>
          </cell>
          <cell r="C141">
            <v>7340.41</v>
          </cell>
          <cell r="D141">
            <v>444</v>
          </cell>
          <cell r="E141" t="str">
            <v>010</v>
          </cell>
        </row>
        <row r="142">
          <cell r="B142" t="str">
            <v>.6312.510</v>
          </cell>
          <cell r="C142">
            <v>10077.61</v>
          </cell>
          <cell r="D142">
            <v>444</v>
          </cell>
          <cell r="E142" t="str">
            <v>010</v>
          </cell>
        </row>
        <row r="143">
          <cell r="B143" t="str">
            <v>.6311.010</v>
          </cell>
          <cell r="C143">
            <v>24775.48</v>
          </cell>
          <cell r="D143">
            <v>444</v>
          </cell>
          <cell r="E143" t="str">
            <v>011</v>
          </cell>
        </row>
        <row r="144">
          <cell r="B144" t="str">
            <v>.6311.020</v>
          </cell>
          <cell r="C144">
            <v>16202.6</v>
          </cell>
          <cell r="D144">
            <v>444</v>
          </cell>
          <cell r="E144" t="str">
            <v>011</v>
          </cell>
        </row>
        <row r="145">
          <cell r="B145" t="str">
            <v>.6312.010</v>
          </cell>
          <cell r="C145">
            <v>32802.17</v>
          </cell>
          <cell r="D145">
            <v>444</v>
          </cell>
          <cell r="E145" t="str">
            <v>011</v>
          </cell>
        </row>
        <row r="146">
          <cell r="B146" t="str">
            <v>.6312.999</v>
          </cell>
          <cell r="C146">
            <v>679.33</v>
          </cell>
          <cell r="D146">
            <v>444</v>
          </cell>
          <cell r="E146" t="str">
            <v>011</v>
          </cell>
        </row>
        <row r="147">
          <cell r="B147" t="str">
            <v>.6324.010</v>
          </cell>
          <cell r="C147">
            <v>1267.92</v>
          </cell>
          <cell r="D147">
            <v>444</v>
          </cell>
          <cell r="E147" t="str">
            <v>013</v>
          </cell>
        </row>
        <row r="148">
          <cell r="B148" t="str">
            <v>.6325.010</v>
          </cell>
          <cell r="C148">
            <v>2456.36</v>
          </cell>
          <cell r="D148">
            <v>444</v>
          </cell>
          <cell r="E148" t="str">
            <v>013</v>
          </cell>
        </row>
        <row r="149">
          <cell r="B149" t="str">
            <v>.6327.020</v>
          </cell>
          <cell r="C149">
            <v>191.8</v>
          </cell>
          <cell r="D149">
            <v>444</v>
          </cell>
          <cell r="E149" t="str">
            <v>013</v>
          </cell>
        </row>
        <row r="150">
          <cell r="B150" t="str">
            <v>.6338.040</v>
          </cell>
          <cell r="C150">
            <v>2742</v>
          </cell>
          <cell r="D150">
            <v>444</v>
          </cell>
          <cell r="E150" t="str">
            <v>014</v>
          </cell>
        </row>
        <row r="151">
          <cell r="B151" t="str">
            <v>.6799.200</v>
          </cell>
          <cell r="C151">
            <v>4405.01</v>
          </cell>
          <cell r="D151">
            <v>444</v>
          </cell>
          <cell r="E151" t="str">
            <v>017</v>
          </cell>
        </row>
        <row r="152">
          <cell r="B152" t="str">
            <v>.6799.212</v>
          </cell>
          <cell r="C152">
            <v>68.489999999999995</v>
          </cell>
          <cell r="D152">
            <v>444</v>
          </cell>
          <cell r="E152" t="str">
            <v>017</v>
          </cell>
        </row>
        <row r="153">
          <cell r="B153" t="str">
            <v>.6799.220</v>
          </cell>
          <cell r="C153">
            <v>532.59</v>
          </cell>
          <cell r="D153">
            <v>444</v>
          </cell>
          <cell r="E153" t="str">
            <v>017</v>
          </cell>
        </row>
        <row r="154">
          <cell r="B154" t="str">
            <v>.6799.270</v>
          </cell>
          <cell r="C154">
            <v>986.75</v>
          </cell>
          <cell r="D154">
            <v>444</v>
          </cell>
          <cell r="E154" t="str">
            <v>017</v>
          </cell>
        </row>
        <row r="155">
          <cell r="B155" t="str">
            <v>.6799.299</v>
          </cell>
          <cell r="C155">
            <v>1269.94</v>
          </cell>
          <cell r="D155">
            <v>444</v>
          </cell>
          <cell r="E155" t="str">
            <v>017</v>
          </cell>
        </row>
        <row r="156">
          <cell r="B156" t="str">
            <v>.6154.010</v>
          </cell>
          <cell r="C156">
            <v>-6041.86</v>
          </cell>
          <cell r="D156">
            <v>444</v>
          </cell>
          <cell r="E156" t="str">
            <v>018</v>
          </cell>
        </row>
        <row r="157">
          <cell r="B157" t="str">
            <v>.6321.010</v>
          </cell>
          <cell r="C157">
            <v>2007.21</v>
          </cell>
          <cell r="D157">
            <v>444</v>
          </cell>
          <cell r="E157" t="str">
            <v>018</v>
          </cell>
        </row>
        <row r="158">
          <cell r="B158" t="str">
            <v>.6322.010</v>
          </cell>
          <cell r="C158">
            <v>16398.46</v>
          </cell>
          <cell r="D158">
            <v>444</v>
          </cell>
          <cell r="E158" t="str">
            <v>018</v>
          </cell>
        </row>
        <row r="159">
          <cell r="B159" t="str">
            <v>.6799.600</v>
          </cell>
          <cell r="C159">
            <v>1450.19</v>
          </cell>
          <cell r="D159">
            <v>444</v>
          </cell>
          <cell r="E159" t="str">
            <v>021</v>
          </cell>
        </row>
        <row r="160">
          <cell r="B160" t="str">
            <v>.6540.010</v>
          </cell>
          <cell r="C160">
            <v>-682.1</v>
          </cell>
          <cell r="D160">
            <v>444</v>
          </cell>
          <cell r="E160" t="str">
            <v>022</v>
          </cell>
        </row>
        <row r="161">
          <cell r="B161" t="str">
            <v>.6512.030</v>
          </cell>
          <cell r="C161">
            <v>10986.01</v>
          </cell>
          <cell r="D161">
            <v>444</v>
          </cell>
          <cell r="E161" t="str">
            <v>024</v>
          </cell>
        </row>
        <row r="162">
          <cell r="B162" t="str">
            <v>.6260.010</v>
          </cell>
          <cell r="C162">
            <v>-654.03</v>
          </cell>
          <cell r="D162">
            <v>444</v>
          </cell>
          <cell r="E162" t="str">
            <v>026</v>
          </cell>
        </row>
        <row r="163">
          <cell r="B163" t="str">
            <v>.6261.010</v>
          </cell>
          <cell r="C163">
            <v>12996.23</v>
          </cell>
          <cell r="D163">
            <v>444</v>
          </cell>
          <cell r="E163" t="str">
            <v>026</v>
          </cell>
        </row>
        <row r="164">
          <cell r="B164" t="str">
            <v>.6271.010</v>
          </cell>
          <cell r="C164">
            <v>5726.78</v>
          </cell>
          <cell r="D164">
            <v>444</v>
          </cell>
          <cell r="E164" t="str">
            <v>027</v>
          </cell>
        </row>
        <row r="165">
          <cell r="B165" t="str">
            <v>.6116.020</v>
          </cell>
          <cell r="C165">
            <v>36175.58</v>
          </cell>
          <cell r="D165">
            <v>444</v>
          </cell>
          <cell r="E165" t="str">
            <v>033</v>
          </cell>
        </row>
        <row r="166">
          <cell r="B166" t="str">
            <v>.6116.030</v>
          </cell>
          <cell r="C166">
            <v>14771.6</v>
          </cell>
          <cell r="D166">
            <v>444</v>
          </cell>
          <cell r="E166" t="str">
            <v>033</v>
          </cell>
        </row>
        <row r="167">
          <cell r="B167" t="str">
            <v>.6171.510</v>
          </cell>
          <cell r="C167">
            <v>-3333.1</v>
          </cell>
          <cell r="D167">
            <v>444</v>
          </cell>
          <cell r="E167" t="str">
            <v>033</v>
          </cell>
        </row>
        <row r="168">
          <cell r="B168" t="str">
            <v>.6246.020</v>
          </cell>
          <cell r="C168">
            <v>5429.95</v>
          </cell>
          <cell r="D168">
            <v>444</v>
          </cell>
          <cell r="E168" t="str">
            <v>033</v>
          </cell>
        </row>
        <row r="169">
          <cell r="B169" t="str">
            <v>.6450.010</v>
          </cell>
          <cell r="C169">
            <v>2225.14</v>
          </cell>
          <cell r="D169">
            <v>444</v>
          </cell>
          <cell r="E169" t="str">
            <v>033</v>
          </cell>
        </row>
        <row r="170">
          <cell r="B170" t="str">
            <v>.6460.020</v>
          </cell>
          <cell r="C170">
            <v>399.45</v>
          </cell>
          <cell r="D170">
            <v>444</v>
          </cell>
          <cell r="E170" t="str">
            <v>033</v>
          </cell>
        </row>
        <row r="171">
          <cell r="B171" t="str">
            <v>.6460.030</v>
          </cell>
          <cell r="C171">
            <v>109.62</v>
          </cell>
          <cell r="D171">
            <v>444</v>
          </cell>
          <cell r="E171" t="str">
            <v>033</v>
          </cell>
        </row>
        <row r="172">
          <cell r="B172" t="str">
            <v>.6460.040</v>
          </cell>
          <cell r="C172">
            <v>6331.53</v>
          </cell>
          <cell r="D172">
            <v>444</v>
          </cell>
          <cell r="E172" t="str">
            <v>033</v>
          </cell>
        </row>
        <row r="173">
          <cell r="B173" t="str">
            <v>.6527.010</v>
          </cell>
          <cell r="C173">
            <v>4965.04</v>
          </cell>
          <cell r="D173">
            <v>444</v>
          </cell>
          <cell r="E173" t="str">
            <v>033</v>
          </cell>
        </row>
        <row r="174">
          <cell r="B174" t="str">
            <v>.6527.020</v>
          </cell>
          <cell r="C174">
            <v>169.14</v>
          </cell>
          <cell r="D174">
            <v>444</v>
          </cell>
          <cell r="E174" t="str">
            <v>033</v>
          </cell>
        </row>
        <row r="175">
          <cell r="B175" t="str">
            <v>.6527.030</v>
          </cell>
          <cell r="C175">
            <v>3271.16</v>
          </cell>
          <cell r="D175">
            <v>444</v>
          </cell>
          <cell r="E175" t="str">
            <v>033</v>
          </cell>
        </row>
        <row r="176">
          <cell r="B176" t="str">
            <v>.6527.040</v>
          </cell>
          <cell r="C176">
            <v>9.9</v>
          </cell>
          <cell r="D176">
            <v>444</v>
          </cell>
          <cell r="E176" t="str">
            <v>033</v>
          </cell>
        </row>
        <row r="177">
          <cell r="B177" t="str">
            <v>.6528.010</v>
          </cell>
          <cell r="C177">
            <v>-51.75</v>
          </cell>
          <cell r="D177">
            <v>444</v>
          </cell>
          <cell r="E177" t="str">
            <v>033</v>
          </cell>
        </row>
        <row r="178">
          <cell r="B178" t="str">
            <v>.6799.010</v>
          </cell>
          <cell r="C178">
            <v>4712.84</v>
          </cell>
          <cell r="D178">
            <v>444</v>
          </cell>
          <cell r="E178" t="str">
            <v>033</v>
          </cell>
        </row>
        <row r="179">
          <cell r="B179" t="str">
            <v>.6799.260</v>
          </cell>
          <cell r="C179">
            <v>172.12</v>
          </cell>
          <cell r="D179">
            <v>444</v>
          </cell>
          <cell r="E179" t="str">
            <v>033</v>
          </cell>
        </row>
        <row r="180">
          <cell r="B180" t="str">
            <v>.6799.300</v>
          </cell>
          <cell r="C180">
            <v>567</v>
          </cell>
          <cell r="D180">
            <v>444</v>
          </cell>
          <cell r="E180" t="str">
            <v>033</v>
          </cell>
        </row>
        <row r="181">
          <cell r="B181" t="str">
            <v>.6799.310</v>
          </cell>
          <cell r="C181">
            <v>100</v>
          </cell>
          <cell r="D181">
            <v>444</v>
          </cell>
          <cell r="E181" t="str">
            <v>033</v>
          </cell>
        </row>
        <row r="182">
          <cell r="B182" t="str">
            <v>.6799.330</v>
          </cell>
          <cell r="C182">
            <v>4837.79</v>
          </cell>
          <cell r="D182">
            <v>444</v>
          </cell>
          <cell r="E182" t="str">
            <v>033</v>
          </cell>
        </row>
        <row r="183">
          <cell r="B183" t="str">
            <v>.6799.540</v>
          </cell>
          <cell r="C183">
            <v>86.89</v>
          </cell>
          <cell r="D183">
            <v>444</v>
          </cell>
          <cell r="E183" t="str">
            <v>033</v>
          </cell>
        </row>
        <row r="184">
          <cell r="B184" t="str">
            <v>.6799.999</v>
          </cell>
          <cell r="C184">
            <v>46939.25</v>
          </cell>
          <cell r="D184">
            <v>444</v>
          </cell>
          <cell r="E184" t="str">
            <v>033</v>
          </cell>
        </row>
        <row r="185">
          <cell r="B185" t="str">
            <v>.7340.010</v>
          </cell>
          <cell r="C185">
            <v>5013.63</v>
          </cell>
          <cell r="D185">
            <v>444</v>
          </cell>
          <cell r="E185" t="str">
            <v>033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Ini"/>
      <sheetName val="BMMenu"/>
      <sheetName val="ProblemCat"/>
      <sheetName val="FieldChooser"/>
      <sheetName val="HelpFields"/>
      <sheetName val="MT FC Entry"/>
      <sheetName val="MAIN"/>
      <sheetName val="CurrentInventory"/>
      <sheetName val="CurrInvVsOpenOrders"/>
      <sheetName val="InventoryHistory"/>
      <sheetName val="AdjustedMonthEndInv"/>
      <sheetName val="RailcarCurrent"/>
      <sheetName val="RailcarHistory"/>
      <sheetName val="MICRailcarCurrent"/>
      <sheetName val="MICRawMatInventory"/>
      <sheetName val="MICInventory"/>
      <sheetName val="MICSiloMEInv"/>
      <sheetName val="SPTOrbitInventoryLive"/>
      <sheetName val="SPTOrbitInventoryEOM"/>
      <sheetName val="HandlingUnits"/>
      <sheetName val="TQA"/>
      <sheetName val="ProduceShipCompare"/>
      <sheetName val="MaterialHandlingCost"/>
      <sheetName val="PerfectShipmentData"/>
      <sheetName val="FailureAnalysisData"/>
      <sheetName val="WTRMaterialTracking"/>
      <sheetName val="SandOP"/>
      <sheetName val="RawMatAnalysis"/>
      <sheetName val="RawMatTracking"/>
      <sheetName val="RawMatPlanning"/>
      <sheetName val="RawMaterials"/>
      <sheetName val="PlanAccuracy"/>
      <sheetName val="MonthlySPI"/>
      <sheetName val="ShortTermSPI"/>
      <sheetName val="ProductionSchedule"/>
      <sheetName val="RebateStatus"/>
      <sheetName val="FIBERSFinancials"/>
      <sheetName val="MonthlyFinancials"/>
      <sheetName val="Financials"/>
      <sheetName val="CustomerMgmt"/>
      <sheetName val="CustProfitability"/>
      <sheetName val="SPA"/>
      <sheetName val="CreditExposure"/>
      <sheetName val="Cash"/>
      <sheetName val="DailyForecast"/>
      <sheetName val="Forecast"/>
      <sheetName val="FlashForecast"/>
      <sheetName val="MonthSummary"/>
      <sheetName val="InvoiceDetail"/>
      <sheetName val="InvoicedSalesAnalysis"/>
      <sheetName val="FIBERSBookedOrders"/>
      <sheetName val="BookedOrders"/>
      <sheetName val="BusProcFailures"/>
      <sheetName val="TempPivot"/>
      <sheetName val="LACROIX TB 2003"/>
      <sheetName val="FGA TB 2003"/>
      <sheetName val="Capex list - 2013"/>
      <sheetName val="Business Monitor v4.0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E12" t="str">
            <v>Current</v>
          </cell>
          <cell r="F12" t="str">
            <v>Current</v>
          </cell>
        </row>
        <row r="13">
          <cell r="E13" t="str">
            <v>Current</v>
          </cell>
          <cell r="F13" t="str">
            <v>Current</v>
          </cell>
        </row>
        <row r="15">
          <cell r="E15">
            <v>40577</v>
          </cell>
        </row>
        <row r="16">
          <cell r="E16" t="str">
            <v>Current</v>
          </cell>
          <cell r="F16" t="str">
            <v>Current</v>
          </cell>
        </row>
        <row r="17">
          <cell r="E17">
            <v>40637</v>
          </cell>
        </row>
        <row r="18">
          <cell r="E18" t="str">
            <v>Current</v>
          </cell>
          <cell r="F18" t="str">
            <v>Current</v>
          </cell>
        </row>
        <row r="19">
          <cell r="E19">
            <v>40637</v>
          </cell>
        </row>
        <row r="20">
          <cell r="E20" t="str">
            <v>Current</v>
          </cell>
          <cell r="F20" t="str">
            <v>Current</v>
          </cell>
        </row>
        <row r="21">
          <cell r="E21">
            <v>40577</v>
          </cell>
        </row>
        <row r="23">
          <cell r="E23">
            <v>40577</v>
          </cell>
        </row>
        <row r="24">
          <cell r="E24" t="str">
            <v>Current</v>
          </cell>
          <cell r="F24" t="str">
            <v>Current</v>
          </cell>
        </row>
        <row r="26">
          <cell r="E26">
            <v>40577</v>
          </cell>
        </row>
        <row r="27">
          <cell r="E27">
            <v>40577</v>
          </cell>
        </row>
        <row r="28">
          <cell r="E28">
            <v>40577</v>
          </cell>
        </row>
        <row r="29">
          <cell r="E29">
            <v>40635</v>
          </cell>
        </row>
        <row r="30">
          <cell r="E30">
            <v>40577</v>
          </cell>
        </row>
        <row r="31">
          <cell r="E31">
            <v>40635</v>
          </cell>
          <cell r="F31">
            <v>40635</v>
          </cell>
        </row>
        <row r="32">
          <cell r="E32">
            <v>40637</v>
          </cell>
        </row>
        <row r="33">
          <cell r="E33">
            <v>40637</v>
          </cell>
        </row>
        <row r="35">
          <cell r="E35" t="str">
            <v>Current</v>
          </cell>
          <cell r="F35" t="str">
            <v>Current</v>
          </cell>
        </row>
        <row r="37">
          <cell r="E37" t="str">
            <v>Current</v>
          </cell>
          <cell r="F37" t="str">
            <v>Current</v>
          </cell>
        </row>
        <row r="39">
          <cell r="E39">
            <v>40577</v>
          </cell>
        </row>
        <row r="41">
          <cell r="E41">
            <v>40544</v>
          </cell>
        </row>
        <row r="44">
          <cell r="E44">
            <v>40635</v>
          </cell>
        </row>
        <row r="45">
          <cell r="E45">
            <v>40635</v>
          </cell>
        </row>
        <row r="47">
          <cell r="E47">
            <v>40577</v>
          </cell>
        </row>
        <row r="49">
          <cell r="E49">
            <v>40577</v>
          </cell>
        </row>
        <row r="50">
          <cell r="E50">
            <v>40577</v>
          </cell>
        </row>
        <row r="51">
          <cell r="E51">
            <v>40577</v>
          </cell>
        </row>
        <row r="52">
          <cell r="E52">
            <v>40577</v>
          </cell>
        </row>
        <row r="53">
          <cell r="E53">
            <v>40577</v>
          </cell>
        </row>
        <row r="54">
          <cell r="E54">
            <v>4054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- TITRE"/>
      <sheetName val="1- Titre_FeuilleRestitution"/>
      <sheetName val="1.1- FEUILLE RESTITUTION"/>
      <sheetName val="1.2- RELEVE DE DECISION"/>
      <sheetName val="resume de l' OFFRE"/>
      <sheetName val="2- Titre_Scenarioet Hypothèses"/>
      <sheetName val="2.1- Hyp SCENARIOS"/>
      <sheetName val="2.2 - Hyp GENERALES"/>
      <sheetName val="2.3 - INVESTISSEMENTS"/>
      <sheetName val="2.4 - CMPC"/>
      <sheetName val="2.5 - CREANCEFI"/>
      <sheetName val="3- Titre_Analyse Financiere"/>
      <sheetName val="3 - ANALYSE FINANCIERE"/>
      <sheetName val="4- Titre_Analyse Comptable"/>
      <sheetName val="4-ANALYSE COMPTABLE"/>
      <sheetName val="5-Titre_DetailCalculs"/>
      <sheetName val="5.1 - COMPTE D'EXPLOITATION"/>
      <sheetName val="5.2 - INVEST"/>
      <sheetName val="5.3a - RES"/>
      <sheetName val="5.3b - RES EURO"/>
      <sheetName val="5.4a - BAL"/>
      <sheetName val="5.4b - BAL EURO"/>
      <sheetName val="5.5a - CASH"/>
      <sheetName val="5.5b - CASH EURO"/>
      <sheetName val="5.6 - TVA"/>
      <sheetName val="5.7 - ANALYSE"/>
      <sheetName val="6-Titre_Graphiques"/>
      <sheetName val="6- GraphCashDisponible"/>
      <sheetName val="6- GraphFA ROE"/>
      <sheetName val="6-GraphCE"/>
      <sheetName val="6- GraphProf"/>
      <sheetName val="INSTRUCTIONS"/>
      <sheetName val="MODE D'EMPLOI"/>
    </sheetNames>
    <sheetDataSet>
      <sheetData sheetId="0">
        <row r="4">
          <cell r="A4" t="str">
            <v>ARTENIUS - Sin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3">
          <cell r="B3" t="str">
            <v>f</v>
          </cell>
        </row>
        <row r="215">
          <cell r="B215">
            <v>0</v>
          </cell>
        </row>
        <row r="218">
          <cell r="B218">
            <v>0.5</v>
          </cell>
        </row>
        <row r="221">
          <cell r="B221">
            <v>2</v>
          </cell>
        </row>
        <row r="231">
          <cell r="B231">
            <v>6.3E-2</v>
          </cell>
        </row>
        <row r="232">
          <cell r="B232">
            <v>0.05</v>
          </cell>
        </row>
        <row r="262">
          <cell r="B262">
            <v>0.05</v>
          </cell>
        </row>
        <row r="292">
          <cell r="B292">
            <v>5.9000000000000004E-2</v>
          </cell>
        </row>
      </sheetData>
      <sheetData sheetId="8">
        <row r="11">
          <cell r="G11">
            <v>15</v>
          </cell>
        </row>
        <row r="14">
          <cell r="G14">
            <v>15</v>
          </cell>
        </row>
        <row r="18">
          <cell r="G18">
            <v>15</v>
          </cell>
        </row>
        <row r="22">
          <cell r="G22">
            <v>15</v>
          </cell>
        </row>
        <row r="23">
          <cell r="G23">
            <v>15</v>
          </cell>
        </row>
        <row r="24">
          <cell r="G24">
            <v>15</v>
          </cell>
        </row>
        <row r="25">
          <cell r="G25">
            <v>15</v>
          </cell>
        </row>
      </sheetData>
      <sheetData sheetId="9">
        <row r="19">
          <cell r="D19">
            <v>6.177450000000001E-2</v>
          </cell>
        </row>
      </sheetData>
      <sheetData sheetId="10">
        <row r="19">
          <cell r="C19">
            <v>0.0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/>
      <sheetData sheetId="32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ODE D'EMPLOI"/>
      <sheetName val="INSTRUCCIONES"/>
      <sheetName val="0- TITRE"/>
      <sheetName val="1- Titre_FeuilleRestitution"/>
      <sheetName val="1.1- FEUILLE RESTITUTION"/>
      <sheetName val="1.2- RELEVE DE DECISION"/>
      <sheetName val="1.3 - SYNTHESE"/>
      <sheetName val="2- Titre_Scenarioet Hypothèses"/>
      <sheetName val="Sommaire"/>
      <sheetName val="2.0 - Interface"/>
      <sheetName val="2.1- Hyp SCENARIOS"/>
      <sheetName val="2.2 - Hyp GENERALES"/>
      <sheetName val="2.3 - INVESTISSEMENTS"/>
      <sheetName val="2.3 bis - Echéancier"/>
      <sheetName val="2.3 ter - Calcul amort"/>
      <sheetName val="2.4 - CMPC"/>
      <sheetName val="2.5 - CREANCEFI"/>
      <sheetName val="3- Titre_Analyse Financiere"/>
      <sheetName val="3 - ANALYSE FINANCIERE"/>
      <sheetName val="4- Titre_Analyse Comptable"/>
      <sheetName val="4-ANALYSE COMPTABLE"/>
      <sheetName val="5-Titre_DetailCalculs"/>
      <sheetName val="5.1 - COMPTE D'EXPLOITATION"/>
      <sheetName val="5.2 - INVEST"/>
      <sheetName val="5.3 - RES"/>
      <sheetName val="5.4 - BAL"/>
      <sheetName val="5.5 - CASH"/>
      <sheetName val="5.6 - TVA"/>
      <sheetName val="5.7 - TAXE PRO"/>
      <sheetName val="5.8 - ANALYSE"/>
      <sheetName val="6-Titre_Graphiques"/>
      <sheetName val="6- GraphCashDisponible"/>
      <sheetName val="6- GraphFA ROE"/>
      <sheetName val="6-GraphCE"/>
      <sheetName val="6- GraphPro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2">
          <cell r="B12">
            <v>20</v>
          </cell>
        </row>
      </sheetData>
      <sheetData sheetId="13" refreshError="1"/>
      <sheetData sheetId="14" refreshError="1"/>
      <sheetData sheetId="15" refreshError="1"/>
      <sheetData sheetId="16" refreshError="1">
        <row r="32">
          <cell r="D32">
            <v>8.0082232240353837E-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CCBCE"/>
      <sheetName val="KO"/>
      <sheetName val="Daily"/>
      <sheetName val="Historical"/>
      <sheetName val="View"/>
      <sheetName val="Comparison"/>
      <sheetName val="WTD"/>
      <sheetName val="MTD"/>
      <sheetName val="YTD"/>
      <sheetName val="DEPOTS"/>
      <sheetName val="Wkly Sls"/>
      <sheetName val="Btlr"/>
      <sheetName val="Prior"/>
      <sheetName val="PMTD"/>
      <sheetName val="PYTD"/>
      <sheetName val="BBud"/>
      <sheetName val="RBUD"/>
      <sheetName val="RE"/>
      <sheetName val="SCHW"/>
      <sheetName val="PARAMETERS"/>
      <sheetName val="EAST METRO"/>
      <sheetName val="MEYCAUAYAN"/>
      <sheetName val="UPM"/>
      <sheetName val="Assumptions - 16X6 + 2 Sundays"/>
      <sheetName val="Wkly_Sls"/>
      <sheetName val="EAST_METRO"/>
      <sheetName val="Assumptions_-_16X6_+_2_Sundays"/>
      <sheetName val="GJ"/>
      <sheetName val="Debt"/>
      <sheetName val="TB"/>
      <sheetName val="Wkly_Sls1"/>
      <sheetName val="EAST_METRO1"/>
      <sheetName val="Wkly_Sls2"/>
      <sheetName val="EAST_METRO2"/>
      <sheetName val="Sheet3"/>
      <sheetName val="RTRHAU"/>
      <sheetName val="Sheet1"/>
      <sheetName val="Collections Pd12"/>
      <sheetName val="spareparts"/>
      <sheetName val="Collections_Pd12"/>
      <sheetName val="Assumptions_-_16X6_+_2_Sundays1"/>
      <sheetName val="Collections_Pd121"/>
      <sheetName val="DACCARS_CF"/>
      <sheetName val="Wkly_Sls3"/>
      <sheetName val="EAST_METRO3"/>
      <sheetName val="Assumptions_-_16X6_+_2_Sundays3"/>
      <sheetName val="Collections_Pd123"/>
      <sheetName val="Assumptions_-_16X6_+_2_Sundays2"/>
      <sheetName val="Collections_Pd122"/>
      <sheetName val="cndm p5"/>
      <sheetName val="cls"/>
      <sheetName val="iloi"/>
      <sheetName val="SMC2"/>
      <sheetName val="Base de 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 refreshError="1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ompanyAtt"/>
      <sheetName val="J2"/>
      <sheetName val="Office"/>
      <sheetName val="J1"/>
    </sheetNames>
    <sheetDataSet>
      <sheetData sheetId="0">
        <row r="2">
          <cell r="A2" t="str">
            <v>A348ML</v>
          </cell>
        </row>
      </sheetData>
      <sheetData sheetId="1">
        <row r="2">
          <cell r="A2" t="str">
            <v>A348ML</v>
          </cell>
          <cell r="B2" t="str">
            <v>iSCM Asia Ltd</v>
          </cell>
          <cell r="C2" t="str">
            <v>MYR</v>
          </cell>
        </row>
        <row r="3">
          <cell r="A3" t="str">
            <v>A511SG</v>
          </cell>
          <cell r="B3" t="str">
            <v>IDS Logistics Services Pte Ltd</v>
          </cell>
          <cell r="C3" t="str">
            <v>SGD</v>
          </cell>
        </row>
        <row r="4">
          <cell r="A4" t="str">
            <v>A555SG</v>
          </cell>
          <cell r="B4" t="str">
            <v>iSCM Asia Pte Ltd</v>
          </cell>
          <cell r="C4" t="str">
            <v>SGD</v>
          </cell>
        </row>
        <row r="5">
          <cell r="A5" t="str">
            <v>A888HK</v>
          </cell>
          <cell r="B5" t="str">
            <v>iSCM Asia Ltd</v>
          </cell>
          <cell r="C5" t="str">
            <v>HKD</v>
          </cell>
        </row>
        <row r="6">
          <cell r="A6" t="str">
            <v>AJNL</v>
          </cell>
          <cell r="B6" t="str">
            <v>SCM - Journal</v>
          </cell>
          <cell r="C6" t="str">
            <v>USD</v>
          </cell>
        </row>
        <row r="7">
          <cell r="A7" t="str">
            <v>Associates_Investments</v>
          </cell>
          <cell r="B7" t="str">
            <v>Associates_Investments</v>
          </cell>
        </row>
        <row r="8">
          <cell r="A8" t="str">
            <v>B260TH</v>
          </cell>
          <cell r="B8" t="str">
            <v>IDS Log (Thailand) - BLS</v>
          </cell>
          <cell r="C8" t="str">
            <v>THB</v>
          </cell>
        </row>
        <row r="9">
          <cell r="A9" t="str">
            <v>B262TH</v>
          </cell>
          <cell r="B9" t="str">
            <v>Moda Lifestyle Ltd</v>
          </cell>
          <cell r="C9" t="str">
            <v>THB</v>
          </cell>
        </row>
        <row r="10">
          <cell r="A10" t="str">
            <v>B287TH</v>
          </cell>
          <cell r="B10" t="str">
            <v>Thailand New Company 1</v>
          </cell>
          <cell r="C10" t="str">
            <v>THB</v>
          </cell>
        </row>
        <row r="11">
          <cell r="A11" t="str">
            <v>B288TH</v>
          </cell>
          <cell r="B11" t="str">
            <v>New Company E</v>
          </cell>
          <cell r="C11" t="str">
            <v>THB</v>
          </cell>
        </row>
        <row r="12">
          <cell r="A12" t="str">
            <v>B290TH</v>
          </cell>
          <cell r="B12" t="str">
            <v>New Company D</v>
          </cell>
          <cell r="C12" t="str">
            <v>THB</v>
          </cell>
        </row>
        <row r="13">
          <cell r="A13" t="str">
            <v>B318ML</v>
          </cell>
          <cell r="B13" t="str">
            <v>New Company C</v>
          </cell>
          <cell r="C13" t="str">
            <v>MYR</v>
          </cell>
        </row>
        <row r="14">
          <cell r="A14" t="str">
            <v>B388ML</v>
          </cell>
          <cell r="B14" t="str">
            <v>Malaysia New company 2</v>
          </cell>
          <cell r="C14" t="str">
            <v>MYR</v>
          </cell>
        </row>
        <row r="15">
          <cell r="A15" t="str">
            <v>B391ML</v>
          </cell>
          <cell r="B15" t="str">
            <v>New company 1</v>
          </cell>
          <cell r="C15" t="str">
            <v>MYR</v>
          </cell>
        </row>
        <row r="16">
          <cell r="A16" t="str">
            <v>B392ML</v>
          </cell>
          <cell r="B16" t="str">
            <v>New company 2</v>
          </cell>
          <cell r="C16" t="str">
            <v>MYR</v>
          </cell>
        </row>
        <row r="17">
          <cell r="A17" t="str">
            <v>B414ML</v>
          </cell>
          <cell r="B17" t="str">
            <v>Ferrinch (L) Ltd</v>
          </cell>
          <cell r="C17" t="str">
            <v>USD</v>
          </cell>
        </row>
        <row r="18">
          <cell r="A18" t="str">
            <v>B415KR</v>
          </cell>
          <cell r="B18" t="str">
            <v>Ferragamo Korea Ltd</v>
          </cell>
          <cell r="C18" t="str">
            <v>KRW</v>
          </cell>
        </row>
        <row r="19">
          <cell r="A19" t="str">
            <v>B418KR</v>
          </cell>
          <cell r="B19" t="str">
            <v>NEW COMPANY</v>
          </cell>
          <cell r="C19" t="str">
            <v>KRW</v>
          </cell>
        </row>
        <row r="20">
          <cell r="A20" t="str">
            <v>B488KR</v>
          </cell>
          <cell r="B20" t="str">
            <v>Korea NEW Company 1</v>
          </cell>
          <cell r="C20" t="str">
            <v>KRW</v>
          </cell>
        </row>
        <row r="21">
          <cell r="A21" t="str">
            <v>B510ASG</v>
          </cell>
          <cell r="B21" t="str">
            <v>LFD (S) Pte Ltd - BLS (Moutrie)</v>
          </cell>
          <cell r="C21" t="str">
            <v>SGD</v>
          </cell>
        </row>
        <row r="22">
          <cell r="A22" t="str">
            <v>B510BSG</v>
          </cell>
          <cell r="B22" t="str">
            <v>LFD (S) Pte Ltd - BLS (Moda)</v>
          </cell>
          <cell r="C22" t="str">
            <v>SGD</v>
          </cell>
        </row>
        <row r="23">
          <cell r="A23" t="str">
            <v>B510SG</v>
          </cell>
          <cell r="B23" t="str">
            <v>LFD (Singapore) Pte Ltd</v>
          </cell>
          <cell r="C23" t="str">
            <v>SGD</v>
          </cell>
        </row>
        <row r="24">
          <cell r="A24" t="str">
            <v>B520SG</v>
          </cell>
          <cell r="B24" t="str">
            <v>Non-Ferragamo Co</v>
          </cell>
          <cell r="C24" t="str">
            <v>SGD</v>
          </cell>
        </row>
        <row r="25">
          <cell r="A25" t="str">
            <v>B530AML</v>
          </cell>
          <cell r="B25" t="str">
            <v>LFD M Hldg Sdn Bhd-BLS (Moutrie)</v>
          </cell>
          <cell r="C25" t="str">
            <v>MYR</v>
          </cell>
        </row>
        <row r="26">
          <cell r="A26" t="str">
            <v>B530BML</v>
          </cell>
          <cell r="B26" t="str">
            <v>LFD M Hldg Sdn Bhd-BLS (Moda)</v>
          </cell>
          <cell r="C26" t="str">
            <v>MYR</v>
          </cell>
        </row>
        <row r="27">
          <cell r="A27" t="str">
            <v>B530FML</v>
          </cell>
          <cell r="B27" t="str">
            <v>LFD M Hldg Sdn Bhd-BLS</v>
          </cell>
          <cell r="C27" t="str">
            <v>MYR</v>
          </cell>
        </row>
        <row r="28">
          <cell r="A28" t="str">
            <v>B530ML</v>
          </cell>
          <cell r="B28" t="str">
            <v>LFD M Hldg Sdn Bhd-FASHION</v>
          </cell>
          <cell r="C28" t="str">
            <v>MYR</v>
          </cell>
        </row>
        <row r="29">
          <cell r="A29" t="str">
            <v>B530NML</v>
          </cell>
          <cell r="B29" t="str">
            <v>LFD M Hldg Sdn Bhd-BLS</v>
          </cell>
          <cell r="C29" t="str">
            <v>MYR</v>
          </cell>
        </row>
        <row r="30">
          <cell r="A30" t="str">
            <v>B539ML</v>
          </cell>
          <cell r="B30" t="str">
            <v>L&amp;F Branded Lifestyle (Malaysia)</v>
          </cell>
          <cell r="C30" t="str">
            <v>MYR</v>
          </cell>
        </row>
        <row r="31">
          <cell r="A31" t="str">
            <v>B586SG</v>
          </cell>
          <cell r="B31" t="str">
            <v>New Company B586SG</v>
          </cell>
          <cell r="C31" t="str">
            <v>SGD</v>
          </cell>
        </row>
        <row r="32">
          <cell r="A32" t="str">
            <v>B588SG</v>
          </cell>
          <cell r="B32" t="str">
            <v>New Company D</v>
          </cell>
          <cell r="C32" t="str">
            <v>SGD</v>
          </cell>
        </row>
        <row r="33">
          <cell r="A33" t="str">
            <v>B589SG</v>
          </cell>
          <cell r="B33" t="str">
            <v>Singapore New Company 1</v>
          </cell>
          <cell r="C33" t="str">
            <v>SGD</v>
          </cell>
        </row>
        <row r="34">
          <cell r="A34" t="str">
            <v>B593SG</v>
          </cell>
          <cell r="B34" t="str">
            <v>L&amp;F Branded Lifestyle (S) Pte</v>
          </cell>
          <cell r="C34" t="str">
            <v>SGD</v>
          </cell>
        </row>
        <row r="35">
          <cell r="A35" t="str">
            <v>B594SG</v>
          </cell>
          <cell r="B35" t="str">
            <v>Asiadent Pte Ltd - BLS</v>
          </cell>
          <cell r="C35" t="str">
            <v>SGD</v>
          </cell>
        </row>
        <row r="36">
          <cell r="A36" t="str">
            <v>B610ID</v>
          </cell>
          <cell r="B36" t="str">
            <v>PT Mitraprima Restu - Fashion</v>
          </cell>
          <cell r="C36" t="str">
            <v>IDR</v>
          </cell>
        </row>
        <row r="37">
          <cell r="A37" t="str">
            <v>B613ID</v>
          </cell>
          <cell r="B37" t="str">
            <v>PT Citra Moda Indonesia</v>
          </cell>
          <cell r="C37" t="str">
            <v>IDR</v>
          </cell>
        </row>
        <row r="38">
          <cell r="A38" t="str">
            <v>B858HK</v>
          </cell>
          <cell r="B38" t="str">
            <v>New Company A</v>
          </cell>
          <cell r="C38" t="str">
            <v>HKD</v>
          </cell>
        </row>
        <row r="39">
          <cell r="A39" t="str">
            <v>B860HK</v>
          </cell>
          <cell r="B39" t="str">
            <v>JDH (HK) Ltd - BLS</v>
          </cell>
          <cell r="C39" t="str">
            <v>HKD</v>
          </cell>
        </row>
        <row r="40">
          <cell r="A40" t="str">
            <v>B870TW</v>
          </cell>
          <cell r="B40" t="str">
            <v>JDH (Taiwan) Ltd - BLS</v>
          </cell>
          <cell r="C40" t="str">
            <v>NTD</v>
          </cell>
        </row>
        <row r="41">
          <cell r="A41" t="str">
            <v>B878CN</v>
          </cell>
          <cell r="B41" t="str">
            <v>New Company B</v>
          </cell>
          <cell r="C41" t="str">
            <v>RMB</v>
          </cell>
        </row>
        <row r="42">
          <cell r="A42" t="str">
            <v>B881BV</v>
          </cell>
          <cell r="B42" t="str">
            <v>L&amp;F Branded Lifestyle Int'l Ltd</v>
          </cell>
          <cell r="C42" t="str">
            <v>USD</v>
          </cell>
        </row>
        <row r="43">
          <cell r="A43" t="str">
            <v>B882BV</v>
          </cell>
          <cell r="B43" t="str">
            <v>Branded Lifestyle Int'l Ltd</v>
          </cell>
          <cell r="C43" t="str">
            <v>USD</v>
          </cell>
        </row>
        <row r="44">
          <cell r="A44" t="str">
            <v>B892HK</v>
          </cell>
          <cell r="B44" t="str">
            <v>BLS HK Ltd</v>
          </cell>
          <cell r="C44" t="str">
            <v>HKD</v>
          </cell>
        </row>
        <row r="45">
          <cell r="A45" t="str">
            <v>BLS</v>
          </cell>
          <cell r="B45" t="str">
            <v>BLS</v>
          </cell>
        </row>
        <row r="46">
          <cell r="A46" t="str">
            <v>BLS_BV</v>
          </cell>
          <cell r="B46" t="str">
            <v>BLS_BV</v>
          </cell>
        </row>
        <row r="47">
          <cell r="A47" t="str">
            <v>BLS_GC</v>
          </cell>
          <cell r="B47" t="str">
            <v>BLS_GC</v>
          </cell>
        </row>
        <row r="48">
          <cell r="A48" t="str">
            <v>BLS_HK</v>
          </cell>
          <cell r="B48" t="str">
            <v>BLS_HK</v>
          </cell>
        </row>
        <row r="49">
          <cell r="A49" t="str">
            <v>BLS_ID</v>
          </cell>
          <cell r="B49" t="str">
            <v>BLS ID</v>
          </cell>
        </row>
        <row r="50">
          <cell r="A50" t="str">
            <v>BLS_KR</v>
          </cell>
          <cell r="B50" t="str">
            <v>BLS KR</v>
          </cell>
        </row>
        <row r="51">
          <cell r="A51" t="str">
            <v>BLS_Mgt_Total</v>
          </cell>
          <cell r="B51" t="str">
            <v>BLS_Mgt_Total</v>
          </cell>
        </row>
        <row r="52">
          <cell r="A52" t="str">
            <v>BLS_ML</v>
          </cell>
          <cell r="B52" t="str">
            <v>BLS ML</v>
          </cell>
        </row>
        <row r="53">
          <cell r="A53" t="str">
            <v>BLS_SG</v>
          </cell>
          <cell r="B53" t="str">
            <v>BLS SG</v>
          </cell>
        </row>
        <row r="54">
          <cell r="A54" t="str">
            <v>BLS_TH</v>
          </cell>
          <cell r="B54" t="str">
            <v>BLS TH</v>
          </cell>
        </row>
        <row r="55">
          <cell r="A55" t="str">
            <v>BN</v>
          </cell>
          <cell r="B55" t="str">
            <v>Brunei</v>
          </cell>
        </row>
        <row r="56">
          <cell r="A56" t="str">
            <v>BV</v>
          </cell>
          <cell r="B56" t="str">
            <v>British Virgin Islands</v>
          </cell>
        </row>
        <row r="57">
          <cell r="A57" t="str">
            <v>C241TH</v>
          </cell>
          <cell r="B57" t="str">
            <v>JDH Marketing (Thailand) Ltd</v>
          </cell>
          <cell r="C57" t="str">
            <v>THB</v>
          </cell>
        </row>
        <row r="58">
          <cell r="A58" t="str">
            <v>C260TH</v>
          </cell>
          <cell r="B58" t="str">
            <v>IDS Logistics (Thailand) Ltd</v>
          </cell>
          <cell r="C58" t="str">
            <v>THB</v>
          </cell>
        </row>
        <row r="59">
          <cell r="A59" t="str">
            <v>C272TH</v>
          </cell>
          <cell r="B59" t="str">
            <v>JDH Borneo (Thailand)-Consumer</v>
          </cell>
          <cell r="C59" t="str">
            <v>THB</v>
          </cell>
        </row>
        <row r="60">
          <cell r="A60" t="str">
            <v>C279TH</v>
          </cell>
          <cell r="B60" t="str">
            <v>New Consumer Business Company</v>
          </cell>
          <cell r="C60" t="str">
            <v>THB</v>
          </cell>
        </row>
        <row r="61">
          <cell r="A61" t="str">
            <v>C290TH</v>
          </cell>
          <cell r="B61" t="str">
            <v>New company 1</v>
          </cell>
          <cell r="C61" t="str">
            <v>THB</v>
          </cell>
        </row>
        <row r="62">
          <cell r="A62" t="str">
            <v>C291TH</v>
          </cell>
          <cell r="B62" t="str">
            <v>New company 2</v>
          </cell>
          <cell r="C62" t="str">
            <v>THB</v>
          </cell>
        </row>
        <row r="63">
          <cell r="A63" t="str">
            <v>C318ML</v>
          </cell>
          <cell r="B63" t="str">
            <v>New Company C</v>
          </cell>
          <cell r="C63" t="str">
            <v>MYR</v>
          </cell>
        </row>
        <row r="64">
          <cell r="A64" t="str">
            <v>C345ML</v>
          </cell>
          <cell r="B64" t="str">
            <v>JDH Marketing Sdn Bhd</v>
          </cell>
          <cell r="C64" t="str">
            <v>MYR</v>
          </cell>
        </row>
        <row r="65">
          <cell r="A65" t="str">
            <v>C518SG</v>
          </cell>
          <cell r="B65" t="str">
            <v>New Consumer Business Company</v>
          </cell>
          <cell r="C65" t="str">
            <v>SGD</v>
          </cell>
        </row>
        <row r="66">
          <cell r="A66" t="str">
            <v>C549BN</v>
          </cell>
          <cell r="B66" t="str">
            <v>JDH Borneo (Brunei) Sdn B-Consum</v>
          </cell>
          <cell r="C66" t="str">
            <v>BND</v>
          </cell>
        </row>
        <row r="67">
          <cell r="A67" t="str">
            <v>C562ML</v>
          </cell>
          <cell r="B67" t="str">
            <v>Sebor (Sabah) Sdn Bhd</v>
          </cell>
          <cell r="C67" t="str">
            <v>MYR</v>
          </cell>
        </row>
        <row r="68">
          <cell r="A68" t="str">
            <v>C563ML</v>
          </cell>
          <cell r="B68" t="str">
            <v>Sebor (Sarawak) Sdn Bhd</v>
          </cell>
          <cell r="C68" t="str">
            <v>MYR</v>
          </cell>
        </row>
        <row r="69">
          <cell r="A69" t="str">
            <v>C580SG</v>
          </cell>
          <cell r="B69" t="str">
            <v>JDH Investments (S) Pte Ltd</v>
          </cell>
          <cell r="C69" t="str">
            <v>SGD</v>
          </cell>
        </row>
        <row r="70">
          <cell r="A70" t="str">
            <v>C581ID</v>
          </cell>
          <cell r="B70" t="str">
            <v>PT Singa Jaya Kapita</v>
          </cell>
          <cell r="C70" t="str">
            <v>IDR</v>
          </cell>
        </row>
        <row r="71">
          <cell r="A71" t="str">
            <v>C582ID</v>
          </cell>
          <cell r="B71" t="str">
            <v>PT JDH Erindo Jaya-Consumer</v>
          </cell>
          <cell r="C71" t="str">
            <v>IDR</v>
          </cell>
        </row>
        <row r="72">
          <cell r="A72" t="str">
            <v>C583ID</v>
          </cell>
          <cell r="B72" t="str">
            <v>New Company C583ID</v>
          </cell>
          <cell r="C72" t="str">
            <v>IDR</v>
          </cell>
        </row>
        <row r="73">
          <cell r="A73" t="str">
            <v>C589SG</v>
          </cell>
          <cell r="B73" t="str">
            <v>New company 2</v>
          </cell>
          <cell r="C73" t="str">
            <v>SGD</v>
          </cell>
        </row>
        <row r="74">
          <cell r="A74" t="str">
            <v>C591SG</v>
          </cell>
          <cell r="B74" t="str">
            <v>New company 3</v>
          </cell>
          <cell r="C74" t="str">
            <v>SGD</v>
          </cell>
        </row>
        <row r="75">
          <cell r="A75" t="str">
            <v>C831HK</v>
          </cell>
          <cell r="B75" t="str">
            <v>Gilman &amp; Co Ltd</v>
          </cell>
          <cell r="C75" t="str">
            <v>HKD</v>
          </cell>
        </row>
        <row r="76">
          <cell r="A76" t="str">
            <v>C832HK</v>
          </cell>
          <cell r="B76" t="str">
            <v>Auto Electric Ltd</v>
          </cell>
          <cell r="C76" t="str">
            <v>HKD</v>
          </cell>
        </row>
        <row r="77">
          <cell r="A77" t="str">
            <v>C835CN</v>
          </cell>
          <cell r="B77" t="str">
            <v>JDH (Nanjing) Inv Enterprise-Cen</v>
          </cell>
          <cell r="C77" t="str">
            <v>RMB</v>
          </cell>
        </row>
        <row r="78">
          <cell r="A78" t="str">
            <v>C836CN</v>
          </cell>
          <cell r="B78" t="str">
            <v>Nanjing JDH Logistics Ser Co Ltd</v>
          </cell>
          <cell r="C78" t="str">
            <v>RMB</v>
          </cell>
        </row>
        <row r="79">
          <cell r="A79" t="str">
            <v>C837CN</v>
          </cell>
          <cell r="B79" t="str">
            <v>Nanjing JDH Trading Co Ltd</v>
          </cell>
          <cell r="C79" t="str">
            <v>RMB</v>
          </cell>
        </row>
        <row r="80">
          <cell r="A80" t="str">
            <v>C838CN</v>
          </cell>
          <cell r="B80" t="str">
            <v>JDH (Nanjing) Dev Co Lt-Consumer</v>
          </cell>
          <cell r="C80" t="str">
            <v>RMB</v>
          </cell>
        </row>
        <row r="81">
          <cell r="A81" t="str">
            <v>C840PH</v>
          </cell>
          <cell r="B81" t="str">
            <v>JDH (Philippines) Inc-Consumer</v>
          </cell>
          <cell r="C81" t="str">
            <v>PHP</v>
          </cell>
        </row>
        <row r="82">
          <cell r="A82" t="str">
            <v>C841PH</v>
          </cell>
          <cell r="B82" t="str">
            <v>New Company C841PH</v>
          </cell>
          <cell r="C82" t="str">
            <v>PHP</v>
          </cell>
        </row>
        <row r="83">
          <cell r="A83" t="str">
            <v>C842HK</v>
          </cell>
          <cell r="B83" t="str">
            <v>New Company C842HK</v>
          </cell>
          <cell r="C83" t="str">
            <v>HKD</v>
          </cell>
        </row>
        <row r="84">
          <cell r="A84" t="str">
            <v>C843CN</v>
          </cell>
          <cell r="B84" t="str">
            <v>New Company C843CN</v>
          </cell>
          <cell r="C84" t="str">
            <v>RMB</v>
          </cell>
        </row>
        <row r="85">
          <cell r="A85" t="str">
            <v>C850HK</v>
          </cell>
          <cell r="B85" t="str">
            <v>JDH Toys Ltd</v>
          </cell>
          <cell r="C85" t="str">
            <v>HKD</v>
          </cell>
        </row>
        <row r="86">
          <cell r="A86" t="str">
            <v>C851HK</v>
          </cell>
          <cell r="B86" t="str">
            <v>Li &amp; Fung JDH Ltd</v>
          </cell>
          <cell r="C86" t="str">
            <v>HKD</v>
          </cell>
        </row>
        <row r="87">
          <cell r="A87" t="str">
            <v>C852HK</v>
          </cell>
          <cell r="B87" t="str">
            <v>JDH (China) Ltd</v>
          </cell>
          <cell r="C87" t="str">
            <v>HKD</v>
          </cell>
        </row>
        <row r="88">
          <cell r="A88" t="str">
            <v>C858HK</v>
          </cell>
          <cell r="B88" t="str">
            <v>New Company A</v>
          </cell>
          <cell r="C88" t="str">
            <v>HKD</v>
          </cell>
        </row>
        <row r="89">
          <cell r="A89" t="str">
            <v>C860AHK</v>
          </cell>
          <cell r="B89" t="str">
            <v>JDH (HK) Ltd - Central</v>
          </cell>
          <cell r="C89" t="str">
            <v>HKD</v>
          </cell>
        </row>
        <row r="90">
          <cell r="A90" t="str">
            <v>C860HK</v>
          </cell>
          <cell r="B90" t="str">
            <v>JDH (HK) Ltd - Consumer</v>
          </cell>
          <cell r="C90" t="str">
            <v>HKD</v>
          </cell>
        </row>
        <row r="91">
          <cell r="A91" t="str">
            <v>C870TW</v>
          </cell>
          <cell r="B91" t="str">
            <v>JDH (Taiwan) Ltd - Consumer</v>
          </cell>
          <cell r="C91" t="str">
            <v>NTD</v>
          </cell>
        </row>
        <row r="92">
          <cell r="A92" t="str">
            <v>C878CN</v>
          </cell>
          <cell r="B92" t="str">
            <v>New Company B</v>
          </cell>
          <cell r="C92" t="str">
            <v>RMB</v>
          </cell>
        </row>
        <row r="93">
          <cell r="A93" t="str">
            <v>C879TW</v>
          </cell>
          <cell r="B93" t="str">
            <v>JDH Marketing Services Co. Ltd.</v>
          </cell>
          <cell r="C93" t="str">
            <v>NTD</v>
          </cell>
        </row>
        <row r="94">
          <cell r="A94" t="str">
            <v>C880TW</v>
          </cell>
          <cell r="B94" t="str">
            <v>New Company C880TW</v>
          </cell>
          <cell r="C94" t="str">
            <v>NTD</v>
          </cell>
        </row>
        <row r="95">
          <cell r="A95" t="str">
            <v>C891CN</v>
          </cell>
          <cell r="B95" t="str">
            <v>Nanjing Li &amp; Fung JDH Trading</v>
          </cell>
          <cell r="C95" t="str">
            <v>RMB</v>
          </cell>
        </row>
        <row r="96">
          <cell r="A96" t="str">
            <v>Central</v>
          </cell>
          <cell r="B96" t="str">
            <v>Total Central Overheads</v>
          </cell>
        </row>
        <row r="97">
          <cell r="A97" t="str">
            <v>Central_CN</v>
          </cell>
          <cell r="B97" t="str">
            <v>Central Overheads - China</v>
          </cell>
        </row>
        <row r="98">
          <cell r="A98" t="str">
            <v>Central_GC</v>
          </cell>
          <cell r="B98" t="str">
            <v>Central Overheads-Greater China</v>
          </cell>
        </row>
        <row r="99">
          <cell r="A99" t="str">
            <v>Central_HK</v>
          </cell>
          <cell r="B99" t="str">
            <v>Central Overheads - Hong Kong</v>
          </cell>
        </row>
        <row r="100">
          <cell r="A100" t="str">
            <v>Central_ML</v>
          </cell>
          <cell r="B100" t="str">
            <v>Central Overheads - Malaysia</v>
          </cell>
        </row>
        <row r="101">
          <cell r="A101" t="str">
            <v>Central_PH</v>
          </cell>
          <cell r="B101" t="str">
            <v>Central_Philippines</v>
          </cell>
        </row>
        <row r="102">
          <cell r="A102" t="str">
            <v>Central_SG</v>
          </cell>
          <cell r="B102" t="str">
            <v>Central Overheads - Singapore</v>
          </cell>
        </row>
        <row r="103">
          <cell r="A103" t="str">
            <v>Central_TH</v>
          </cell>
          <cell r="B103" t="str">
            <v>Central Overheads - Thailand</v>
          </cell>
        </row>
        <row r="104">
          <cell r="A104" t="str">
            <v>Central_TW</v>
          </cell>
          <cell r="B104" t="str">
            <v>Central_Taiwan</v>
          </cell>
        </row>
        <row r="105">
          <cell r="A105" t="str">
            <v>CJNL</v>
          </cell>
          <cell r="B105" t="str">
            <v>Consumer Sub-Con Gp-Adj</v>
          </cell>
          <cell r="C105" t="str">
            <v>USD</v>
          </cell>
        </row>
        <row r="106">
          <cell r="A106" t="str">
            <v>CMJNL</v>
          </cell>
          <cell r="B106" t="str">
            <v>LFD Manufacturing - Journal</v>
          </cell>
          <cell r="C106" t="str">
            <v>USD</v>
          </cell>
        </row>
        <row r="107">
          <cell r="A107" t="str">
            <v>CN</v>
          </cell>
          <cell r="B107" t="str">
            <v>China</v>
          </cell>
        </row>
        <row r="108">
          <cell r="A108" t="str">
            <v>Consumer</v>
          </cell>
          <cell r="B108" t="str">
            <v>Total Consumer</v>
          </cell>
        </row>
        <row r="109">
          <cell r="A109" t="str">
            <v>Consumer_ASEAN</v>
          </cell>
          <cell r="B109" t="str">
            <v>Consumer - ASEAN</v>
          </cell>
        </row>
        <row r="110">
          <cell r="A110" t="str">
            <v>Consumer_BN</v>
          </cell>
          <cell r="B110" t="str">
            <v>Consumer - BN</v>
          </cell>
        </row>
        <row r="111">
          <cell r="A111" t="str">
            <v>Consumer_CN</v>
          </cell>
          <cell r="B111" t="str">
            <v>Consumer - China</v>
          </cell>
        </row>
        <row r="112">
          <cell r="A112" t="str">
            <v>Consumer_GC</v>
          </cell>
          <cell r="B112" t="str">
            <v>Consumer - Greater China</v>
          </cell>
        </row>
        <row r="113">
          <cell r="A113" t="str">
            <v>Consumer_HK</v>
          </cell>
          <cell r="B113" t="str">
            <v>Consumer - HK</v>
          </cell>
        </row>
        <row r="114">
          <cell r="A114" t="str">
            <v>Consumer_ID</v>
          </cell>
          <cell r="B114" t="str">
            <v>Consumer - Indonesia</v>
          </cell>
        </row>
        <row r="115">
          <cell r="A115" t="str">
            <v>Consumer_ML</v>
          </cell>
          <cell r="B115" t="str">
            <v>Consumer - Malaysia</v>
          </cell>
        </row>
        <row r="116">
          <cell r="A116" t="str">
            <v>Consumer_PH</v>
          </cell>
          <cell r="B116" t="str">
            <v>Consumer_Philippines</v>
          </cell>
        </row>
        <row r="117">
          <cell r="A117" t="str">
            <v>Consumer_PNA</v>
          </cell>
          <cell r="B117" t="str">
            <v>Consumer_PNA</v>
          </cell>
        </row>
        <row r="118">
          <cell r="A118" t="str">
            <v>Consumer_SG</v>
          </cell>
          <cell r="B118" t="str">
            <v>Consumer_SG</v>
          </cell>
        </row>
        <row r="119">
          <cell r="A119" t="str">
            <v>Consumer_TH</v>
          </cell>
          <cell r="B119" t="str">
            <v>Consumer - Thailand</v>
          </cell>
        </row>
        <row r="120">
          <cell r="A120" t="str">
            <v>Consumer_TW</v>
          </cell>
          <cell r="B120" t="str">
            <v>Consumer_Taiwan</v>
          </cell>
        </row>
        <row r="121">
          <cell r="A121" t="str">
            <v>Contract_Mfg</v>
          </cell>
          <cell r="B121" t="str">
            <v>Total Contract Manufacturing</v>
          </cell>
        </row>
        <row r="122">
          <cell r="A122" t="str">
            <v>Contract_Mfg_CN</v>
          </cell>
          <cell r="B122" t="str">
            <v>Contract Manfacturing - China</v>
          </cell>
        </row>
        <row r="123">
          <cell r="A123" t="str">
            <v>Contract_Mfg_GC</v>
          </cell>
          <cell r="B123" t="str">
            <v>Contract Manufacturing G China</v>
          </cell>
        </row>
        <row r="124">
          <cell r="A124" t="str">
            <v>Contract_Mfg_HK</v>
          </cell>
          <cell r="B124" t="str">
            <v>Contract Mfg HK</v>
          </cell>
        </row>
        <row r="125">
          <cell r="A125" t="str">
            <v>Contract_Mfg_PH</v>
          </cell>
          <cell r="B125" t="str">
            <v>Contract Mfg Philippines</v>
          </cell>
        </row>
        <row r="126">
          <cell r="A126" t="str">
            <v>Contract_Mfg_SG</v>
          </cell>
          <cell r="B126" t="str">
            <v>Contract Mfg SG</v>
          </cell>
        </row>
        <row r="127">
          <cell r="A127" t="str">
            <v>Contract_Mfg_TH</v>
          </cell>
          <cell r="B127" t="str">
            <v>Contract Manufacturing Thailand</v>
          </cell>
        </row>
        <row r="128">
          <cell r="A128" t="str">
            <v>Contract_Mg_ID</v>
          </cell>
          <cell r="B128" t="str">
            <v>Contract_Mg_ID</v>
          </cell>
        </row>
        <row r="129">
          <cell r="A129" t="str">
            <v>Contract_Mg_ML</v>
          </cell>
          <cell r="B129" t="str">
            <v>Contract_Mg_ML</v>
          </cell>
        </row>
        <row r="130">
          <cell r="A130" t="str">
            <v>Corporate</v>
          </cell>
          <cell r="B130" t="str">
            <v>Total Corporate</v>
          </cell>
        </row>
        <row r="131">
          <cell r="A131" t="str">
            <v>Corporate_BV</v>
          </cell>
          <cell r="B131" t="str">
            <v>Corporate BVI</v>
          </cell>
        </row>
        <row r="132">
          <cell r="A132" t="str">
            <v>Corporate_HK</v>
          </cell>
          <cell r="B132" t="str">
            <v>Corporate_HK</v>
          </cell>
        </row>
        <row r="133">
          <cell r="A133" t="str">
            <v>Corporate_Total</v>
          </cell>
          <cell r="B133" t="str">
            <v>Corporate_Total</v>
          </cell>
        </row>
        <row r="134">
          <cell r="A134" t="str">
            <v>D212JP</v>
          </cell>
          <cell r="B134" t="str">
            <v>Dodwell Japan KK-F&amp;C</v>
          </cell>
          <cell r="C134" t="str">
            <v>JPY</v>
          </cell>
        </row>
        <row r="135">
          <cell r="A135" t="str">
            <v>D260TH</v>
          </cell>
          <cell r="B135" t="str">
            <v>IDS Log (Thailand) - Disc Act</v>
          </cell>
          <cell r="C135" t="str">
            <v>THB</v>
          </cell>
        </row>
        <row r="136">
          <cell r="A136" t="str">
            <v>D412SG</v>
          </cell>
          <cell r="B136" t="str">
            <v>LFD Mgt Services Pte Ltd-DiscAct</v>
          </cell>
          <cell r="C136" t="str">
            <v>SGD</v>
          </cell>
        </row>
        <row r="137">
          <cell r="A137" t="str">
            <v>D510SG</v>
          </cell>
          <cell r="B137" t="str">
            <v>LFD (S) Pte Ltd - Discont Act</v>
          </cell>
          <cell r="C137" t="str">
            <v>SGD</v>
          </cell>
        </row>
        <row r="138">
          <cell r="A138" t="str">
            <v>D530ML</v>
          </cell>
          <cell r="B138" t="str">
            <v>LFD M Hldg Sdn Bhd-Discont Act</v>
          </cell>
          <cell r="C138" t="str">
            <v>MYR</v>
          </cell>
        </row>
        <row r="139">
          <cell r="A139" t="str">
            <v>D610ID</v>
          </cell>
          <cell r="B139" t="str">
            <v>PT Mitraprima Restu - Discon Act</v>
          </cell>
          <cell r="C139" t="str">
            <v>IDR</v>
          </cell>
        </row>
        <row r="140">
          <cell r="A140" t="str">
            <v>D830HK</v>
          </cell>
          <cell r="B140" t="str">
            <v>Gilman Industrial Ltd - Disc Act</v>
          </cell>
          <cell r="C140" t="str">
            <v>HKD</v>
          </cell>
        </row>
        <row r="141">
          <cell r="A141" t="str">
            <v>D860HK</v>
          </cell>
          <cell r="B141" t="str">
            <v>JDH (HK) Ltd - Disc Act</v>
          </cell>
          <cell r="C141" t="str">
            <v>HKD</v>
          </cell>
        </row>
        <row r="142">
          <cell r="A142" t="str">
            <v>D870TW</v>
          </cell>
          <cell r="B142" t="str">
            <v>JDH (Taiwan) Ltd - Disc Act</v>
          </cell>
          <cell r="C142" t="str">
            <v>NTD</v>
          </cell>
        </row>
        <row r="143">
          <cell r="A143" t="str">
            <v>Discontinued_Activities</v>
          </cell>
          <cell r="B143" t="str">
            <v>Total Discontinued Activities</v>
          </cell>
        </row>
        <row r="144">
          <cell r="A144" t="str">
            <v>DiscontinuedActivities_GC</v>
          </cell>
          <cell r="B144" t="str">
            <v>Discontinued Activities - GC</v>
          </cell>
        </row>
        <row r="145">
          <cell r="A145" t="str">
            <v>DiscontinuedActivities_ID</v>
          </cell>
          <cell r="B145" t="str">
            <v>Discontinued Activities_ID</v>
          </cell>
        </row>
        <row r="146">
          <cell r="A146" t="str">
            <v>DJNL</v>
          </cell>
          <cell r="B146" t="str">
            <v>Discontinued - Journal</v>
          </cell>
          <cell r="C146" t="str">
            <v>USD</v>
          </cell>
        </row>
        <row r="147">
          <cell r="A147" t="str">
            <v>e_biz</v>
          </cell>
          <cell r="B147" t="str">
            <v>e-biz</v>
          </cell>
        </row>
        <row r="148">
          <cell r="A148" t="str">
            <v>F262TH</v>
          </cell>
          <cell r="B148" t="str">
            <v>Moda Lifestyle Ltd</v>
          </cell>
          <cell r="C148" t="str">
            <v>THB</v>
          </cell>
        </row>
        <row r="149">
          <cell r="A149" t="str">
            <v>F288TH</v>
          </cell>
          <cell r="B149" t="str">
            <v>Thailand New Company E</v>
          </cell>
          <cell r="C149" t="str">
            <v>THB</v>
          </cell>
        </row>
        <row r="150">
          <cell r="A150" t="str">
            <v>F414ML</v>
          </cell>
          <cell r="B150" t="str">
            <v>Ferrinch (L) Ltd</v>
          </cell>
          <cell r="C150" t="str">
            <v>USD</v>
          </cell>
        </row>
        <row r="151">
          <cell r="A151" t="str">
            <v>F415KR</v>
          </cell>
          <cell r="B151" t="str">
            <v>Ferragamo Korea Ltd</v>
          </cell>
          <cell r="C151" t="str">
            <v>KRW</v>
          </cell>
        </row>
        <row r="152">
          <cell r="A152" t="str">
            <v>F539ML</v>
          </cell>
          <cell r="B152" t="str">
            <v>L &amp; F Branded Lifestyle (M) Ltd</v>
          </cell>
          <cell r="C152" t="str">
            <v>MYR</v>
          </cell>
        </row>
        <row r="153">
          <cell r="A153" t="str">
            <v>F588SG</v>
          </cell>
          <cell r="B153" t="str">
            <v>Singapore New Company D</v>
          </cell>
          <cell r="C153" t="str">
            <v>SGD</v>
          </cell>
        </row>
        <row r="154">
          <cell r="A154" t="str">
            <v>F594SG</v>
          </cell>
          <cell r="B154" t="str">
            <v>Asiadent Pte Ltd</v>
          </cell>
          <cell r="C154" t="str">
            <v>SGD</v>
          </cell>
        </row>
        <row r="155">
          <cell r="A155" t="str">
            <v>F613ID</v>
          </cell>
          <cell r="B155" t="str">
            <v>PT Citra Moda Indonesia</v>
          </cell>
          <cell r="C155" t="str">
            <v>IDR</v>
          </cell>
        </row>
        <row r="156">
          <cell r="A156" t="str">
            <v>FJNL</v>
          </cell>
          <cell r="B156" t="str">
            <v>Fashion - Journal</v>
          </cell>
          <cell r="C156" t="str">
            <v>USD</v>
          </cell>
        </row>
        <row r="157">
          <cell r="A157" t="str">
            <v>G210JP</v>
          </cell>
          <cell r="B157" t="str">
            <v>Dodwell Marketing Ser KK</v>
          </cell>
          <cell r="C157" t="str">
            <v>JPY</v>
          </cell>
        </row>
        <row r="158">
          <cell r="A158" t="str">
            <v>G212JP</v>
          </cell>
          <cell r="B158" t="str">
            <v>Dodwell Japan KK-Central</v>
          </cell>
          <cell r="C158" t="str">
            <v>JPY</v>
          </cell>
        </row>
        <row r="159">
          <cell r="A159" t="str">
            <v>G230TH</v>
          </cell>
          <cell r="B159" t="str">
            <v>The Borneo Co Ltd - Thailand</v>
          </cell>
          <cell r="C159" t="str">
            <v>THB</v>
          </cell>
        </row>
        <row r="160">
          <cell r="A160" t="str">
            <v>G231TH</v>
          </cell>
          <cell r="B160" t="str">
            <v>Butler &amp; Webster (Thailand) Ltd</v>
          </cell>
          <cell r="C160" t="str">
            <v>THB</v>
          </cell>
        </row>
        <row r="161">
          <cell r="A161" t="str">
            <v>G243TH</v>
          </cell>
          <cell r="B161" t="str">
            <v>New Investment Corporation Ltd</v>
          </cell>
          <cell r="C161" t="str">
            <v>THB</v>
          </cell>
        </row>
        <row r="162">
          <cell r="A162" t="str">
            <v>G251TH</v>
          </cell>
          <cell r="B162" t="str">
            <v>Bangkok Modern Terminal Ltd</v>
          </cell>
          <cell r="C162" t="str">
            <v>THB</v>
          </cell>
        </row>
        <row r="163">
          <cell r="A163" t="str">
            <v>G252TH</v>
          </cell>
          <cell r="B163" t="str">
            <v>Hua Mark Patana Ltd</v>
          </cell>
          <cell r="C163" t="str">
            <v>THB</v>
          </cell>
        </row>
        <row r="164">
          <cell r="A164" t="str">
            <v>G253TH</v>
          </cell>
          <cell r="B164" t="str">
            <v>Anglo-Thai Services Ltd</v>
          </cell>
          <cell r="C164" t="str">
            <v>THB</v>
          </cell>
        </row>
        <row r="165">
          <cell r="A165" t="str">
            <v>G254TH</v>
          </cell>
          <cell r="B165" t="str">
            <v xml:space="preserve">Commerical Union Ass Co (Thai) </v>
          </cell>
          <cell r="C165" t="str">
            <v>THB</v>
          </cell>
        </row>
        <row r="166">
          <cell r="A166" t="str">
            <v>G260TH</v>
          </cell>
          <cell r="B166" t="str">
            <v>IDS Log (Thailand) - Central</v>
          </cell>
          <cell r="C166" t="str">
            <v>THB</v>
          </cell>
        </row>
        <row r="167">
          <cell r="A167" t="str">
            <v>G264TH</v>
          </cell>
          <cell r="B167" t="str">
            <v>Trademart Wholesale Ltd</v>
          </cell>
          <cell r="C167" t="str">
            <v>THB</v>
          </cell>
        </row>
        <row r="168">
          <cell r="A168" t="str">
            <v>G265TH</v>
          </cell>
          <cell r="B168" t="str">
            <v>Synthelabo Ltd</v>
          </cell>
          <cell r="C168" t="str">
            <v>THB</v>
          </cell>
        </row>
        <row r="169">
          <cell r="A169" t="str">
            <v>G266TH</v>
          </cell>
          <cell r="B169" t="str">
            <v xml:space="preserve">Chubb (Thailand) Ltd </v>
          </cell>
          <cell r="C169" t="str">
            <v>THB</v>
          </cell>
        </row>
        <row r="170">
          <cell r="A170" t="str">
            <v>G267TH</v>
          </cell>
          <cell r="B170" t="str">
            <v>JDH Services Ltd.</v>
          </cell>
          <cell r="C170" t="str">
            <v>THB</v>
          </cell>
        </row>
        <row r="171">
          <cell r="A171" t="str">
            <v>G270TH</v>
          </cell>
          <cell r="B171" t="str">
            <v>Anglo Thai Corp Ltd - Thailand</v>
          </cell>
          <cell r="C171" t="str">
            <v>THB</v>
          </cell>
        </row>
        <row r="172">
          <cell r="A172" t="str">
            <v>G275TH</v>
          </cell>
          <cell r="B172" t="str">
            <v>LFD (Thailand) Ltd</v>
          </cell>
          <cell r="C172" t="str">
            <v>THB</v>
          </cell>
        </row>
        <row r="173">
          <cell r="A173" t="str">
            <v>G276TH</v>
          </cell>
          <cell r="B173" t="str">
            <v>Kijpinyo Co Ltd</v>
          </cell>
          <cell r="C173" t="str">
            <v>THB</v>
          </cell>
        </row>
        <row r="174">
          <cell r="A174" t="str">
            <v>G320ML</v>
          </cell>
          <cell r="B174" t="str">
            <v>LFD Holdings Sdn Bhd</v>
          </cell>
          <cell r="C174" t="str">
            <v>MYR</v>
          </cell>
        </row>
        <row r="175">
          <cell r="A175" t="str">
            <v>G326ML</v>
          </cell>
          <cell r="B175" t="str">
            <v>Moutrie Trading Sdn Bhd</v>
          </cell>
          <cell r="C175" t="str">
            <v>MYR</v>
          </cell>
        </row>
        <row r="176">
          <cell r="A176" t="str">
            <v>G327ML</v>
          </cell>
          <cell r="B176" t="str">
            <v>LFD Moutrie Sdn Bhd</v>
          </cell>
          <cell r="C176" t="str">
            <v>MYR</v>
          </cell>
        </row>
        <row r="177">
          <cell r="A177" t="str">
            <v>G328ML</v>
          </cell>
          <cell r="B177" t="str">
            <v>Tiram Kimia Sdn Bhd</v>
          </cell>
          <cell r="C177" t="str">
            <v>MYR</v>
          </cell>
        </row>
        <row r="178">
          <cell r="A178" t="str">
            <v>G330ML</v>
          </cell>
          <cell r="B178" t="str">
            <v>LFD Mfg Sdn Bhd - Mgt Div</v>
          </cell>
          <cell r="C178" t="str">
            <v>MYR</v>
          </cell>
        </row>
        <row r="179">
          <cell r="A179" t="str">
            <v>G332ML</v>
          </cell>
          <cell r="B179" t="str">
            <v>JDH Jong Brothers (Malay) SdnBhd</v>
          </cell>
          <cell r="C179" t="str">
            <v>MYR</v>
          </cell>
        </row>
        <row r="180">
          <cell r="A180" t="str">
            <v>G333ML</v>
          </cell>
          <cell r="B180" t="str">
            <v>LFD Corporate Ser Sdn Bhd</v>
          </cell>
          <cell r="C180" t="str">
            <v>MYR</v>
          </cell>
        </row>
        <row r="181">
          <cell r="A181" t="str">
            <v>G335ML</v>
          </cell>
          <cell r="B181" t="str">
            <v xml:space="preserve">PKNS-LFD Sdn Bhd </v>
          </cell>
          <cell r="C181" t="str">
            <v>MYR</v>
          </cell>
        </row>
        <row r="182">
          <cell r="A182" t="str">
            <v>G336ML</v>
          </cell>
          <cell r="B182" t="str">
            <v>Anglo-French Forwarding Sdn Bhd</v>
          </cell>
          <cell r="C182" t="str">
            <v>MYR</v>
          </cell>
        </row>
        <row r="183">
          <cell r="A183" t="str">
            <v>G337ML</v>
          </cell>
          <cell r="B183" t="str">
            <v>Borneo Eastern Agencies Sdn Bhd</v>
          </cell>
          <cell r="C183" t="str">
            <v>MYR</v>
          </cell>
        </row>
        <row r="184">
          <cell r="A184" t="str">
            <v>G338ML</v>
          </cell>
          <cell r="B184" t="str">
            <v>LFD-Online Sdn Bhd</v>
          </cell>
          <cell r="C184" t="str">
            <v>MYR</v>
          </cell>
        </row>
        <row r="185">
          <cell r="A185" t="str">
            <v>G412SG</v>
          </cell>
          <cell r="B185" t="str">
            <v>LFD Mgt Services Pte Ltd - Cent</v>
          </cell>
          <cell r="C185" t="str">
            <v>SGD</v>
          </cell>
        </row>
        <row r="186">
          <cell r="A186" t="str">
            <v>G413SG</v>
          </cell>
          <cell r="B186" t="str">
            <v>LFD Corporate Ser Asia Pte Ltd</v>
          </cell>
          <cell r="C186" t="str">
            <v>SGD</v>
          </cell>
        </row>
        <row r="187">
          <cell r="A187" t="str">
            <v>G510SG</v>
          </cell>
          <cell r="B187" t="str">
            <v>LFD (Singapore) Pte Ltd- Central</v>
          </cell>
          <cell r="C187" t="str">
            <v>SGD</v>
          </cell>
        </row>
        <row r="188">
          <cell r="A188" t="str">
            <v>G511ESG</v>
          </cell>
          <cell r="B188" t="str">
            <v>IDS Logistics Ser Pte Ltd e-Biz</v>
          </cell>
          <cell r="C188" t="str">
            <v>SGD</v>
          </cell>
        </row>
        <row r="189">
          <cell r="A189" t="str">
            <v>G511SG</v>
          </cell>
          <cell r="B189" t="str">
            <v>IDS Logistics Services Pte Ltd</v>
          </cell>
          <cell r="C189" t="str">
            <v>SGD</v>
          </cell>
        </row>
        <row r="190">
          <cell r="A190" t="str">
            <v>G531SG</v>
          </cell>
          <cell r="B190" t="str">
            <v>Anglo-French Trading Sdn Bhd</v>
          </cell>
          <cell r="C190" t="str">
            <v>MYR</v>
          </cell>
        </row>
        <row r="191">
          <cell r="A191" t="str">
            <v>G532SG</v>
          </cell>
          <cell r="B191" t="str">
            <v>Champion Motors (Sabah) Sdn Bhd</v>
          </cell>
          <cell r="C191" t="str">
            <v>MYR</v>
          </cell>
        </row>
        <row r="192">
          <cell r="A192" t="str">
            <v>G535SG</v>
          </cell>
          <cell r="B192" t="str">
            <v xml:space="preserve">Independent Cr &amp; Leas'g Sdn Bhd </v>
          </cell>
          <cell r="C192" t="str">
            <v>MYR</v>
          </cell>
        </row>
        <row r="193">
          <cell r="A193" t="str">
            <v>G536SG</v>
          </cell>
          <cell r="B193" t="str">
            <v>Prai Properties Sdn Bhd</v>
          </cell>
          <cell r="C193" t="str">
            <v>MYR</v>
          </cell>
        </row>
        <row r="194">
          <cell r="A194" t="str">
            <v>G537SG</v>
          </cell>
          <cell r="B194" t="str">
            <v>Country Land Development Sdn Bhd</v>
          </cell>
          <cell r="C194" t="str">
            <v>MYR</v>
          </cell>
        </row>
        <row r="195">
          <cell r="A195" t="str">
            <v>G538SG</v>
          </cell>
          <cell r="B195" t="str">
            <v>Orchard Motors (Malaysia)Sdn Bhd</v>
          </cell>
          <cell r="C195" t="str">
            <v>MYR</v>
          </cell>
        </row>
        <row r="196">
          <cell r="A196" t="str">
            <v>G539SG</v>
          </cell>
          <cell r="B196" t="str">
            <v>The Borneo Co (1975) Sdn Bhd</v>
          </cell>
          <cell r="C196" t="str">
            <v>MYR</v>
          </cell>
        </row>
        <row r="197">
          <cell r="A197" t="str">
            <v>G541SG</v>
          </cell>
          <cell r="B197" t="str">
            <v>The Borneo Co (Sabah) Sdn Bhd</v>
          </cell>
          <cell r="C197" t="str">
            <v>MYR</v>
          </cell>
        </row>
        <row r="198">
          <cell r="A198" t="str">
            <v>G542SG</v>
          </cell>
          <cell r="B198" t="str">
            <v>The Borneo Co (Sarawak) Sdn Bhd</v>
          </cell>
          <cell r="C198" t="str">
            <v>MYR</v>
          </cell>
        </row>
        <row r="199">
          <cell r="A199" t="str">
            <v>G547ML</v>
          </cell>
          <cell r="B199" t="str">
            <v>Moutrie Properties Sdn Bhd</v>
          </cell>
          <cell r="C199" t="str">
            <v>MYR</v>
          </cell>
        </row>
        <row r="200">
          <cell r="A200" t="str">
            <v>G548ML</v>
          </cell>
          <cell r="B200" t="str">
            <v>Kumpulan Inchcape Sdn Bhd</v>
          </cell>
          <cell r="C200" t="str">
            <v>MYR</v>
          </cell>
        </row>
        <row r="201">
          <cell r="A201" t="str">
            <v>G560ML</v>
          </cell>
          <cell r="B201" t="str">
            <v>Malinch Asso Holdings Sdn Bhd</v>
          </cell>
          <cell r="C201" t="str">
            <v>MYR</v>
          </cell>
        </row>
        <row r="202">
          <cell r="A202" t="str">
            <v>G561ML</v>
          </cell>
          <cell r="B202" t="str">
            <v>Kuching Hotels Sdn Bhd</v>
          </cell>
          <cell r="C202" t="str">
            <v>MYR</v>
          </cell>
        </row>
        <row r="203">
          <cell r="A203" t="str">
            <v>G580SG</v>
          </cell>
          <cell r="B203" t="str">
            <v>JDH Investments (S) Pte Ltd</v>
          </cell>
          <cell r="C203" t="str">
            <v>SGD</v>
          </cell>
        </row>
        <row r="204">
          <cell r="A204" t="str">
            <v>G590SG</v>
          </cell>
          <cell r="B204" t="str">
            <v>The Borneo Co Pte Ltd</v>
          </cell>
          <cell r="C204" t="str">
            <v>SGD</v>
          </cell>
        </row>
        <row r="205">
          <cell r="A205" t="str">
            <v>G591SG</v>
          </cell>
          <cell r="B205" t="str">
            <v>Myanmar Borneo Co Ltd</v>
          </cell>
          <cell r="C205" t="str">
            <v>SGD</v>
          </cell>
        </row>
        <row r="206">
          <cell r="A206" t="str">
            <v>G592SG</v>
          </cell>
          <cell r="B206" t="str">
            <v>Synatron Distributors Pte Ltd</v>
          </cell>
          <cell r="C206" t="str">
            <v>SGD</v>
          </cell>
        </row>
        <row r="207">
          <cell r="A207" t="str">
            <v>G597SG</v>
          </cell>
          <cell r="B207" t="str">
            <v>Central Package (S) Pte Ltd</v>
          </cell>
          <cell r="C207" t="str">
            <v>SGD</v>
          </cell>
        </row>
        <row r="208">
          <cell r="A208" t="str">
            <v>G598SG</v>
          </cell>
          <cell r="B208" t="str">
            <v>Myanmar LFD Group Ltd</v>
          </cell>
          <cell r="C208" t="str">
            <v>SGD</v>
          </cell>
        </row>
        <row r="209">
          <cell r="A209" t="str">
            <v>G599SG</v>
          </cell>
          <cell r="B209" t="str">
            <v>KST Communications Pte Ltd</v>
          </cell>
          <cell r="C209" t="str">
            <v>SGD</v>
          </cell>
        </row>
        <row r="210">
          <cell r="A210" t="str">
            <v>G612SG</v>
          </cell>
          <cell r="B210" t="str">
            <v>Borneo Inv (Singapore) Pte Ltd</v>
          </cell>
          <cell r="C210" t="str">
            <v>SGD</v>
          </cell>
        </row>
        <row r="211">
          <cell r="A211" t="str">
            <v>G811HK</v>
          </cell>
          <cell r="B211" t="str">
            <v>LFD Investment Holdings Ltd</v>
          </cell>
          <cell r="C211" t="str">
            <v>HKD</v>
          </cell>
        </row>
        <row r="212">
          <cell r="A212" t="str">
            <v>G812UK</v>
          </cell>
          <cell r="B212" t="str">
            <v>Li &amp; Fung China Investments Ltd</v>
          </cell>
          <cell r="C212" t="str">
            <v>GBP</v>
          </cell>
        </row>
        <row r="213">
          <cell r="A213" t="str">
            <v>G813CN</v>
          </cell>
          <cell r="B213" t="str">
            <v>IDS (Shanghai) Trading Ltd</v>
          </cell>
          <cell r="C213" t="str">
            <v>USD</v>
          </cell>
        </row>
        <row r="214">
          <cell r="A214" t="str">
            <v>G816CN</v>
          </cell>
          <cell r="B214" t="str">
            <v>Shanghai NAI Business System Ltd</v>
          </cell>
          <cell r="C214" t="str">
            <v>RMB</v>
          </cell>
        </row>
        <row r="215">
          <cell r="A215" t="str">
            <v>G821HK</v>
          </cell>
          <cell r="B215" t="str">
            <v>Li &amp; Fung Pacific Hldgs Ltd</v>
          </cell>
          <cell r="C215" t="str">
            <v>HKD</v>
          </cell>
        </row>
        <row r="216">
          <cell r="A216" t="str">
            <v>G823HK</v>
          </cell>
          <cell r="B216" t="str">
            <v>Li &amp; Fung Mgt Services Ltd</v>
          </cell>
          <cell r="C216" t="str">
            <v>HKD</v>
          </cell>
        </row>
        <row r="217">
          <cell r="A217" t="str">
            <v>G824HK</v>
          </cell>
          <cell r="B217" t="str">
            <v>Li &amp; Fung IDS Logistics Ltd</v>
          </cell>
          <cell r="C217" t="str">
            <v>HKD</v>
          </cell>
        </row>
        <row r="218">
          <cell r="A218" t="str">
            <v>G833HK</v>
          </cell>
          <cell r="B218" t="str">
            <v>Gibb Livingston &amp; Co Ltd</v>
          </cell>
          <cell r="C218" t="str">
            <v>HKD</v>
          </cell>
        </row>
        <row r="219">
          <cell r="A219" t="str">
            <v>G834HK</v>
          </cell>
          <cell r="B219" t="str">
            <v>LFD (China) Ltd</v>
          </cell>
          <cell r="C219" t="str">
            <v>HKD</v>
          </cell>
        </row>
        <row r="220">
          <cell r="A220" t="str">
            <v>G840PH</v>
          </cell>
          <cell r="B220" t="str">
            <v>JDH (Philippines) Inc-Central</v>
          </cell>
          <cell r="C220" t="str">
            <v>PHP</v>
          </cell>
        </row>
        <row r="221">
          <cell r="A221" t="str">
            <v>G851HK</v>
          </cell>
          <cell r="B221" t="str">
            <v>Li &amp; Fung JDH Ltd</v>
          </cell>
          <cell r="C221" t="str">
            <v>HKD</v>
          </cell>
        </row>
        <row r="222">
          <cell r="A222" t="str">
            <v>G853HK</v>
          </cell>
          <cell r="B222" t="str">
            <v>LFD Manufacturing Ltd</v>
          </cell>
          <cell r="C222" t="str">
            <v>HKD</v>
          </cell>
        </row>
        <row r="223">
          <cell r="A223" t="str">
            <v>G860HK</v>
          </cell>
          <cell r="B223" t="str">
            <v>JDH (HK) Ltd - Central</v>
          </cell>
          <cell r="C223" t="str">
            <v>HKD</v>
          </cell>
        </row>
        <row r="224">
          <cell r="A224" t="str">
            <v>G861HK</v>
          </cell>
          <cell r="B224" t="str">
            <v>Li &amp; Fung JDH Healthcare</v>
          </cell>
          <cell r="C224" t="str">
            <v>HKD</v>
          </cell>
        </row>
        <row r="225">
          <cell r="A225" t="str">
            <v>G870TW</v>
          </cell>
          <cell r="B225" t="str">
            <v>JDH (Taiwan) Ltd - Central</v>
          </cell>
          <cell r="C225" t="str">
            <v>NTD</v>
          </cell>
        </row>
        <row r="226">
          <cell r="A226" t="str">
            <v>G871HK</v>
          </cell>
          <cell r="B226" t="str">
            <v>JDH (Taiwan) Ltd - Hong Kong</v>
          </cell>
          <cell r="C226" t="str">
            <v>HKD</v>
          </cell>
        </row>
        <row r="227">
          <cell r="A227" t="str">
            <v>Gilman</v>
          </cell>
          <cell r="B227" t="str">
            <v>Gilman</v>
          </cell>
        </row>
        <row r="228">
          <cell r="A228" t="str">
            <v>GJNL</v>
          </cell>
          <cell r="B228" t="str">
            <v>Central - Journal</v>
          </cell>
          <cell r="C228" t="str">
            <v>USD</v>
          </cell>
        </row>
        <row r="229">
          <cell r="A229" t="str">
            <v>Group_Total_by_Countries</v>
          </cell>
          <cell r="B229" t="str">
            <v>Group_Total_by_Countries</v>
          </cell>
        </row>
        <row r="230">
          <cell r="A230" t="str">
            <v>Group_Total_by_Stream</v>
          </cell>
          <cell r="B230" t="str">
            <v>Group_Total_by_Stream</v>
          </cell>
        </row>
        <row r="231">
          <cell r="A231" t="str">
            <v>H240TH</v>
          </cell>
          <cell r="B231" t="str">
            <v>Borneo Agencies Ltd - Healthcare</v>
          </cell>
          <cell r="C231" t="str">
            <v>THB</v>
          </cell>
        </row>
        <row r="232">
          <cell r="A232" t="str">
            <v>H260TH</v>
          </cell>
          <cell r="B232" t="str">
            <v>IDS Log (Thailand) - Healthcare</v>
          </cell>
          <cell r="C232" t="str">
            <v>THB</v>
          </cell>
        </row>
        <row r="233">
          <cell r="A233" t="str">
            <v>H272TH</v>
          </cell>
          <cell r="B233" t="str">
            <v>JDH Borneo (Thailand)-Healthcare</v>
          </cell>
          <cell r="C233" t="str">
            <v>THB</v>
          </cell>
        </row>
        <row r="234">
          <cell r="A234" t="str">
            <v>H290TH</v>
          </cell>
          <cell r="B234" t="str">
            <v>New company 1</v>
          </cell>
          <cell r="C234" t="str">
            <v>THB</v>
          </cell>
        </row>
        <row r="235">
          <cell r="A235" t="str">
            <v>H291TH</v>
          </cell>
          <cell r="B235" t="str">
            <v>New company 2</v>
          </cell>
          <cell r="C235" t="str">
            <v>THB</v>
          </cell>
        </row>
        <row r="236">
          <cell r="A236" t="str">
            <v>H318ML</v>
          </cell>
          <cell r="B236" t="str">
            <v>New Company C</v>
          </cell>
          <cell r="C236" t="str">
            <v>MYR</v>
          </cell>
        </row>
        <row r="237">
          <cell r="A237" t="str">
            <v>H319ML</v>
          </cell>
          <cell r="B237" t="str">
            <v>New Company H319ML</v>
          </cell>
          <cell r="C237" t="str">
            <v>MYR</v>
          </cell>
        </row>
        <row r="238">
          <cell r="A238" t="str">
            <v>H510SG</v>
          </cell>
          <cell r="B238" t="str">
            <v>LFD (Singapore) Pte Ltd - HC</v>
          </cell>
          <cell r="C238" t="str">
            <v>SGD</v>
          </cell>
        </row>
        <row r="239">
          <cell r="A239" t="str">
            <v>H546BN</v>
          </cell>
          <cell r="B239" t="str">
            <v>New Company H546BN</v>
          </cell>
          <cell r="C239" t="str">
            <v>BND</v>
          </cell>
        </row>
        <row r="240">
          <cell r="A240" t="str">
            <v>H570SG</v>
          </cell>
          <cell r="B240" t="str">
            <v>JDH Marketing (S) Pte Ltd</v>
          </cell>
          <cell r="C240" t="str">
            <v>SGD</v>
          </cell>
        </row>
        <row r="241">
          <cell r="A241" t="str">
            <v>H571ML</v>
          </cell>
          <cell r="B241" t="str">
            <v>JDH Pharmaceutical Sdn Bhd</v>
          </cell>
          <cell r="C241" t="str">
            <v>MYR</v>
          </cell>
        </row>
        <row r="242">
          <cell r="A242" t="str">
            <v>H583ID</v>
          </cell>
          <cell r="B242" t="str">
            <v>New company H583ID</v>
          </cell>
          <cell r="C242" t="str">
            <v>IDR</v>
          </cell>
        </row>
        <row r="243">
          <cell r="A243" t="str">
            <v>H584ID</v>
          </cell>
          <cell r="B243" t="str">
            <v>New company H584ID</v>
          </cell>
          <cell r="C243" t="str">
            <v>IDR</v>
          </cell>
        </row>
        <row r="244">
          <cell r="A244" t="str">
            <v>H589SG</v>
          </cell>
          <cell r="B244" t="str">
            <v>New Company 2</v>
          </cell>
          <cell r="C244" t="str">
            <v>SGD</v>
          </cell>
        </row>
        <row r="245">
          <cell r="A245" t="str">
            <v>H591SG</v>
          </cell>
          <cell r="B245" t="str">
            <v>New company 3</v>
          </cell>
          <cell r="C245" t="str">
            <v>SGD</v>
          </cell>
        </row>
        <row r="246">
          <cell r="A246" t="str">
            <v>H594SG</v>
          </cell>
          <cell r="B246" t="str">
            <v>Asiadent Pte Ltd</v>
          </cell>
          <cell r="C246" t="str">
            <v>SGD</v>
          </cell>
        </row>
        <row r="247">
          <cell r="A247" t="str">
            <v>H595ML</v>
          </cell>
          <cell r="B247" t="str">
            <v>JDH Logic-Med Sdn Bhd</v>
          </cell>
          <cell r="C247" t="str">
            <v>MYR</v>
          </cell>
        </row>
        <row r="248">
          <cell r="A248" t="str">
            <v>H596ML</v>
          </cell>
          <cell r="B248" t="str">
            <v>JDH Dental Sdn Bhd</v>
          </cell>
          <cell r="C248" t="str">
            <v>MYR</v>
          </cell>
        </row>
        <row r="249">
          <cell r="A249" t="str">
            <v>H610ID</v>
          </cell>
          <cell r="B249" t="str">
            <v>PT Mitraprima Restu - Healthcare</v>
          </cell>
          <cell r="C249" t="str">
            <v>IDR</v>
          </cell>
        </row>
        <row r="250">
          <cell r="A250" t="str">
            <v>H837CN</v>
          </cell>
          <cell r="B250" t="str">
            <v>Nanjing JDH Trading Co Ltd - HC</v>
          </cell>
          <cell r="C250" t="str">
            <v>RMB</v>
          </cell>
        </row>
        <row r="251">
          <cell r="A251" t="str">
            <v>H838CN</v>
          </cell>
          <cell r="B251" t="str">
            <v>JDH (Nanjing) Dev Co Ltd-HC</v>
          </cell>
          <cell r="C251" t="str">
            <v>RMB</v>
          </cell>
        </row>
        <row r="252">
          <cell r="A252" t="str">
            <v>H843PH</v>
          </cell>
          <cell r="B252" t="str">
            <v>New Company H843PH</v>
          </cell>
          <cell r="C252" t="str">
            <v>PHP</v>
          </cell>
        </row>
        <row r="253">
          <cell r="A253" t="str">
            <v>H858HK</v>
          </cell>
          <cell r="B253" t="str">
            <v>New Company A</v>
          </cell>
          <cell r="C253" t="str">
            <v>HKD</v>
          </cell>
        </row>
        <row r="254">
          <cell r="A254" t="str">
            <v>H860HK</v>
          </cell>
          <cell r="B254" t="str">
            <v>JDH (HK) Ltd - Healthcare</v>
          </cell>
          <cell r="C254" t="str">
            <v>HKD</v>
          </cell>
        </row>
        <row r="255">
          <cell r="A255" t="str">
            <v>H861HK</v>
          </cell>
          <cell r="B255" t="str">
            <v>Li &amp; Fung JDH Healthcare Ltd</v>
          </cell>
          <cell r="C255" t="str">
            <v>HKD</v>
          </cell>
        </row>
        <row r="256">
          <cell r="A256" t="str">
            <v>H869TW</v>
          </cell>
          <cell r="B256" t="str">
            <v>New Company H869TW</v>
          </cell>
          <cell r="C256" t="str">
            <v>NTD</v>
          </cell>
        </row>
        <row r="257">
          <cell r="A257" t="str">
            <v>H876CN</v>
          </cell>
          <cell r="B257" t="str">
            <v>New Company H876CN</v>
          </cell>
          <cell r="C257" t="str">
            <v>RMB</v>
          </cell>
        </row>
        <row r="258">
          <cell r="A258" t="str">
            <v>H878CN</v>
          </cell>
          <cell r="B258" t="str">
            <v>New Company B</v>
          </cell>
          <cell r="C258" t="str">
            <v>RMB</v>
          </cell>
        </row>
        <row r="259">
          <cell r="A259" t="str">
            <v>H890HK</v>
          </cell>
          <cell r="B259" t="str">
            <v>New Company</v>
          </cell>
          <cell r="C259" t="str">
            <v>HKD</v>
          </cell>
        </row>
        <row r="260">
          <cell r="A260" t="str">
            <v>H891CN</v>
          </cell>
          <cell r="B260" t="str">
            <v>Naning Li &amp; Fung JDH Trading</v>
          </cell>
          <cell r="C260" t="str">
            <v>RMB</v>
          </cell>
        </row>
        <row r="261">
          <cell r="A261" t="str">
            <v>Healthcare</v>
          </cell>
          <cell r="B261" t="str">
            <v>Total Healthcare</v>
          </cell>
        </row>
        <row r="262">
          <cell r="A262" t="str">
            <v>Healthcare_BN</v>
          </cell>
          <cell r="B262" t="str">
            <v>Healthcare - Brunei</v>
          </cell>
        </row>
        <row r="263">
          <cell r="A263" t="str">
            <v>Healthcare_CN</v>
          </cell>
          <cell r="B263" t="str">
            <v>Healthcare - China</v>
          </cell>
        </row>
        <row r="264">
          <cell r="A264" t="str">
            <v>Healthcare_GC</v>
          </cell>
          <cell r="B264" t="str">
            <v>Healthcare - Greater China</v>
          </cell>
        </row>
        <row r="265">
          <cell r="A265" t="str">
            <v>Healthcare_HK</v>
          </cell>
          <cell r="B265" t="str">
            <v>Healthcare_HK</v>
          </cell>
        </row>
        <row r="266">
          <cell r="A266" t="str">
            <v>Healthcare_ID</v>
          </cell>
          <cell r="B266" t="str">
            <v>Healthcare_ID</v>
          </cell>
        </row>
        <row r="267">
          <cell r="A267" t="str">
            <v>Healthcare_ML</v>
          </cell>
          <cell r="B267" t="str">
            <v>Healthcare - Malaysia</v>
          </cell>
        </row>
        <row r="268">
          <cell r="A268" t="str">
            <v>Healthcare_PH</v>
          </cell>
          <cell r="B268" t="str">
            <v>Healthcare - Philippines</v>
          </cell>
        </row>
        <row r="269">
          <cell r="A269" t="str">
            <v>Healthcare_SG</v>
          </cell>
          <cell r="B269" t="str">
            <v>Healthcare - Singapore</v>
          </cell>
        </row>
        <row r="270">
          <cell r="A270" t="str">
            <v>Healthcare_TH</v>
          </cell>
          <cell r="B270" t="str">
            <v>Healthcare - Thailand</v>
          </cell>
        </row>
        <row r="271">
          <cell r="A271" t="str">
            <v>Healthcare_TW</v>
          </cell>
          <cell r="B271" t="str">
            <v>Healthcare - Taiwan</v>
          </cell>
        </row>
        <row r="272">
          <cell r="A272" t="str">
            <v>HJNL</v>
          </cell>
          <cell r="B272" t="str">
            <v>Healthcare - Journal</v>
          </cell>
          <cell r="C272" t="str">
            <v>USD</v>
          </cell>
        </row>
        <row r="273">
          <cell r="A273" t="str">
            <v>HK</v>
          </cell>
          <cell r="B273" t="str">
            <v>Hong Kong</v>
          </cell>
        </row>
        <row r="274">
          <cell r="A274" t="str">
            <v>I212JP</v>
          </cell>
          <cell r="B274" t="str">
            <v>Dodwell Japan KK-Ind</v>
          </cell>
          <cell r="C274" t="str">
            <v>JPY</v>
          </cell>
        </row>
        <row r="275">
          <cell r="A275" t="str">
            <v>I213CN</v>
          </cell>
          <cell r="B275" t="str">
            <v>Hefei Dodwell Machinery Co Ltd</v>
          </cell>
          <cell r="C275" t="str">
            <v>RMB</v>
          </cell>
        </row>
        <row r="276">
          <cell r="A276" t="str">
            <v>I232PTH</v>
          </cell>
          <cell r="B276" t="str">
            <v>Borneo Tech (Thai) Ltd - Parts</v>
          </cell>
          <cell r="C276" t="str">
            <v>THB</v>
          </cell>
        </row>
        <row r="277">
          <cell r="A277" t="str">
            <v>I232QTH</v>
          </cell>
          <cell r="B277" t="str">
            <v>Borneo Tech (Thai) Ltd-Tractors</v>
          </cell>
          <cell r="C277" t="str">
            <v>THB</v>
          </cell>
        </row>
        <row r="278">
          <cell r="A278" t="str">
            <v>I232TTH</v>
          </cell>
          <cell r="B278" t="str">
            <v>Borneo Tech (Thai) Ltd - Turf</v>
          </cell>
          <cell r="C278" t="str">
            <v>THB</v>
          </cell>
        </row>
        <row r="279">
          <cell r="A279" t="str">
            <v>I232WTH</v>
          </cell>
          <cell r="B279" t="str">
            <v>Borneo Tech (Thai) Ltd - Wgoods</v>
          </cell>
          <cell r="C279" t="str">
            <v>THB</v>
          </cell>
        </row>
        <row r="280">
          <cell r="A280" t="str">
            <v>I253TH</v>
          </cell>
          <cell r="B280" t="str">
            <v>Anglo-Thai Services Ltd</v>
          </cell>
          <cell r="C280" t="str">
            <v>THB</v>
          </cell>
        </row>
        <row r="281">
          <cell r="A281" t="str">
            <v>I260PTH</v>
          </cell>
          <cell r="B281" t="str">
            <v>IDS Log (Thailand) - Parts</v>
          </cell>
          <cell r="C281" t="str">
            <v>THB</v>
          </cell>
        </row>
        <row r="282">
          <cell r="A282" t="str">
            <v>I260QTH</v>
          </cell>
          <cell r="B282" t="str">
            <v>IDS Log (Thailand)-Tractors</v>
          </cell>
          <cell r="C282" t="str">
            <v>THB</v>
          </cell>
        </row>
        <row r="283">
          <cell r="A283" t="str">
            <v>I260TH</v>
          </cell>
          <cell r="B283" t="str">
            <v>IDS Log (Thailand) - Industrial</v>
          </cell>
          <cell r="C283" t="str">
            <v>THB</v>
          </cell>
        </row>
        <row r="284">
          <cell r="A284" t="str">
            <v>I260TTH</v>
          </cell>
          <cell r="B284" t="str">
            <v>IDS Log (Thailand) - Turf</v>
          </cell>
          <cell r="C284" t="str">
            <v>THB</v>
          </cell>
        </row>
        <row r="285">
          <cell r="A285" t="str">
            <v>I260WTH</v>
          </cell>
          <cell r="B285" t="str">
            <v>IDS Log (Thailand) - Wgoods</v>
          </cell>
          <cell r="C285" t="str">
            <v>THB</v>
          </cell>
        </row>
        <row r="286">
          <cell r="A286" t="str">
            <v>I263PTH</v>
          </cell>
          <cell r="B286" t="str">
            <v>Borneo Auto Care Ltd - Parts</v>
          </cell>
          <cell r="C286" t="str">
            <v>THB</v>
          </cell>
        </row>
        <row r="287">
          <cell r="A287" t="str">
            <v>I263QTH</v>
          </cell>
          <cell r="B287" t="str">
            <v>Borneo Auto Care Ltd - Tractors</v>
          </cell>
          <cell r="C287" t="str">
            <v>THB</v>
          </cell>
        </row>
        <row r="288">
          <cell r="A288" t="str">
            <v>I263TH</v>
          </cell>
          <cell r="B288" t="str">
            <v>PNA Product Net (Thailand) Ltd</v>
          </cell>
          <cell r="C288" t="str">
            <v>THB</v>
          </cell>
        </row>
        <row r="289">
          <cell r="A289" t="str">
            <v>I263TTH</v>
          </cell>
          <cell r="B289" t="str">
            <v>Borneo Auto Care Ltd - Turf</v>
          </cell>
          <cell r="C289" t="str">
            <v>THB</v>
          </cell>
        </row>
        <row r="290">
          <cell r="A290" t="str">
            <v>I263WTH</v>
          </cell>
          <cell r="B290" t="str">
            <v>Borneo Auto Care Ltd - Wgoods</v>
          </cell>
          <cell r="C290" t="str">
            <v>THB</v>
          </cell>
        </row>
        <row r="291">
          <cell r="A291" t="str">
            <v>I268PTH</v>
          </cell>
          <cell r="B291" t="str">
            <v>Anglo-Thai Tractors Ltd-Parts</v>
          </cell>
          <cell r="C291" t="str">
            <v>THB</v>
          </cell>
        </row>
        <row r="292">
          <cell r="A292" t="str">
            <v>I268QTH</v>
          </cell>
          <cell r="B292" t="str">
            <v>Anglo-Thai Tractors Ltd-Tractors</v>
          </cell>
          <cell r="C292" t="str">
            <v>THB</v>
          </cell>
        </row>
        <row r="293">
          <cell r="A293" t="str">
            <v>I268TH</v>
          </cell>
          <cell r="B293" t="str">
            <v>Anglo-Thai Tractors Ltd</v>
          </cell>
          <cell r="C293" t="str">
            <v>THB</v>
          </cell>
        </row>
        <row r="294">
          <cell r="A294" t="str">
            <v>I268TTH</v>
          </cell>
          <cell r="B294" t="str">
            <v>Anglo-Thai Tractors Ltd-Turf</v>
          </cell>
          <cell r="C294" t="str">
            <v>THB</v>
          </cell>
        </row>
        <row r="295">
          <cell r="A295" t="str">
            <v>I268WTH</v>
          </cell>
          <cell r="B295" t="str">
            <v>Anglo-Thai Tractors Ltd-Wgoods</v>
          </cell>
          <cell r="C295" t="str">
            <v>THB</v>
          </cell>
        </row>
        <row r="296">
          <cell r="A296" t="str">
            <v>I278PTH</v>
          </cell>
          <cell r="B296" t="str">
            <v>Anglo-Thai Co Ltd-Parts</v>
          </cell>
          <cell r="C296" t="str">
            <v>THB</v>
          </cell>
        </row>
        <row r="297">
          <cell r="A297" t="str">
            <v>I278QTH</v>
          </cell>
          <cell r="B297" t="str">
            <v>Anglo-Thai Co Ltd-Tractors</v>
          </cell>
          <cell r="C297" t="str">
            <v>THB</v>
          </cell>
        </row>
        <row r="298">
          <cell r="A298" t="str">
            <v>I278TH</v>
          </cell>
          <cell r="B298" t="str">
            <v>Anglo-Thai Co Ltd</v>
          </cell>
          <cell r="C298" t="str">
            <v>THB</v>
          </cell>
        </row>
        <row r="299">
          <cell r="A299" t="str">
            <v>I278TTH</v>
          </cell>
          <cell r="B299" t="str">
            <v>Anglo-Thai Co Ltd-Turf</v>
          </cell>
          <cell r="C299" t="str">
            <v>THB</v>
          </cell>
        </row>
        <row r="300">
          <cell r="A300" t="str">
            <v>I278WTH</v>
          </cell>
          <cell r="B300" t="str">
            <v>Anglo-Thai Co Ltd-Wgoods</v>
          </cell>
          <cell r="C300" t="str">
            <v>THB</v>
          </cell>
        </row>
        <row r="301">
          <cell r="A301" t="str">
            <v>I290TH</v>
          </cell>
          <cell r="B301" t="str">
            <v>Thailand New Company 2</v>
          </cell>
          <cell r="C301" t="str">
            <v>THB</v>
          </cell>
        </row>
        <row r="302">
          <cell r="A302" t="str">
            <v>I318ML</v>
          </cell>
          <cell r="B302" t="str">
            <v>New Company C</v>
          </cell>
          <cell r="C302" t="str">
            <v>MYR</v>
          </cell>
        </row>
        <row r="303">
          <cell r="A303" t="str">
            <v>I322ML</v>
          </cell>
          <cell r="B303" t="str">
            <v>KwikPart Sdn Bhd</v>
          </cell>
          <cell r="C303" t="str">
            <v>MYR</v>
          </cell>
        </row>
        <row r="304">
          <cell r="A304" t="str">
            <v>I324ML</v>
          </cell>
          <cell r="B304" t="str">
            <v>Borneo Technical (Sing) Pte Ltd</v>
          </cell>
          <cell r="C304" t="str">
            <v>SGD</v>
          </cell>
        </row>
        <row r="305">
          <cell r="A305" t="str">
            <v>I324PSG</v>
          </cell>
          <cell r="B305" t="str">
            <v>LFD(Singapore) Pte Ltd</v>
          </cell>
          <cell r="C305" t="str">
            <v>SGD</v>
          </cell>
        </row>
        <row r="306">
          <cell r="A306" t="str">
            <v>I324TSG</v>
          </cell>
          <cell r="B306" t="str">
            <v>LFD(Singapore) Pte Ltd</v>
          </cell>
          <cell r="C306" t="str">
            <v>SGD</v>
          </cell>
        </row>
        <row r="307">
          <cell r="A307" t="str">
            <v>I324WSG</v>
          </cell>
          <cell r="B307" t="str">
            <v>LFD(Singapore) Pte Ltd</v>
          </cell>
          <cell r="C307" t="str">
            <v>SGD</v>
          </cell>
        </row>
        <row r="308">
          <cell r="A308" t="str">
            <v>I510ASG</v>
          </cell>
          <cell r="B308" t="str">
            <v>LFD (Singapore) Pte Ltd-Equatron</v>
          </cell>
          <cell r="C308" t="str">
            <v>SGD</v>
          </cell>
        </row>
        <row r="309">
          <cell r="A309" t="str">
            <v>I510SG</v>
          </cell>
          <cell r="B309" t="str">
            <v>LFD (Singapore) Pte Ltd - Ind</v>
          </cell>
          <cell r="C309" t="str">
            <v>SGD</v>
          </cell>
        </row>
        <row r="310">
          <cell r="A310" t="str">
            <v>I510WSG</v>
          </cell>
          <cell r="B310" t="str">
            <v>LFD (Singapore) Pte Ltd</v>
          </cell>
          <cell r="C310" t="str">
            <v>SGD</v>
          </cell>
        </row>
        <row r="311">
          <cell r="A311" t="str">
            <v>I524PSG</v>
          </cell>
          <cell r="B311" t="str">
            <v>L&amp;F (Singapore) Pte Ltd - B&amp;K</v>
          </cell>
          <cell r="C311" t="str">
            <v>SGD</v>
          </cell>
        </row>
        <row r="312">
          <cell r="A312" t="str">
            <v>I524SG</v>
          </cell>
          <cell r="B312" t="str">
            <v>L&amp;F Ind (S) Pte Ltd - Turf</v>
          </cell>
          <cell r="C312" t="str">
            <v>SGD</v>
          </cell>
        </row>
        <row r="313">
          <cell r="A313" t="str">
            <v>I524TSG</v>
          </cell>
          <cell r="B313" t="str">
            <v xml:space="preserve">L&amp;F (Singapore) Pte Ltd </v>
          </cell>
          <cell r="C313" t="str">
            <v>SGD</v>
          </cell>
        </row>
        <row r="314">
          <cell r="A314" t="str">
            <v>I524WSG</v>
          </cell>
          <cell r="B314" t="str">
            <v>L&amp;F (S) Pte Ltd - Ind - EQ</v>
          </cell>
          <cell r="C314" t="str">
            <v>SGD</v>
          </cell>
        </row>
        <row r="315">
          <cell r="A315" t="str">
            <v>I530ML</v>
          </cell>
          <cell r="B315" t="str">
            <v>B-Trak Holdgs (Malaysia) Sdn Bhd</v>
          </cell>
          <cell r="C315" t="str">
            <v>MYR</v>
          </cell>
        </row>
        <row r="316">
          <cell r="A316" t="str">
            <v>I540ML</v>
          </cell>
          <cell r="B316" t="str">
            <v>Inc-Pac Holdings Sdn Bhd</v>
          </cell>
          <cell r="C316" t="str">
            <v>MYR</v>
          </cell>
        </row>
        <row r="317">
          <cell r="A317" t="str">
            <v>I550ML</v>
          </cell>
          <cell r="B317" t="str">
            <v>B-Trak Sdn Bhd - Ind</v>
          </cell>
          <cell r="C317" t="str">
            <v>MYR</v>
          </cell>
        </row>
        <row r="318">
          <cell r="A318" t="str">
            <v>I550PML</v>
          </cell>
          <cell r="B318" t="str">
            <v>B-Trak Sdn Bhd - Parts Dist</v>
          </cell>
          <cell r="C318" t="str">
            <v>MYR</v>
          </cell>
        </row>
        <row r="319">
          <cell r="A319" t="str">
            <v>I550QML</v>
          </cell>
          <cell r="B319" t="str">
            <v>B-Trak Sdn Bhd - Tractors</v>
          </cell>
          <cell r="C319" t="str">
            <v>MYR</v>
          </cell>
        </row>
        <row r="320">
          <cell r="A320" t="str">
            <v>I550TML</v>
          </cell>
          <cell r="B320" t="str">
            <v>B-Trak Sdn Bhd - Turf</v>
          </cell>
          <cell r="C320" t="str">
            <v>MYR</v>
          </cell>
        </row>
        <row r="321">
          <cell r="A321" t="str">
            <v>I589SG</v>
          </cell>
          <cell r="B321" t="str">
            <v>Singapore New Company 1</v>
          </cell>
          <cell r="C321" t="str">
            <v>SGD</v>
          </cell>
        </row>
        <row r="322">
          <cell r="A322" t="str">
            <v>I594SG</v>
          </cell>
          <cell r="B322" t="str">
            <v>Asiadent Pte Ltd - Industries</v>
          </cell>
          <cell r="C322" t="str">
            <v>SGD</v>
          </cell>
        </row>
        <row r="323">
          <cell r="A323" t="str">
            <v>I610ID</v>
          </cell>
          <cell r="B323" t="str">
            <v>PT Mitraprima Restu - Industrial</v>
          </cell>
          <cell r="C323" t="str">
            <v>IDR</v>
          </cell>
        </row>
        <row r="324">
          <cell r="A324" t="str">
            <v>I610PID</v>
          </cell>
          <cell r="B324" t="str">
            <v>PT Mitraprima Restu - Parts</v>
          </cell>
          <cell r="C324" t="str">
            <v>IDR</v>
          </cell>
        </row>
        <row r="325">
          <cell r="A325" t="str">
            <v>I610QID</v>
          </cell>
          <cell r="B325" t="str">
            <v>PT Mitraprima Restu - Tractors</v>
          </cell>
          <cell r="C325" t="str">
            <v>IDR</v>
          </cell>
        </row>
        <row r="326">
          <cell r="A326" t="str">
            <v>I610TID</v>
          </cell>
          <cell r="B326" t="str">
            <v>PT Mitraprima Restu - Turf</v>
          </cell>
          <cell r="C326" t="str">
            <v>IDR</v>
          </cell>
        </row>
        <row r="327">
          <cell r="A327" t="str">
            <v>I630ID</v>
          </cell>
          <cell r="B327" t="str">
            <v>PT Inti Turf Indo Prima</v>
          </cell>
          <cell r="C327" t="str">
            <v>IDR</v>
          </cell>
        </row>
        <row r="328">
          <cell r="A328" t="str">
            <v>I828IC</v>
          </cell>
          <cell r="B328" t="str">
            <v>Khmer Agencies Co Ltd (Cambodia)</v>
          </cell>
          <cell r="C328" t="str">
            <v>USD</v>
          </cell>
        </row>
        <row r="329">
          <cell r="A329" t="str">
            <v>I829HK</v>
          </cell>
          <cell r="B329" t="str">
            <v>Li &amp; Fung Industrial Ltd</v>
          </cell>
          <cell r="C329" t="str">
            <v>HKD</v>
          </cell>
        </row>
        <row r="330">
          <cell r="A330" t="str">
            <v>I830HK</v>
          </cell>
          <cell r="B330" t="str">
            <v>Gilman Industrial Ltd - B&amp;K</v>
          </cell>
          <cell r="C330" t="str">
            <v>HKD</v>
          </cell>
        </row>
        <row r="331">
          <cell r="A331" t="str">
            <v>I830PHK</v>
          </cell>
          <cell r="B331" t="str">
            <v xml:space="preserve">Gilman Industrial Ltd </v>
          </cell>
          <cell r="C331" t="str">
            <v>HKD</v>
          </cell>
        </row>
        <row r="332">
          <cell r="A332" t="str">
            <v>I830QHK</v>
          </cell>
          <cell r="B332" t="str">
            <v>Gilman Industrial Ltd</v>
          </cell>
          <cell r="C332" t="str">
            <v>HKD</v>
          </cell>
        </row>
        <row r="333">
          <cell r="A333" t="str">
            <v>I830THK</v>
          </cell>
          <cell r="B333" t="str">
            <v>Gilman Industrial Ltd - Turf</v>
          </cell>
          <cell r="C333" t="str">
            <v>HKD</v>
          </cell>
        </row>
        <row r="334">
          <cell r="A334" t="str">
            <v>I830WHK</v>
          </cell>
          <cell r="B334" t="str">
            <v>Gilman Industrial Ltd - HA</v>
          </cell>
          <cell r="C334" t="str">
            <v>HKD</v>
          </cell>
        </row>
        <row r="335">
          <cell r="A335" t="str">
            <v>I835CN</v>
          </cell>
          <cell r="B335" t="str">
            <v>JDH (Nanjing) Inv Enterprise-B&amp;K</v>
          </cell>
          <cell r="C335" t="str">
            <v>RMB</v>
          </cell>
        </row>
        <row r="336">
          <cell r="A336" t="str">
            <v>I835PCN</v>
          </cell>
          <cell r="B336" t="str">
            <v>JDH (Nanjing) Inv Ent Ltd-Parts</v>
          </cell>
          <cell r="C336" t="str">
            <v>RMB</v>
          </cell>
        </row>
        <row r="337">
          <cell r="A337" t="str">
            <v>I835TCN</v>
          </cell>
          <cell r="B337" t="str">
            <v>JDH (Nanjing) Inv Ent Ltd-Turf</v>
          </cell>
          <cell r="C337" t="str">
            <v>RMB</v>
          </cell>
        </row>
        <row r="338">
          <cell r="A338" t="str">
            <v>I835WCN</v>
          </cell>
          <cell r="B338" t="str">
            <v>JDH (Nanjing) Inv Ent Ltd-HA</v>
          </cell>
          <cell r="C338" t="str">
            <v>RMB</v>
          </cell>
        </row>
        <row r="339">
          <cell r="A339" t="str">
            <v>I849CN</v>
          </cell>
          <cell r="B339" t="str">
            <v>New Company I849CN</v>
          </cell>
          <cell r="C339" t="str">
            <v>RMB</v>
          </cell>
        </row>
        <row r="340">
          <cell r="A340" t="str">
            <v>I858HK</v>
          </cell>
          <cell r="B340" t="str">
            <v>New Company A</v>
          </cell>
          <cell r="C340" t="str">
            <v>HKD</v>
          </cell>
        </row>
        <row r="341">
          <cell r="A341" t="str">
            <v>I868HK</v>
          </cell>
          <cell r="B341" t="str">
            <v>Gibb Livingston Int Ltd</v>
          </cell>
          <cell r="C341" t="str">
            <v>HKD</v>
          </cell>
        </row>
        <row r="342">
          <cell r="A342" t="str">
            <v>I870TW</v>
          </cell>
          <cell r="B342" t="str">
            <v>JDH (Taiwan) Ltd - Industrial</v>
          </cell>
          <cell r="C342" t="str">
            <v>NTD</v>
          </cell>
        </row>
        <row r="343">
          <cell r="A343" t="str">
            <v>I878CN</v>
          </cell>
          <cell r="B343" t="str">
            <v>New Company B</v>
          </cell>
          <cell r="C343" t="str">
            <v>RMB</v>
          </cell>
        </row>
        <row r="344">
          <cell r="A344" t="str">
            <v>ID</v>
          </cell>
          <cell r="B344" t="str">
            <v>Indonesia</v>
          </cell>
        </row>
        <row r="345">
          <cell r="A345" t="str">
            <v>IJNL</v>
          </cell>
          <cell r="B345" t="str">
            <v>Industrial excl JP- Journal</v>
          </cell>
          <cell r="C345" t="str">
            <v>USD</v>
          </cell>
        </row>
        <row r="346">
          <cell r="A346" t="str">
            <v>Industries_Central</v>
          </cell>
          <cell r="B346" t="str">
            <v>Industries Central</v>
          </cell>
        </row>
        <row r="347">
          <cell r="A347" t="str">
            <v>Industries_JP</v>
          </cell>
          <cell r="B347" t="str">
            <v>Industries - Japan</v>
          </cell>
        </row>
        <row r="348">
          <cell r="A348" t="str">
            <v>Industries_others</v>
          </cell>
          <cell r="B348" t="str">
            <v>Total Industries_other</v>
          </cell>
        </row>
        <row r="349">
          <cell r="A349" t="str">
            <v>Industries_others_CN</v>
          </cell>
          <cell r="B349" t="str">
            <v>Industries_others_China</v>
          </cell>
        </row>
        <row r="350">
          <cell r="A350" t="str">
            <v>Industries_others_Excl_kwikpart</v>
          </cell>
          <cell r="B350" t="str">
            <v>Industries_others-Excl Kwikpart</v>
          </cell>
        </row>
        <row r="351">
          <cell r="A351" t="str">
            <v>Industries_others_GC</v>
          </cell>
          <cell r="B351" t="str">
            <v>Industries_others-Greater China</v>
          </cell>
        </row>
        <row r="352">
          <cell r="A352" t="str">
            <v>Industries_others_HK</v>
          </cell>
          <cell r="B352" t="str">
            <v>Industries_others_HK</v>
          </cell>
        </row>
        <row r="353">
          <cell r="A353" t="str">
            <v>Industries_others_ID</v>
          </cell>
          <cell r="B353" t="str">
            <v>Industries__others_ID</v>
          </cell>
        </row>
        <row r="354">
          <cell r="A354" t="str">
            <v>Industries_others_ML</v>
          </cell>
          <cell r="B354" t="str">
            <v>Industries_others_Malaysia</v>
          </cell>
        </row>
        <row r="355">
          <cell r="A355" t="str">
            <v>Industries_others_SG</v>
          </cell>
          <cell r="B355" t="str">
            <v>Industries_others_Singapore</v>
          </cell>
        </row>
        <row r="356">
          <cell r="A356" t="str">
            <v>Industries_others_TH</v>
          </cell>
          <cell r="B356" t="str">
            <v>Industries_others_Thailand</v>
          </cell>
        </row>
        <row r="357">
          <cell r="A357" t="str">
            <v>Industries_Total</v>
          </cell>
          <cell r="B357" t="str">
            <v xml:space="preserve">Total Industries </v>
          </cell>
        </row>
        <row r="358">
          <cell r="A358" t="str">
            <v>Input_Companies</v>
          </cell>
          <cell r="B358" t="str">
            <v>Full Range of Inputing Companies</v>
          </cell>
        </row>
        <row r="359">
          <cell r="A359" t="str">
            <v>Interco</v>
          </cell>
          <cell r="B359" t="str">
            <v>Interco</v>
          </cell>
        </row>
        <row r="360">
          <cell r="A360" t="str">
            <v>J100BV</v>
          </cell>
          <cell r="B360" t="str">
            <v>Li &amp; Fung Ind Hldgs Ltd Gp-Adj</v>
          </cell>
          <cell r="C360" t="str">
            <v>USD</v>
          </cell>
        </row>
        <row r="361">
          <cell r="A361" t="str">
            <v>J110BV</v>
          </cell>
          <cell r="B361" t="str">
            <v>Kwikpart Holdings Ltd Gp-Adj</v>
          </cell>
          <cell r="C361" t="str">
            <v>USD</v>
          </cell>
        </row>
        <row r="362">
          <cell r="A362" t="str">
            <v>J200ML</v>
          </cell>
          <cell r="B362" t="str">
            <v>Li &amp; Fung Dist (Over) Gp-Adj</v>
          </cell>
          <cell r="C362" t="str">
            <v>USD</v>
          </cell>
        </row>
        <row r="363">
          <cell r="A363" t="str">
            <v>J201NL</v>
          </cell>
          <cell r="B363" t="str">
            <v>Sich'ling BV Group - Adj</v>
          </cell>
          <cell r="C363" t="str">
            <v>USD</v>
          </cell>
        </row>
        <row r="364">
          <cell r="A364" t="str">
            <v>J212JP</v>
          </cell>
          <cell r="B364" t="str">
            <v>Dodwell Japan KK Gp-Adj</v>
          </cell>
          <cell r="C364" t="str">
            <v>USD</v>
          </cell>
        </row>
        <row r="365">
          <cell r="A365" t="str">
            <v>J220UK</v>
          </cell>
          <cell r="B365" t="str">
            <v>The Borneo Co UK - Grp Adj</v>
          </cell>
          <cell r="C365" t="str">
            <v>USD</v>
          </cell>
        </row>
        <row r="366">
          <cell r="A366" t="str">
            <v>J230UK</v>
          </cell>
          <cell r="B366" t="str">
            <v>The Borneo Co Ltd Gp-Adj</v>
          </cell>
          <cell r="C366" t="str">
            <v>GBP</v>
          </cell>
        </row>
        <row r="367">
          <cell r="A367" t="str">
            <v>J232TH</v>
          </cell>
          <cell r="B367" t="str">
            <v xml:space="preserve">Borneo Technical (Thai Ltd -Adj </v>
          </cell>
          <cell r="C367" t="str">
            <v>THB</v>
          </cell>
        </row>
        <row r="368">
          <cell r="A368" t="str">
            <v>J240TH</v>
          </cell>
          <cell r="B368" t="str">
            <v>Borneo Agencies Ltd - Adj</v>
          </cell>
          <cell r="C368" t="str">
            <v>USD</v>
          </cell>
        </row>
        <row r="369">
          <cell r="A369" t="str">
            <v>J243TH</v>
          </cell>
          <cell r="B369" t="str">
            <v>New Investment Corp - Gp Adj</v>
          </cell>
          <cell r="C369" t="str">
            <v>USD</v>
          </cell>
        </row>
        <row r="370">
          <cell r="A370" t="str">
            <v>J250TH</v>
          </cell>
          <cell r="B370" t="str">
            <v>LFD Manufacturing Ltd - Adj</v>
          </cell>
          <cell r="C370" t="str">
            <v>THB</v>
          </cell>
        </row>
        <row r="371">
          <cell r="A371" t="str">
            <v>J260TH</v>
          </cell>
          <cell r="B371" t="str">
            <v>IDS Log (Thailand) Ltd-Adj</v>
          </cell>
          <cell r="C371" t="str">
            <v>THB</v>
          </cell>
        </row>
        <row r="372">
          <cell r="A372" t="str">
            <v>J261TH</v>
          </cell>
          <cell r="B372" t="str">
            <v>IDS Log (Thailand) Ltd Gp - Adj</v>
          </cell>
          <cell r="C372" t="str">
            <v>USD</v>
          </cell>
        </row>
        <row r="373">
          <cell r="A373" t="str">
            <v>J263TH</v>
          </cell>
          <cell r="B373" t="str">
            <v>PNA Product Net (Thailand) Ltd</v>
          </cell>
          <cell r="C373" t="str">
            <v>THB</v>
          </cell>
        </row>
        <row r="374">
          <cell r="A374" t="str">
            <v>J270UK</v>
          </cell>
          <cell r="B374" t="str">
            <v>Li &amp; Fung Mkting Ser Ltd-Adj</v>
          </cell>
          <cell r="C374" t="str">
            <v>GBP</v>
          </cell>
        </row>
        <row r="375">
          <cell r="A375" t="str">
            <v>J271TH</v>
          </cell>
          <cell r="B375" t="str">
            <v>Li &amp; Fung Mkting Ser - Grp Adj</v>
          </cell>
          <cell r="C375" t="str">
            <v>USD</v>
          </cell>
        </row>
        <row r="376">
          <cell r="A376" t="str">
            <v>J291TH</v>
          </cell>
          <cell r="B376" t="str">
            <v>New company 2</v>
          </cell>
          <cell r="C376" t="str">
            <v>THB</v>
          </cell>
        </row>
        <row r="377">
          <cell r="A377" t="str">
            <v>J300BV</v>
          </cell>
          <cell r="B377" t="str">
            <v>Li &amp; Fung Dist (Malay)LtdGp-Adj</v>
          </cell>
          <cell r="C377" t="str">
            <v>USD</v>
          </cell>
        </row>
        <row r="378">
          <cell r="A378" t="str">
            <v>J320ML</v>
          </cell>
          <cell r="B378" t="str">
            <v>LFD Holdings Sdn Bhd Group - Adj</v>
          </cell>
          <cell r="C378" t="str">
            <v>MYR</v>
          </cell>
        </row>
        <row r="379">
          <cell r="A379" t="str">
            <v>J330ML</v>
          </cell>
          <cell r="B379" t="str">
            <v>LFD Manufacturing Sdn Bhd-Mfg</v>
          </cell>
          <cell r="C379" t="str">
            <v>MYR</v>
          </cell>
        </row>
        <row r="380">
          <cell r="A380" t="str">
            <v>J391ML</v>
          </cell>
          <cell r="B380" t="str">
            <v>New company 1</v>
          </cell>
          <cell r="C380" t="str">
            <v>MYR</v>
          </cell>
        </row>
        <row r="381">
          <cell r="A381" t="str">
            <v>J400BV</v>
          </cell>
          <cell r="B381" t="str">
            <v>Li &amp; Fung Dist (Asia) LtdGrp-Adj</v>
          </cell>
          <cell r="C381" t="str">
            <v>USD</v>
          </cell>
        </row>
        <row r="382">
          <cell r="A382" t="str">
            <v>J414ML</v>
          </cell>
          <cell r="B382" t="str">
            <v>Ferrinch (L) Ltd-Adj</v>
          </cell>
          <cell r="C382" t="str">
            <v>USD</v>
          </cell>
        </row>
        <row r="383">
          <cell r="A383" t="str">
            <v>J500BV</v>
          </cell>
          <cell r="B383" t="str">
            <v>Li &amp; Fung Dist(S'pore)Ltd Gp-Adj</v>
          </cell>
          <cell r="C383" t="str">
            <v>USD</v>
          </cell>
        </row>
        <row r="384">
          <cell r="A384" t="str">
            <v>J501SG</v>
          </cell>
          <cell r="B384" t="str">
            <v>LFD (Singapore) Pte Ltd - Gp Adj</v>
          </cell>
          <cell r="C384" t="str">
            <v>SGD</v>
          </cell>
        </row>
        <row r="385">
          <cell r="A385" t="str">
            <v>J510SG</v>
          </cell>
          <cell r="B385" t="str">
            <v>LFD (Singapore) Pte Ltd - Adj</v>
          </cell>
          <cell r="C385" t="str">
            <v>SGD</v>
          </cell>
        </row>
        <row r="386">
          <cell r="A386" t="str">
            <v>J510TSG</v>
          </cell>
          <cell r="B386" t="str">
            <v>LFD(Singapore)PteLtd - Adj</v>
          </cell>
          <cell r="C386" t="str">
            <v>USD</v>
          </cell>
        </row>
        <row r="387">
          <cell r="A387" t="str">
            <v>J511SG</v>
          </cell>
          <cell r="B387" t="str">
            <v>IDS Logistics Ser. Pte-Log-adj</v>
          </cell>
          <cell r="C387" t="str">
            <v>SGD</v>
          </cell>
        </row>
        <row r="388">
          <cell r="A388" t="str">
            <v>J524SG</v>
          </cell>
          <cell r="B388" t="str">
            <v>L&amp;F Industrial (Sing) Pte - Adj</v>
          </cell>
          <cell r="C388" t="str">
            <v>SGD</v>
          </cell>
        </row>
        <row r="389">
          <cell r="A389" t="str">
            <v>J530ML</v>
          </cell>
          <cell r="B389" t="str">
            <v>LFD Malay (Hldgs) Sdn Bhd Gp-Adj</v>
          </cell>
          <cell r="C389" t="str">
            <v>MYR</v>
          </cell>
        </row>
        <row r="390">
          <cell r="A390" t="str">
            <v>J540ML</v>
          </cell>
          <cell r="B390" t="str">
            <v>Inc-Pac Holdings Sdn Bhd Gp- Adj</v>
          </cell>
          <cell r="C390" t="str">
            <v>USD</v>
          </cell>
        </row>
        <row r="391">
          <cell r="A391" t="str">
            <v>J560ML</v>
          </cell>
          <cell r="B391" t="str">
            <v>Malinch Asso Hldg Sdn Bhd Gp-Adj</v>
          </cell>
          <cell r="C391" t="str">
            <v>MYR</v>
          </cell>
        </row>
        <row r="392">
          <cell r="A392" t="str">
            <v>J570SG</v>
          </cell>
          <cell r="B392" t="str">
            <v>JDH Marketing (S) Pte Ltd Gp-Adj</v>
          </cell>
          <cell r="C392" t="str">
            <v>USD</v>
          </cell>
        </row>
        <row r="393">
          <cell r="A393" t="str">
            <v>J580SG</v>
          </cell>
          <cell r="B393" t="str">
            <v>JDH Inv (S) Pte Ltd Gp-Adj</v>
          </cell>
          <cell r="C393" t="str">
            <v>SGD</v>
          </cell>
        </row>
        <row r="394">
          <cell r="A394" t="str">
            <v>J590SG</v>
          </cell>
          <cell r="B394" t="str">
            <v>The Borneo Co Pte Ltd - Grp Adj</v>
          </cell>
          <cell r="C394" t="str">
            <v>SGD</v>
          </cell>
        </row>
        <row r="395">
          <cell r="A395" t="str">
            <v>J591SG</v>
          </cell>
          <cell r="B395" t="str">
            <v>New company 3</v>
          </cell>
          <cell r="C395" t="str">
            <v>SGD</v>
          </cell>
        </row>
        <row r="396">
          <cell r="A396" t="str">
            <v>J594SG</v>
          </cell>
          <cell r="B396" t="str">
            <v>Asiadent Pte Ltd - Adj</v>
          </cell>
          <cell r="C396" t="str">
            <v>USD</v>
          </cell>
        </row>
        <row r="397">
          <cell r="A397" t="str">
            <v>J800BV</v>
          </cell>
          <cell r="B397" t="str">
            <v>Li &amp; Fung Dist (China)Ltd Gp-Adj</v>
          </cell>
          <cell r="C397" t="str">
            <v>USD</v>
          </cell>
        </row>
        <row r="398">
          <cell r="A398" t="str">
            <v>J811HK</v>
          </cell>
          <cell r="B398" t="str">
            <v>LFD Inv Holdings Ltd Gp - Adj</v>
          </cell>
          <cell r="C398" t="str">
            <v>USD</v>
          </cell>
        </row>
        <row r="399">
          <cell r="A399" t="str">
            <v>J812UK</v>
          </cell>
          <cell r="B399" t="str">
            <v>Li &amp; Fung China Inv Ltd Grp- Adj</v>
          </cell>
          <cell r="C399" t="str">
            <v>USD</v>
          </cell>
        </row>
        <row r="400">
          <cell r="A400" t="str">
            <v>J817CN</v>
          </cell>
          <cell r="B400" t="str">
            <v>Slumberland China Ltd Grp-Adj</v>
          </cell>
          <cell r="C400" t="str">
            <v>USD</v>
          </cell>
        </row>
        <row r="401">
          <cell r="A401" t="str">
            <v>J821HK</v>
          </cell>
          <cell r="B401" t="str">
            <v xml:space="preserve">Li &amp; Fung Pacific H Ltd Grp-Adj </v>
          </cell>
          <cell r="C401" t="str">
            <v>USD</v>
          </cell>
        </row>
        <row r="402">
          <cell r="A402" t="str">
            <v>J824HK</v>
          </cell>
          <cell r="B402" t="str">
            <v>Li &amp; Fung IDS Logistics Gp-Adj</v>
          </cell>
          <cell r="C402" t="str">
            <v>USD</v>
          </cell>
        </row>
        <row r="403">
          <cell r="A403" t="str">
            <v>J825HK</v>
          </cell>
          <cell r="B403" t="str">
            <v>LFD Properties Ltd Gp-Adj</v>
          </cell>
          <cell r="C403" t="str">
            <v>USD</v>
          </cell>
        </row>
        <row r="404">
          <cell r="A404" t="str">
            <v>J827HK</v>
          </cell>
          <cell r="B404" t="str">
            <v>Borneo Technical HK Ltd-Adj</v>
          </cell>
          <cell r="C404" t="str">
            <v>HKD</v>
          </cell>
        </row>
        <row r="405">
          <cell r="A405" t="str">
            <v>J829HK</v>
          </cell>
          <cell r="B405" t="str">
            <v>Li &amp; Fung Industrial Ltd Gp-Adj</v>
          </cell>
          <cell r="C405" t="str">
            <v>USD</v>
          </cell>
        </row>
        <row r="406">
          <cell r="A406" t="str">
            <v>J830HK</v>
          </cell>
          <cell r="B406" t="str">
            <v>Gilman Industrial Ltd - Adj</v>
          </cell>
          <cell r="C406" t="str">
            <v>HKD</v>
          </cell>
        </row>
        <row r="407">
          <cell r="A407" t="str">
            <v>J832HK</v>
          </cell>
          <cell r="B407" t="str">
            <v>Auto Electric Ltd Gp-Adj</v>
          </cell>
          <cell r="C407" t="str">
            <v>USD</v>
          </cell>
        </row>
        <row r="408">
          <cell r="A408" t="str">
            <v>J834CN</v>
          </cell>
          <cell r="B408" t="str">
            <v>LFD(China) Ltd - Adj</v>
          </cell>
          <cell r="C408" t="str">
            <v>USD</v>
          </cell>
        </row>
        <row r="409">
          <cell r="A409" t="str">
            <v>J835CN</v>
          </cell>
          <cell r="B409" t="str">
            <v>JDH(Nanjing) INV Enterprise-Adj</v>
          </cell>
          <cell r="C409" t="str">
            <v>RMB</v>
          </cell>
        </row>
        <row r="410">
          <cell r="A410" t="str">
            <v>J839HK</v>
          </cell>
          <cell r="B410" t="str">
            <v>Li &amp; Fung JDH Ltd Group Adj</v>
          </cell>
          <cell r="C410" t="str">
            <v>USD</v>
          </cell>
        </row>
        <row r="411">
          <cell r="A411" t="str">
            <v>J840PH</v>
          </cell>
          <cell r="B411" t="str">
            <v>JDH (Philippines) Inc Gp-Adj</v>
          </cell>
          <cell r="C411" t="str">
            <v>PHP</v>
          </cell>
        </row>
        <row r="412">
          <cell r="A412" t="str">
            <v>J851HK</v>
          </cell>
          <cell r="B412" t="str">
            <v>Li &amp; Fung JDH Ltd Gp-Adj</v>
          </cell>
          <cell r="C412" t="str">
            <v>USD</v>
          </cell>
        </row>
        <row r="413">
          <cell r="A413" t="str">
            <v>J853HK</v>
          </cell>
          <cell r="B413" t="str">
            <v>LFD Manufacturing Ltd Gp-Adj</v>
          </cell>
          <cell r="C413" t="str">
            <v>USD</v>
          </cell>
        </row>
        <row r="414">
          <cell r="A414" t="str">
            <v>J854BV</v>
          </cell>
          <cell r="B414" t="str">
            <v xml:space="preserve">Slumberland Asia Pacific Gp-Adj </v>
          </cell>
          <cell r="C414" t="str">
            <v>USD</v>
          </cell>
        </row>
        <row r="415">
          <cell r="A415" t="str">
            <v>J855HK</v>
          </cell>
          <cell r="B415" t="str">
            <v>Product Net Aisa Ltd</v>
          </cell>
          <cell r="C415" t="str">
            <v>USD</v>
          </cell>
        </row>
        <row r="416">
          <cell r="A416" t="str">
            <v>J860HK</v>
          </cell>
          <cell r="B416" t="str">
            <v>JDH (HK) Ltd - Central</v>
          </cell>
          <cell r="C416" t="str">
            <v>HKD</v>
          </cell>
        </row>
        <row r="417">
          <cell r="A417" t="str">
            <v>J861HK</v>
          </cell>
          <cell r="B417" t="str">
            <v>Li &amp; Fung JDH Healthcare Gp-Adj</v>
          </cell>
          <cell r="C417" t="str">
            <v>USD</v>
          </cell>
        </row>
        <row r="418">
          <cell r="A418" t="str">
            <v>J871HK</v>
          </cell>
          <cell r="B418" t="str">
            <v>JDH (Taiwan) Ltd Gp- Adj</v>
          </cell>
          <cell r="C418" t="str">
            <v>HKD</v>
          </cell>
        </row>
        <row r="419">
          <cell r="A419" t="str">
            <v>J881BV</v>
          </cell>
          <cell r="B419" t="str">
            <v>L&amp;F Branded Lifestyle Intl - Adj</v>
          </cell>
          <cell r="C419" t="str">
            <v>USD</v>
          </cell>
        </row>
        <row r="420">
          <cell r="A420" t="str">
            <v>J891CN</v>
          </cell>
          <cell r="B420" t="str">
            <v>Nanjing Li &amp; Fung JDH Trading</v>
          </cell>
          <cell r="C420" t="str">
            <v>RMB</v>
          </cell>
        </row>
        <row r="421">
          <cell r="A421" t="str">
            <v>J892HK</v>
          </cell>
          <cell r="B421" t="str">
            <v>New company 5</v>
          </cell>
          <cell r="C421" t="str">
            <v>HKD</v>
          </cell>
        </row>
        <row r="422">
          <cell r="A422" t="str">
            <v>J900BV</v>
          </cell>
          <cell r="B422" t="str">
            <v>Li &amp; Fung (Distrib.) - Grp Adj</v>
          </cell>
          <cell r="C422" t="str">
            <v>USD</v>
          </cell>
        </row>
        <row r="423">
          <cell r="A423" t="str">
            <v>J930BV</v>
          </cell>
          <cell r="B423" t="str">
            <v>LFD Group Adjustment</v>
          </cell>
          <cell r="C423" t="str">
            <v>USD</v>
          </cell>
        </row>
        <row r="424">
          <cell r="A424" t="str">
            <v>Japan</v>
          </cell>
          <cell r="B424" t="str">
            <v>Total Japan</v>
          </cell>
        </row>
        <row r="425">
          <cell r="A425" t="str">
            <v>JBLSTT</v>
          </cell>
          <cell r="B425" t="str">
            <v>Branded Lifestyle Intl Ltd Group</v>
          </cell>
          <cell r="C425" t="str">
            <v>USD</v>
          </cell>
        </row>
        <row r="426">
          <cell r="A426" t="str">
            <v>JHAHTT</v>
          </cell>
          <cell r="B426" t="str">
            <v xml:space="preserve">Li &amp; Fung JDH Healthcare Ltd </v>
          </cell>
          <cell r="C426" t="str">
            <v>USD</v>
          </cell>
        </row>
        <row r="427">
          <cell r="A427" t="str">
            <v>JINDTT</v>
          </cell>
          <cell r="B427" t="str">
            <v xml:space="preserve">Industrial Holdings Ltd Group </v>
          </cell>
          <cell r="C427" t="str">
            <v>USD</v>
          </cell>
        </row>
        <row r="428">
          <cell r="A428" t="str">
            <v>Journal_Adjustments</v>
          </cell>
          <cell r="B428" t="str">
            <v>Total Journal Adjustments</v>
          </cell>
        </row>
        <row r="429">
          <cell r="A429" t="str">
            <v>JournalAdjustment_CN</v>
          </cell>
          <cell r="B429" t="str">
            <v>JournalAdjustment_CN</v>
          </cell>
        </row>
        <row r="430">
          <cell r="A430" t="str">
            <v>JournalAdjustment_HK</v>
          </cell>
          <cell r="B430" t="str">
            <v>JournalAdjustment_HK</v>
          </cell>
        </row>
        <row r="431">
          <cell r="A431" t="str">
            <v>JournalAdjustment_ML</v>
          </cell>
          <cell r="B431" t="str">
            <v>JournalAdjustment_ML</v>
          </cell>
        </row>
        <row r="432">
          <cell r="A432" t="str">
            <v>JournalAdjustment_PH</v>
          </cell>
          <cell r="B432" t="str">
            <v>JournalAdjustment_PH</v>
          </cell>
        </row>
        <row r="433">
          <cell r="A433" t="str">
            <v>JournalAdjustment_SG</v>
          </cell>
          <cell r="B433" t="str">
            <v>JournalAdjustment_SG</v>
          </cell>
        </row>
        <row r="434">
          <cell r="A434" t="str">
            <v>JournalAdjustment_TH</v>
          </cell>
          <cell r="B434" t="str">
            <v>JournalAdjustment_TH</v>
          </cell>
        </row>
        <row r="435">
          <cell r="A435" t="str">
            <v>JP</v>
          </cell>
          <cell r="B435" t="str">
            <v>Japan</v>
          </cell>
        </row>
        <row r="436">
          <cell r="A436" t="str">
            <v>K110BV</v>
          </cell>
          <cell r="B436" t="str">
            <v>Kwikpart Holdings Ltd</v>
          </cell>
          <cell r="C436" t="str">
            <v>USD</v>
          </cell>
        </row>
        <row r="437">
          <cell r="A437" t="str">
            <v>K232TH</v>
          </cell>
          <cell r="B437" t="str">
            <v>Borneo Technical (Thailand) Ltd</v>
          </cell>
          <cell r="C437" t="str">
            <v>THB</v>
          </cell>
        </row>
        <row r="438">
          <cell r="A438" t="str">
            <v>K244TH</v>
          </cell>
          <cell r="B438" t="str">
            <v>Kwikpart (Thailand) Ltd</v>
          </cell>
          <cell r="C438" t="str">
            <v>THB</v>
          </cell>
        </row>
        <row r="439">
          <cell r="A439" t="str">
            <v>K289TH</v>
          </cell>
          <cell r="B439" t="str">
            <v>Factory Products Centre (TH) Ltd</v>
          </cell>
          <cell r="C439" t="str">
            <v>THB</v>
          </cell>
        </row>
        <row r="440">
          <cell r="A440" t="str">
            <v>K322ML</v>
          </cell>
          <cell r="B440" t="str">
            <v>Kwikpart Sdn Bhd</v>
          </cell>
          <cell r="C440" t="str">
            <v>MYR</v>
          </cell>
        </row>
        <row r="441">
          <cell r="A441" t="str">
            <v>K334ML</v>
          </cell>
          <cell r="B441" t="str">
            <v>Borneo Technical Co (M) Sdn Bhd</v>
          </cell>
          <cell r="C441" t="str">
            <v>MYR</v>
          </cell>
        </row>
        <row r="442">
          <cell r="A442" t="str">
            <v>K334PML</v>
          </cell>
          <cell r="B442" t="str">
            <v xml:space="preserve">Borneo Technical Co (M) Sdn Bhd </v>
          </cell>
          <cell r="C442" t="str">
            <v>MYR</v>
          </cell>
        </row>
        <row r="443">
          <cell r="A443" t="str">
            <v>K599SG</v>
          </cell>
          <cell r="B443" t="str">
            <v>Kwikpart Singapore Pte Ltd</v>
          </cell>
          <cell r="C443" t="str">
            <v>SGD</v>
          </cell>
        </row>
        <row r="444">
          <cell r="A444" t="str">
            <v>K827HK</v>
          </cell>
          <cell r="B444" t="str">
            <v>Borneo Technical Hong Kong Ltd</v>
          </cell>
          <cell r="C444" t="str">
            <v>HKD</v>
          </cell>
        </row>
        <row r="445">
          <cell r="A445" t="str">
            <v>K889CN</v>
          </cell>
          <cell r="B445" t="str">
            <v>Nanjing Automotive Co. Ltd.</v>
          </cell>
          <cell r="C445" t="str">
            <v>RMB</v>
          </cell>
        </row>
        <row r="446">
          <cell r="A446" t="str">
            <v>KJNL</v>
          </cell>
          <cell r="B446" t="str">
            <v>Kwikpart - Journal</v>
          </cell>
          <cell r="C446" t="str">
            <v>USD</v>
          </cell>
        </row>
        <row r="447">
          <cell r="A447" t="str">
            <v>KW</v>
          </cell>
          <cell r="B447" t="str">
            <v>Korea</v>
          </cell>
        </row>
        <row r="448">
          <cell r="A448" t="str">
            <v>Kwikpart</v>
          </cell>
          <cell r="B448" t="str">
            <v>Kwikpart - Total</v>
          </cell>
        </row>
        <row r="449">
          <cell r="A449" t="str">
            <v>Kwikpart_GC</v>
          </cell>
          <cell r="B449" t="str">
            <v>Kwikpart_GC</v>
          </cell>
        </row>
        <row r="450">
          <cell r="A450" t="str">
            <v>Kwikpart_HK</v>
          </cell>
          <cell r="B450" t="str">
            <v>Kwikpart_HK</v>
          </cell>
        </row>
        <row r="451">
          <cell r="A451" t="str">
            <v>Kwikpart_ML</v>
          </cell>
          <cell r="B451" t="str">
            <v>Kwikpart_ML</v>
          </cell>
        </row>
        <row r="452">
          <cell r="A452" t="str">
            <v>Kwikpart_SG</v>
          </cell>
          <cell r="B452" t="str">
            <v>Kwikpart</v>
          </cell>
        </row>
        <row r="453">
          <cell r="A453" t="str">
            <v>Kwikpart_TH</v>
          </cell>
          <cell r="B453" t="str">
            <v>Kwikpart_TH</v>
          </cell>
        </row>
        <row r="454">
          <cell r="A454" t="str">
            <v>L260TH</v>
          </cell>
          <cell r="B454" t="str">
            <v>IDS Log (Thailand) - Logistics</v>
          </cell>
          <cell r="C454" t="str">
            <v>THB</v>
          </cell>
        </row>
        <row r="455">
          <cell r="A455" t="str">
            <v>L290TH</v>
          </cell>
          <cell r="B455" t="str">
            <v>New company 3</v>
          </cell>
          <cell r="C455" t="str">
            <v>THB</v>
          </cell>
        </row>
        <row r="456">
          <cell r="A456" t="str">
            <v>L291TH</v>
          </cell>
          <cell r="B456" t="str">
            <v>New company 2</v>
          </cell>
          <cell r="C456" t="str">
            <v>THB</v>
          </cell>
        </row>
        <row r="457">
          <cell r="A457" t="str">
            <v>L292TH</v>
          </cell>
          <cell r="B457" t="str">
            <v>New company L292TH</v>
          </cell>
          <cell r="C457" t="str">
            <v>THB</v>
          </cell>
        </row>
        <row r="458">
          <cell r="A458" t="str">
            <v>L317ML</v>
          </cell>
          <cell r="B458" t="str">
            <v>New Company L317ML</v>
          </cell>
          <cell r="C458" t="str">
            <v>MYR</v>
          </cell>
        </row>
        <row r="459">
          <cell r="A459" t="str">
            <v>L318ML</v>
          </cell>
          <cell r="B459" t="str">
            <v>New Company C</v>
          </cell>
          <cell r="C459" t="str">
            <v>MYR</v>
          </cell>
        </row>
        <row r="460">
          <cell r="A460" t="str">
            <v>L321EML</v>
          </cell>
          <cell r="B460" t="str">
            <v>IDS Log Ser (M) Sdn Bhd-E-biz</v>
          </cell>
          <cell r="C460" t="str">
            <v>MYR</v>
          </cell>
        </row>
        <row r="461">
          <cell r="A461" t="str">
            <v>L321ML</v>
          </cell>
          <cell r="B461" t="str">
            <v>IDS Log Ser (M) Sdn Bhd-Logistic</v>
          </cell>
          <cell r="C461" t="str">
            <v>MYR</v>
          </cell>
        </row>
        <row r="462">
          <cell r="A462" t="str">
            <v>L411PH</v>
          </cell>
          <cell r="B462" t="str">
            <v>IDS Logistics Inc</v>
          </cell>
          <cell r="C462" t="str">
            <v>PHP</v>
          </cell>
        </row>
        <row r="463">
          <cell r="A463" t="str">
            <v>L491PH</v>
          </cell>
          <cell r="B463" t="str">
            <v>IDS Logistics (Philippines) Inc</v>
          </cell>
          <cell r="C463" t="str">
            <v>PHP</v>
          </cell>
        </row>
        <row r="464">
          <cell r="A464" t="str">
            <v>L510SG</v>
          </cell>
          <cell r="B464" t="str">
            <v>LFD (Singapore) Pte Ltd - Log</v>
          </cell>
          <cell r="C464" t="str">
            <v>SGD</v>
          </cell>
        </row>
        <row r="465">
          <cell r="A465" t="str">
            <v>L511SG</v>
          </cell>
          <cell r="B465" t="str">
            <v>IDS Logistics Services Pte-Log</v>
          </cell>
          <cell r="C465" t="str">
            <v>SGD</v>
          </cell>
        </row>
        <row r="466">
          <cell r="A466" t="str">
            <v>L533ML</v>
          </cell>
          <cell r="B466" t="str">
            <v>IDS Logistics Sdn Bhd</v>
          </cell>
          <cell r="C466" t="str">
            <v>MYR</v>
          </cell>
        </row>
        <row r="467">
          <cell r="A467" t="str">
            <v>L589SG</v>
          </cell>
          <cell r="B467" t="str">
            <v>New Company C</v>
          </cell>
          <cell r="C467" t="str">
            <v>SGD</v>
          </cell>
        </row>
        <row r="468">
          <cell r="A468" t="str">
            <v>L591SG</v>
          </cell>
          <cell r="B468" t="str">
            <v>New company 3</v>
          </cell>
          <cell r="C468" t="str">
            <v>SGD</v>
          </cell>
        </row>
        <row r="469">
          <cell r="A469" t="str">
            <v>L813CN</v>
          </cell>
          <cell r="B469" t="str">
            <v>Shanghai IDS Distribution Ltd</v>
          </cell>
          <cell r="C469" t="str">
            <v>RMB</v>
          </cell>
        </row>
        <row r="470">
          <cell r="A470" t="str">
            <v>L814CN</v>
          </cell>
          <cell r="B470" t="str">
            <v>Shanghai IDS Shen Hong Log Ltd</v>
          </cell>
          <cell r="C470" t="str">
            <v>RMB</v>
          </cell>
        </row>
        <row r="471">
          <cell r="A471" t="str">
            <v>L815CN</v>
          </cell>
          <cell r="B471" t="str">
            <v xml:space="preserve">Shanghai LO IDS Int'l Container </v>
          </cell>
          <cell r="C471" t="str">
            <v>RMB</v>
          </cell>
        </row>
        <row r="472">
          <cell r="A472" t="str">
            <v>L822HK</v>
          </cell>
          <cell r="B472" t="str">
            <v>IDS Logistics (HK) Ltd</v>
          </cell>
          <cell r="C472" t="str">
            <v>HKD</v>
          </cell>
        </row>
        <row r="473">
          <cell r="A473" t="str">
            <v>L824HK</v>
          </cell>
          <cell r="B473" t="str">
            <v>Li &amp; Fung IDS Logistics Ltd</v>
          </cell>
          <cell r="C473" t="str">
            <v>HKD</v>
          </cell>
        </row>
        <row r="474">
          <cell r="A474" t="str">
            <v>L840PH</v>
          </cell>
          <cell r="B474" t="str">
            <v>JDH (Philippines) Inc-Logistics</v>
          </cell>
          <cell r="C474" t="str">
            <v>PHP</v>
          </cell>
        </row>
        <row r="475">
          <cell r="A475" t="str">
            <v>L841PH</v>
          </cell>
          <cell r="B475" t="str">
            <v>New Company L841PH</v>
          </cell>
          <cell r="C475" t="str">
            <v>PHP</v>
          </cell>
        </row>
        <row r="476">
          <cell r="A476" t="str">
            <v>L842PH</v>
          </cell>
          <cell r="B476" t="str">
            <v>New Company L842PH</v>
          </cell>
          <cell r="C476" t="str">
            <v>PHP</v>
          </cell>
        </row>
        <row r="477">
          <cell r="A477" t="str">
            <v>L845CN</v>
          </cell>
          <cell r="B477" t="str">
            <v>Shanghai IDS Logistics Co Ltd</v>
          </cell>
          <cell r="C477" t="str">
            <v>RMB</v>
          </cell>
        </row>
        <row r="478">
          <cell r="A478" t="str">
            <v>L856HK</v>
          </cell>
          <cell r="B478" t="str">
            <v>New Company L856HK</v>
          </cell>
          <cell r="C478" t="str">
            <v>HKD</v>
          </cell>
        </row>
        <row r="479">
          <cell r="A479" t="str">
            <v>L858HK</v>
          </cell>
          <cell r="B479" t="str">
            <v>New Company A</v>
          </cell>
          <cell r="C479" t="str">
            <v>HKD</v>
          </cell>
        </row>
        <row r="480">
          <cell r="A480" t="str">
            <v>L860HK</v>
          </cell>
          <cell r="B480" t="str">
            <v>JDH (HK) Ltd - Logistics</v>
          </cell>
          <cell r="C480" t="str">
            <v>HKD</v>
          </cell>
        </row>
        <row r="481">
          <cell r="A481" t="str">
            <v>L870TW</v>
          </cell>
          <cell r="B481" t="str">
            <v>JDH (Taiwan) Ltd - Logistics</v>
          </cell>
          <cell r="C481" t="str">
            <v>NTD</v>
          </cell>
        </row>
        <row r="482">
          <cell r="A482" t="str">
            <v>L872CN</v>
          </cell>
          <cell r="B482" t="str">
            <v>New Company L872CN</v>
          </cell>
          <cell r="C482" t="str">
            <v>RMB</v>
          </cell>
        </row>
        <row r="483">
          <cell r="A483" t="str">
            <v>L878CN</v>
          </cell>
          <cell r="B483" t="str">
            <v>New Company B</v>
          </cell>
          <cell r="C483" t="str">
            <v>RMB</v>
          </cell>
        </row>
        <row r="484">
          <cell r="A484" t="str">
            <v>L880TW</v>
          </cell>
          <cell r="B484" t="str">
            <v>New Company L880TW</v>
          </cell>
          <cell r="C484" t="str">
            <v>NTD</v>
          </cell>
        </row>
        <row r="485">
          <cell r="A485" t="str">
            <v>L883TW</v>
          </cell>
          <cell r="B485" t="str">
            <v>New Company L883TW</v>
          </cell>
          <cell r="C485" t="str">
            <v>NTD</v>
          </cell>
        </row>
        <row r="486">
          <cell r="A486" t="str">
            <v>L891CN</v>
          </cell>
          <cell r="B486" t="str">
            <v>Nanjing Li &amp; Fung JDH Trading</v>
          </cell>
          <cell r="C486" t="str">
            <v>RMB</v>
          </cell>
        </row>
        <row r="487">
          <cell r="A487" t="str">
            <v>LFI_TOTAL</v>
          </cell>
          <cell r="B487" t="str">
            <v>LFI_TOTAL</v>
          </cell>
        </row>
        <row r="488">
          <cell r="A488" t="str">
            <v>LJNL</v>
          </cell>
          <cell r="B488" t="str">
            <v>Logistics - Journal</v>
          </cell>
          <cell r="C488" t="str">
            <v>USD</v>
          </cell>
        </row>
        <row r="489">
          <cell r="A489" t="str">
            <v>Logistics_CN</v>
          </cell>
          <cell r="B489" t="str">
            <v>Logistics - China</v>
          </cell>
        </row>
        <row r="490">
          <cell r="A490" t="str">
            <v>Logistics_GC</v>
          </cell>
          <cell r="B490" t="str">
            <v>Logistics - Greater China</v>
          </cell>
        </row>
        <row r="491">
          <cell r="A491" t="str">
            <v>Logistics_HK</v>
          </cell>
          <cell r="B491" t="str">
            <v>Logistics - Hong Kong</v>
          </cell>
        </row>
        <row r="492">
          <cell r="A492" t="str">
            <v>Logistics_ML</v>
          </cell>
          <cell r="B492" t="str">
            <v>Logistics - Malaysia</v>
          </cell>
        </row>
        <row r="493">
          <cell r="A493" t="str">
            <v>Logistics_PH</v>
          </cell>
          <cell r="B493" t="str">
            <v>Logistics - Phillippines</v>
          </cell>
        </row>
        <row r="494">
          <cell r="A494" t="str">
            <v>Logistics_SG</v>
          </cell>
          <cell r="B494" t="str">
            <v>Logistics_SG</v>
          </cell>
        </row>
        <row r="495">
          <cell r="A495" t="str">
            <v>Logistics_TH</v>
          </cell>
          <cell r="B495" t="str">
            <v>Logistics_TH</v>
          </cell>
        </row>
        <row r="496">
          <cell r="A496" t="str">
            <v>Logistics_Total</v>
          </cell>
          <cell r="B496" t="str">
            <v>Logistics_Total</v>
          </cell>
        </row>
        <row r="497">
          <cell r="A497" t="str">
            <v>Logistics_TW</v>
          </cell>
          <cell r="B497" t="str">
            <v>Logistics_TW</v>
          </cell>
        </row>
        <row r="498">
          <cell r="A498" t="str">
            <v>M250TH</v>
          </cell>
          <cell r="B498" t="str">
            <v>LFD Manufacturing Ltd - Mfg</v>
          </cell>
          <cell r="C498" t="str">
            <v>THB</v>
          </cell>
        </row>
        <row r="499">
          <cell r="A499" t="str">
            <v>M255TH</v>
          </cell>
          <cell r="B499" t="str">
            <v>New Company M255TH</v>
          </cell>
          <cell r="C499" t="str">
            <v>THB</v>
          </cell>
        </row>
        <row r="500">
          <cell r="A500" t="str">
            <v>M274TH</v>
          </cell>
          <cell r="B500" t="str">
            <v>BGS Ltd</v>
          </cell>
          <cell r="C500" t="str">
            <v>THB</v>
          </cell>
        </row>
        <row r="501">
          <cell r="A501" t="str">
            <v>M290TH</v>
          </cell>
          <cell r="B501" t="str">
            <v>New company 1</v>
          </cell>
          <cell r="C501" t="str">
            <v>THB</v>
          </cell>
        </row>
        <row r="502">
          <cell r="A502" t="str">
            <v>M291TH</v>
          </cell>
          <cell r="B502" t="str">
            <v>New company 2</v>
          </cell>
          <cell r="C502" t="str">
            <v>THB</v>
          </cell>
        </row>
        <row r="503">
          <cell r="A503" t="str">
            <v>M316ML</v>
          </cell>
          <cell r="B503" t="str">
            <v>New Company M316ML</v>
          </cell>
          <cell r="C503" t="str">
            <v>MYR</v>
          </cell>
        </row>
        <row r="504">
          <cell r="A504" t="str">
            <v>M318ML</v>
          </cell>
          <cell r="B504" t="str">
            <v>New Company C</v>
          </cell>
          <cell r="C504" t="str">
            <v>MYR</v>
          </cell>
        </row>
        <row r="505">
          <cell r="A505" t="str">
            <v>M330ML</v>
          </cell>
          <cell r="B505" t="str">
            <v>LFD Manufacturing Sdn Bhd-Mfg</v>
          </cell>
          <cell r="C505" t="str">
            <v>MYR</v>
          </cell>
        </row>
        <row r="506">
          <cell r="A506" t="str">
            <v>M583ID</v>
          </cell>
          <cell r="B506" t="str">
            <v>New Company M583ID</v>
          </cell>
          <cell r="C506" t="str">
            <v>IDR</v>
          </cell>
        </row>
        <row r="507">
          <cell r="A507" t="str">
            <v>M585ID</v>
          </cell>
          <cell r="B507" t="str">
            <v>New Company M585ID</v>
          </cell>
          <cell r="C507" t="str">
            <v>IDR</v>
          </cell>
        </row>
        <row r="508">
          <cell r="A508" t="str">
            <v>M587SG</v>
          </cell>
          <cell r="B508" t="str">
            <v>New Company M587SG</v>
          </cell>
          <cell r="C508" t="str">
            <v>SGD</v>
          </cell>
        </row>
        <row r="509">
          <cell r="A509" t="str">
            <v>M589SG</v>
          </cell>
          <cell r="B509" t="str">
            <v>New Company E</v>
          </cell>
          <cell r="C509" t="str">
            <v>SGD</v>
          </cell>
        </row>
        <row r="510">
          <cell r="A510" t="str">
            <v>M591SG</v>
          </cell>
          <cell r="B510" t="str">
            <v>New company 3</v>
          </cell>
          <cell r="C510" t="str">
            <v>SGD</v>
          </cell>
        </row>
        <row r="511">
          <cell r="A511" t="str">
            <v>M620ID</v>
          </cell>
          <cell r="B511" t="str">
            <v xml:space="preserve">PT Tensia Mfg Indonesia - Mfg </v>
          </cell>
          <cell r="C511" t="str">
            <v>IDR</v>
          </cell>
        </row>
        <row r="512">
          <cell r="A512" t="str">
            <v>M844PH</v>
          </cell>
          <cell r="B512" t="str">
            <v>New Company M844PH</v>
          </cell>
          <cell r="C512" t="str">
            <v>PHP</v>
          </cell>
        </row>
        <row r="513">
          <cell r="A513" t="str">
            <v>M846HK</v>
          </cell>
          <cell r="B513" t="str">
            <v>LFD Manufacturing (HK) Ltd</v>
          </cell>
          <cell r="C513" t="str">
            <v>USD</v>
          </cell>
        </row>
        <row r="514">
          <cell r="A514" t="str">
            <v>M847CN</v>
          </cell>
          <cell r="B514" t="str">
            <v>LFD Manufacturing (Shanghai) Ltd</v>
          </cell>
          <cell r="C514" t="str">
            <v>RMB</v>
          </cell>
        </row>
        <row r="515">
          <cell r="A515" t="str">
            <v>M848CN</v>
          </cell>
          <cell r="B515" t="str">
            <v>New Manufacturing Company</v>
          </cell>
          <cell r="C515" t="str">
            <v>RMB</v>
          </cell>
        </row>
        <row r="516">
          <cell r="A516" t="str">
            <v>M853HK</v>
          </cell>
          <cell r="B516" t="str">
            <v>LFD Manufacturing Ltd</v>
          </cell>
          <cell r="C516" t="str">
            <v>HKD</v>
          </cell>
        </row>
        <row r="517">
          <cell r="A517" t="str">
            <v>M857HK</v>
          </cell>
          <cell r="B517" t="str">
            <v>New Company M857HK</v>
          </cell>
          <cell r="C517" t="str">
            <v>HKD</v>
          </cell>
        </row>
        <row r="518">
          <cell r="A518" t="str">
            <v>M858HK</v>
          </cell>
          <cell r="B518" t="str">
            <v>New Company A</v>
          </cell>
          <cell r="C518" t="str">
            <v>HKD</v>
          </cell>
        </row>
        <row r="519">
          <cell r="A519" t="str">
            <v>M877CN</v>
          </cell>
          <cell r="B519" t="str">
            <v>New Company M877CN</v>
          </cell>
          <cell r="C519" t="str">
            <v>RMB</v>
          </cell>
        </row>
        <row r="520">
          <cell r="A520" t="str">
            <v>M878CN</v>
          </cell>
          <cell r="B520" t="str">
            <v>New Company B</v>
          </cell>
          <cell r="C520" t="str">
            <v>RMB</v>
          </cell>
        </row>
        <row r="521">
          <cell r="A521" t="str">
            <v>M891CN</v>
          </cell>
          <cell r="B521" t="str">
            <v>Nanjing Li &amp; Fung JDH Trading</v>
          </cell>
          <cell r="C521" t="str">
            <v>RMB</v>
          </cell>
        </row>
        <row r="522">
          <cell r="A522" t="str">
            <v>MJNL</v>
          </cell>
          <cell r="B522" t="str">
            <v>Manufacturing Sub-Con Gp-Adj</v>
          </cell>
          <cell r="C522" t="str">
            <v>USD</v>
          </cell>
        </row>
        <row r="523">
          <cell r="A523" t="str">
            <v>ML</v>
          </cell>
          <cell r="B523" t="str">
            <v>Malaysia</v>
          </cell>
        </row>
        <row r="524">
          <cell r="A524" t="str">
            <v>N263TH</v>
          </cell>
          <cell r="B524" t="str">
            <v>PNA Product Net (Thailand) Ltd</v>
          </cell>
          <cell r="C524" t="str">
            <v>THB</v>
          </cell>
        </row>
        <row r="525">
          <cell r="A525" t="str">
            <v>N855HK</v>
          </cell>
          <cell r="B525" t="str">
            <v>Product Network Aisa Ltd</v>
          </cell>
          <cell r="C525" t="str">
            <v>HKD</v>
          </cell>
        </row>
        <row r="526">
          <cell r="A526" t="str">
            <v>OTHERS</v>
          </cell>
          <cell r="B526" t="str">
            <v>Others</v>
          </cell>
        </row>
        <row r="527">
          <cell r="A527" t="str">
            <v>P212JP</v>
          </cell>
          <cell r="B527" t="str">
            <v>Dodwell Japan KK - Property</v>
          </cell>
          <cell r="C527" t="str">
            <v>JPY</v>
          </cell>
        </row>
        <row r="528">
          <cell r="A528" t="str">
            <v>P240TH</v>
          </cell>
          <cell r="B528" t="str">
            <v>Borneo Agencies Ltd</v>
          </cell>
          <cell r="C528" t="str">
            <v>THB</v>
          </cell>
        </row>
        <row r="529">
          <cell r="A529" t="str">
            <v>P250TH</v>
          </cell>
          <cell r="B529" t="str">
            <v>LFD Manufacturing Ltd - Property</v>
          </cell>
          <cell r="C529" t="str">
            <v>THB</v>
          </cell>
        </row>
        <row r="530">
          <cell r="A530" t="str">
            <v>P260TH</v>
          </cell>
          <cell r="B530" t="str">
            <v>IDS Log (Thailand) Ltd -Property</v>
          </cell>
          <cell r="C530" t="str">
            <v>THB</v>
          </cell>
        </row>
        <row r="531">
          <cell r="A531" t="str">
            <v>P310ML</v>
          </cell>
          <cell r="B531" t="str">
            <v>Sandakan Developments Sdn Bhd</v>
          </cell>
          <cell r="C531" t="str">
            <v>MYR</v>
          </cell>
        </row>
        <row r="532">
          <cell r="A532" t="str">
            <v>P321ML</v>
          </cell>
          <cell r="B532" t="str">
            <v>IDS Log Ser (M) Sdn Bhd-Property</v>
          </cell>
          <cell r="C532" t="str">
            <v>MYR</v>
          </cell>
        </row>
        <row r="533">
          <cell r="A533" t="str">
            <v>P329ML</v>
          </cell>
          <cell r="B533" t="str">
            <v>Slumberland (M) Sdn Bhd-Pty</v>
          </cell>
          <cell r="C533" t="str">
            <v>MYR</v>
          </cell>
        </row>
        <row r="534">
          <cell r="A534" t="str">
            <v>P330AML</v>
          </cell>
          <cell r="B534" t="str">
            <v>LFD Manufacturing Sdn Bhd-Pty</v>
          </cell>
          <cell r="C534" t="str">
            <v>MYR</v>
          </cell>
        </row>
        <row r="535">
          <cell r="A535" t="str">
            <v>P330BML</v>
          </cell>
          <cell r="B535" t="str">
            <v>LFD Manufacturing Sdn Bhd-Pty</v>
          </cell>
          <cell r="C535" t="str">
            <v>MYR</v>
          </cell>
        </row>
        <row r="536">
          <cell r="A536" t="str">
            <v>P510SG</v>
          </cell>
          <cell r="B536" t="str">
            <v>LFD (Singapore) Pte Ltd-Property</v>
          </cell>
          <cell r="C536" t="str">
            <v>SGD</v>
          </cell>
        </row>
        <row r="537">
          <cell r="A537" t="str">
            <v>P511SG</v>
          </cell>
          <cell r="B537" t="str">
            <v>IDS Logistics Services Pte-Pty</v>
          </cell>
          <cell r="C537" t="str">
            <v>SGD</v>
          </cell>
        </row>
        <row r="538">
          <cell r="A538" t="str">
            <v>P534ML</v>
          </cell>
          <cell r="B538" t="str">
            <v>Northpoint Properties Sdn Bhd</v>
          </cell>
          <cell r="C538" t="str">
            <v>MYR</v>
          </cell>
        </row>
        <row r="539">
          <cell r="A539" t="str">
            <v>P549BN</v>
          </cell>
          <cell r="B539" t="str">
            <v>JDH Borneo (Brunei) Sdn Bhd-Pty</v>
          </cell>
          <cell r="C539" t="str">
            <v>BND</v>
          </cell>
        </row>
        <row r="540">
          <cell r="A540" t="str">
            <v>P550ML</v>
          </cell>
          <cell r="B540" t="str">
            <v>B-Trak Sdn Bhd - Property</v>
          </cell>
          <cell r="C540" t="str">
            <v>MYR</v>
          </cell>
        </row>
        <row r="541">
          <cell r="A541" t="str">
            <v>P582ID</v>
          </cell>
          <cell r="B541" t="str">
            <v>PT JDH Erindo Jaya - Property</v>
          </cell>
          <cell r="C541" t="str">
            <v>IDR</v>
          </cell>
        </row>
        <row r="542">
          <cell r="A542" t="str">
            <v>P620ID</v>
          </cell>
          <cell r="B542" t="str">
            <v>PT Tensia Mfg Indonesia - Pty</v>
          </cell>
          <cell r="C542" t="str">
            <v>IDR</v>
          </cell>
        </row>
        <row r="543">
          <cell r="A543" t="str">
            <v>P818CN</v>
          </cell>
          <cell r="B543" t="str">
            <v>Slumberland Harbin Co Ltd - Pty</v>
          </cell>
          <cell r="C543" t="str">
            <v>RMB</v>
          </cell>
        </row>
        <row r="544">
          <cell r="A544" t="str">
            <v>P819CN</v>
          </cell>
          <cell r="B544" t="str">
            <v>Slumberland Soft F. Shanghai-Pty</v>
          </cell>
          <cell r="C544" t="str">
            <v>RMB</v>
          </cell>
        </row>
        <row r="545">
          <cell r="A545" t="str">
            <v>P825HK</v>
          </cell>
          <cell r="B545" t="str">
            <v>LFD Properties Ltd</v>
          </cell>
          <cell r="C545" t="str">
            <v>HKD</v>
          </cell>
        </row>
        <row r="546">
          <cell r="A546" t="str">
            <v>P826HK</v>
          </cell>
          <cell r="B546" t="str">
            <v>Bomaron Ltd</v>
          </cell>
          <cell r="C546" t="str">
            <v>HKD</v>
          </cell>
        </row>
        <row r="547">
          <cell r="A547" t="str">
            <v>P830HK</v>
          </cell>
          <cell r="B547" t="str">
            <v>Gilman Industrial Ltd - Property</v>
          </cell>
          <cell r="C547" t="str">
            <v>HKD</v>
          </cell>
        </row>
        <row r="548">
          <cell r="A548" t="str">
            <v>P847CN</v>
          </cell>
          <cell r="B548" t="str">
            <v>LFD Manufacturing (S) Ltd</v>
          </cell>
          <cell r="C548" t="str">
            <v>RMB</v>
          </cell>
        </row>
        <row r="549">
          <cell r="A549" t="str">
            <v>PH</v>
          </cell>
          <cell r="B549" t="str">
            <v>Philippines</v>
          </cell>
        </row>
        <row r="550">
          <cell r="A550" t="str">
            <v>PJNL</v>
          </cell>
          <cell r="B550" t="str">
            <v>Property - Journal</v>
          </cell>
          <cell r="C550" t="str">
            <v>USD</v>
          </cell>
        </row>
        <row r="551">
          <cell r="A551" t="str">
            <v>Property</v>
          </cell>
          <cell r="B551" t="str">
            <v>Total Property</v>
          </cell>
        </row>
        <row r="552">
          <cell r="A552" t="str">
            <v>Property_BN</v>
          </cell>
          <cell r="B552" t="str">
            <v>Property - BN</v>
          </cell>
        </row>
        <row r="553">
          <cell r="A553" t="str">
            <v>Property_CN</v>
          </cell>
          <cell r="B553" t="str">
            <v>Property - China</v>
          </cell>
        </row>
        <row r="554">
          <cell r="A554" t="str">
            <v>Property_GC</v>
          </cell>
          <cell r="B554" t="str">
            <v>Property - Greater China</v>
          </cell>
        </row>
        <row r="555">
          <cell r="A555" t="str">
            <v>Property_HK</v>
          </cell>
          <cell r="B555" t="str">
            <v>Property - HK</v>
          </cell>
        </row>
        <row r="556">
          <cell r="A556" t="str">
            <v>Property_ID</v>
          </cell>
          <cell r="B556" t="str">
            <v>Property - Indonesia</v>
          </cell>
        </row>
        <row r="557">
          <cell r="A557" t="str">
            <v>Property_JP</v>
          </cell>
          <cell r="B557" t="str">
            <v>Property _ Japan</v>
          </cell>
        </row>
        <row r="558">
          <cell r="A558" t="str">
            <v>Property_ML</v>
          </cell>
          <cell r="B558" t="str">
            <v>Property - Malaysia</v>
          </cell>
        </row>
        <row r="559">
          <cell r="A559" t="str">
            <v>Property_SG</v>
          </cell>
          <cell r="B559" t="str">
            <v>Property - Singapore</v>
          </cell>
        </row>
        <row r="560">
          <cell r="A560" t="str">
            <v>Property_TH</v>
          </cell>
          <cell r="B560" t="str">
            <v>Property - Thailand</v>
          </cell>
        </row>
        <row r="561">
          <cell r="A561" t="str">
            <v>S242TH</v>
          </cell>
          <cell r="B561" t="str">
            <v>Slumberland Thailand Ltd</v>
          </cell>
          <cell r="C561" t="str">
            <v>THB</v>
          </cell>
        </row>
        <row r="562">
          <cell r="A562" t="str">
            <v>S260TH</v>
          </cell>
          <cell r="B562" t="str">
            <v>IDS Log (Thailand) - Slumberland</v>
          </cell>
          <cell r="C562" t="str">
            <v>THB</v>
          </cell>
        </row>
        <row r="563">
          <cell r="A563" t="str">
            <v>S323ML</v>
          </cell>
          <cell r="B563" t="str">
            <v>Slumberland Marketing Sdn Bhd</v>
          </cell>
          <cell r="C563" t="str">
            <v>MYR</v>
          </cell>
        </row>
        <row r="564">
          <cell r="A564" t="str">
            <v>S329ML</v>
          </cell>
          <cell r="B564" t="str">
            <v>Slumberland (M) Sdn Bhd-Slumberl</v>
          </cell>
          <cell r="C564" t="str">
            <v>MYR</v>
          </cell>
        </row>
        <row r="565">
          <cell r="A565" t="str">
            <v>S331ID</v>
          </cell>
          <cell r="B565" t="str">
            <v>PT Slumberland Indonesia</v>
          </cell>
          <cell r="C565" t="str">
            <v>IDR</v>
          </cell>
        </row>
        <row r="566">
          <cell r="A566" t="str">
            <v>S611SG</v>
          </cell>
          <cell r="B566" t="str">
            <v>Slumberland (S) Pte Ltd</v>
          </cell>
          <cell r="C566" t="str">
            <v>SGD</v>
          </cell>
        </row>
        <row r="567">
          <cell r="A567" t="str">
            <v>S817UK</v>
          </cell>
          <cell r="B567" t="str">
            <v>Slumberland China Ltd</v>
          </cell>
          <cell r="C567" t="str">
            <v>GBP</v>
          </cell>
        </row>
        <row r="568">
          <cell r="A568" t="str">
            <v>S818CN</v>
          </cell>
          <cell r="B568" t="str">
            <v>Slumberland Harbin Co Ltd-Slum</v>
          </cell>
          <cell r="C568" t="str">
            <v>RMB</v>
          </cell>
        </row>
        <row r="569">
          <cell r="A569" t="str">
            <v>S819CN</v>
          </cell>
          <cell r="B569" t="str">
            <v>Slum Soft F. Shanghai-Slum</v>
          </cell>
          <cell r="C569" t="str">
            <v>RMB</v>
          </cell>
        </row>
        <row r="570">
          <cell r="A570" t="str">
            <v>S854BV</v>
          </cell>
          <cell r="B570" t="str">
            <v>Slumberland Asia Pacific Ltd</v>
          </cell>
          <cell r="C570" t="str">
            <v>USD</v>
          </cell>
        </row>
        <row r="571">
          <cell r="A571" t="str">
            <v>SCM</v>
          </cell>
          <cell r="B571" t="str">
            <v>SCM</v>
          </cell>
        </row>
        <row r="572">
          <cell r="A572" t="str">
            <v>SCM_HK</v>
          </cell>
          <cell r="B572" t="str">
            <v>SCM HK</v>
          </cell>
        </row>
        <row r="573">
          <cell r="A573" t="str">
            <v>SCM_ML</v>
          </cell>
          <cell r="B573" t="str">
            <v>SCM ML</v>
          </cell>
        </row>
        <row r="574">
          <cell r="A574" t="str">
            <v>SCM_SG</v>
          </cell>
          <cell r="B574" t="str">
            <v>SCM SG</v>
          </cell>
        </row>
        <row r="575">
          <cell r="A575" t="str">
            <v>SCS_TOTAL</v>
          </cell>
          <cell r="B575" t="str">
            <v>SCS_TOTAL</v>
          </cell>
        </row>
        <row r="576">
          <cell r="A576" t="str">
            <v>SG</v>
          </cell>
          <cell r="B576" t="str">
            <v>Singapore</v>
          </cell>
        </row>
        <row r="577">
          <cell r="A577" t="str">
            <v>SJNL</v>
          </cell>
          <cell r="B577" t="str">
            <v>Slumberland - Journal</v>
          </cell>
          <cell r="C577" t="str">
            <v>USD</v>
          </cell>
        </row>
        <row r="578">
          <cell r="A578" t="str">
            <v>Slumberland</v>
          </cell>
          <cell r="B578" t="str">
            <v>Total Slumberland</v>
          </cell>
        </row>
        <row r="579">
          <cell r="A579" t="str">
            <v>Slumberland_CN</v>
          </cell>
          <cell r="B579" t="str">
            <v>Slumberland - China</v>
          </cell>
        </row>
        <row r="580">
          <cell r="A580" t="str">
            <v>Slumberland_GC</v>
          </cell>
          <cell r="B580" t="str">
            <v>Slumberland - Greater China</v>
          </cell>
        </row>
        <row r="581">
          <cell r="A581" t="str">
            <v>Slumberland_HK</v>
          </cell>
          <cell r="B581" t="str">
            <v>Slumberland - HK</v>
          </cell>
        </row>
        <row r="582">
          <cell r="A582" t="str">
            <v>Slumberland_ID</v>
          </cell>
          <cell r="B582" t="str">
            <v>Slumberland_ID</v>
          </cell>
        </row>
        <row r="583">
          <cell r="A583" t="str">
            <v>Slumberland_ML</v>
          </cell>
          <cell r="B583" t="str">
            <v>Slumberland - Malaysia</v>
          </cell>
        </row>
        <row r="584">
          <cell r="A584" t="str">
            <v>Slumberland_SG</v>
          </cell>
          <cell r="B584" t="str">
            <v>Slumberland_SG</v>
          </cell>
        </row>
        <row r="585">
          <cell r="A585" t="str">
            <v>Slumberland_TH</v>
          </cell>
          <cell r="B585" t="str">
            <v>Slumberland - Thailand</v>
          </cell>
        </row>
        <row r="586">
          <cell r="A586" t="str">
            <v>SW</v>
          </cell>
          <cell r="B586" t="str">
            <v>Conso_Foody_PNA</v>
          </cell>
        </row>
        <row r="587">
          <cell r="A587" t="str">
            <v>T200ML</v>
          </cell>
          <cell r="B587" t="str">
            <v>LFD (Overseas) Ltd (Group)</v>
          </cell>
          <cell r="C587" t="str">
            <v>USD</v>
          </cell>
        </row>
        <row r="588">
          <cell r="A588" t="str">
            <v>T201NL</v>
          </cell>
          <cell r="B588" t="str">
            <v>Sich'ling BV Group</v>
          </cell>
          <cell r="C588" t="str">
            <v>USD</v>
          </cell>
        </row>
        <row r="589">
          <cell r="A589" t="str">
            <v>T211JP</v>
          </cell>
          <cell r="B589" t="str">
            <v>Dodwell Japan KK Group</v>
          </cell>
          <cell r="C589" t="str">
            <v>JPY</v>
          </cell>
        </row>
        <row r="590">
          <cell r="A590" t="str">
            <v>T212JP</v>
          </cell>
          <cell r="B590" t="str">
            <v>Dodwell Japan KK</v>
          </cell>
          <cell r="C590" t="str">
            <v>JPY</v>
          </cell>
        </row>
        <row r="591">
          <cell r="A591" t="str">
            <v>T220UK</v>
          </cell>
          <cell r="B591" t="str">
            <v>The Borneo Co UK Group</v>
          </cell>
          <cell r="C591" t="str">
            <v>USD</v>
          </cell>
        </row>
        <row r="592">
          <cell r="A592" t="str">
            <v>T230UK</v>
          </cell>
          <cell r="B592" t="str">
            <v>The Borneo Co Ltd</v>
          </cell>
          <cell r="C592" t="str">
            <v>GBP</v>
          </cell>
        </row>
        <row r="593">
          <cell r="A593" t="str">
            <v>T232TH</v>
          </cell>
          <cell r="B593" t="str">
            <v>Borneo Technical (Thailand) Ltd</v>
          </cell>
          <cell r="C593" t="str">
            <v>THB</v>
          </cell>
        </row>
        <row r="594">
          <cell r="A594" t="str">
            <v>T240TH</v>
          </cell>
          <cell r="B594" t="str">
            <v>Borneo Agencies Ltd</v>
          </cell>
          <cell r="C594" t="str">
            <v>THB</v>
          </cell>
        </row>
        <row r="595">
          <cell r="A595" t="str">
            <v>T243TH</v>
          </cell>
          <cell r="B595" t="str">
            <v>New Investment Corp Ltd - Group</v>
          </cell>
          <cell r="C595" t="str">
            <v>THB</v>
          </cell>
        </row>
        <row r="596">
          <cell r="A596" t="str">
            <v>T250TH</v>
          </cell>
          <cell r="B596" t="str">
            <v>LFD Manufacturing Ltd</v>
          </cell>
          <cell r="C596" t="str">
            <v>THB</v>
          </cell>
        </row>
        <row r="597">
          <cell r="A597" t="str">
            <v>T251TH</v>
          </cell>
          <cell r="B597" t="str">
            <v>Bangkok Modern Terminal Ltd</v>
          </cell>
          <cell r="C597" t="str">
            <v>THB</v>
          </cell>
        </row>
        <row r="598">
          <cell r="A598" t="str">
            <v>T253TH</v>
          </cell>
          <cell r="B598" t="str">
            <v>Anglo-Thai Services Ltd</v>
          </cell>
          <cell r="C598" t="str">
            <v>THB</v>
          </cell>
        </row>
        <row r="599">
          <cell r="A599" t="str">
            <v>T260TH</v>
          </cell>
          <cell r="B599" t="str">
            <v>IDS Log (Thailand) Ltd</v>
          </cell>
          <cell r="C599" t="str">
            <v>THB</v>
          </cell>
        </row>
        <row r="600">
          <cell r="A600" t="str">
            <v>T261TH</v>
          </cell>
          <cell r="B600" t="str">
            <v>IDS Log (Thailand) Ltd Group</v>
          </cell>
          <cell r="C600" t="str">
            <v>THB</v>
          </cell>
        </row>
        <row r="601">
          <cell r="A601" t="str">
            <v>T263TH</v>
          </cell>
          <cell r="B601" t="str">
            <v>PNA Product Net (Thailand) Ltd</v>
          </cell>
          <cell r="C601" t="str">
            <v>THB</v>
          </cell>
        </row>
        <row r="602">
          <cell r="A602" t="str">
            <v>T267TH</v>
          </cell>
          <cell r="B602" t="str">
            <v>Thai Greyfin Ltd</v>
          </cell>
          <cell r="C602" t="str">
            <v>THB</v>
          </cell>
        </row>
        <row r="603">
          <cell r="A603" t="str">
            <v>T268TH</v>
          </cell>
          <cell r="B603" t="str">
            <v>Anglo-Thai Tractors Ltd</v>
          </cell>
          <cell r="C603" t="str">
            <v>THB</v>
          </cell>
        </row>
        <row r="604">
          <cell r="A604" t="str">
            <v>T270TH</v>
          </cell>
          <cell r="B604" t="str">
            <v>Li &amp; Fung Mkting Ser Ltd</v>
          </cell>
          <cell r="C604" t="str">
            <v>GBP</v>
          </cell>
        </row>
        <row r="605">
          <cell r="A605" t="str">
            <v>T271TH</v>
          </cell>
          <cell r="B605" t="str">
            <v>Li &amp; Fung Mkting Ser Ltd Grp</v>
          </cell>
          <cell r="C605" t="str">
            <v>USD</v>
          </cell>
        </row>
        <row r="606">
          <cell r="A606" t="str">
            <v>T272TH</v>
          </cell>
          <cell r="B606" t="str">
            <v>JDH Borneo (Thailand) Ltd</v>
          </cell>
          <cell r="C606" t="str">
            <v>THB</v>
          </cell>
        </row>
        <row r="607">
          <cell r="A607" t="str">
            <v>T278TH</v>
          </cell>
          <cell r="B607" t="str">
            <v>Anglo-Thai Co Ltd</v>
          </cell>
          <cell r="C607" t="str">
            <v>THB</v>
          </cell>
        </row>
        <row r="608">
          <cell r="A608" t="str">
            <v>T290TH</v>
          </cell>
          <cell r="B608" t="str">
            <v>New company 1</v>
          </cell>
          <cell r="C608" t="str">
            <v>THB</v>
          </cell>
        </row>
        <row r="609">
          <cell r="A609" t="str">
            <v>T291TH</v>
          </cell>
          <cell r="B609" t="str">
            <v>New company 2</v>
          </cell>
          <cell r="C609" t="str">
            <v>THB</v>
          </cell>
        </row>
        <row r="610">
          <cell r="A610" t="str">
            <v>T300BV</v>
          </cell>
          <cell r="B610" t="str">
            <v>Li &amp; Fung Dist (Malaysia) Ltd Gp</v>
          </cell>
          <cell r="C610" t="str">
            <v>USD</v>
          </cell>
        </row>
        <row r="611">
          <cell r="A611" t="str">
            <v>T318ML</v>
          </cell>
          <cell r="B611" t="str">
            <v>New Company C</v>
          </cell>
          <cell r="C611" t="str">
            <v>MYR</v>
          </cell>
        </row>
        <row r="612">
          <cell r="A612" t="str">
            <v>T320ML</v>
          </cell>
          <cell r="B612" t="str">
            <v>LFD Holdings Sdn Bhd Group</v>
          </cell>
          <cell r="C612" t="str">
            <v>MYR</v>
          </cell>
        </row>
        <row r="613">
          <cell r="A613" t="str">
            <v>T321ML</v>
          </cell>
          <cell r="B613" t="str">
            <v>IDS Logistics Ser (M) Sdn Bhd</v>
          </cell>
          <cell r="C613" t="str">
            <v>MYR</v>
          </cell>
        </row>
        <row r="614">
          <cell r="A614" t="str">
            <v>T324SG</v>
          </cell>
          <cell r="B614" t="str">
            <v>L&amp;F Industrial (Sing) Pte Ltd</v>
          </cell>
          <cell r="C614" t="str">
            <v>SGD</v>
          </cell>
        </row>
        <row r="615">
          <cell r="A615" t="str">
            <v>T325ML</v>
          </cell>
          <cell r="B615" t="str">
            <v>Slumberland (M) Sdn Bhd Group</v>
          </cell>
          <cell r="C615" t="str">
            <v>MYR</v>
          </cell>
        </row>
        <row r="616">
          <cell r="A616" t="str">
            <v>T329ML</v>
          </cell>
          <cell r="B616" t="str">
            <v>Slumberland (M) Sdn Bhd</v>
          </cell>
          <cell r="C616" t="str">
            <v>MYR</v>
          </cell>
        </row>
        <row r="617">
          <cell r="A617" t="str">
            <v>T330ML</v>
          </cell>
          <cell r="B617" t="str">
            <v>LFD Manufacturing Sdn Bhd</v>
          </cell>
          <cell r="C617" t="str">
            <v>MYR</v>
          </cell>
        </row>
        <row r="618">
          <cell r="A618" t="str">
            <v>T333ML</v>
          </cell>
          <cell r="B618" t="str">
            <v>LFD Corporate Ser Sdn Bhd</v>
          </cell>
          <cell r="C618" t="str">
            <v>MYR</v>
          </cell>
        </row>
        <row r="619">
          <cell r="A619" t="str">
            <v>T400BV</v>
          </cell>
          <cell r="B619" t="str">
            <v>Li &amp; Fung Dist (Asia) Ltd Group</v>
          </cell>
          <cell r="C619" t="str">
            <v>USD</v>
          </cell>
        </row>
        <row r="620">
          <cell r="A620" t="str">
            <v>T412SG</v>
          </cell>
          <cell r="B620" t="str">
            <v>LFD Mgt Services Pte Ltd</v>
          </cell>
          <cell r="C620" t="str">
            <v>SGD</v>
          </cell>
        </row>
        <row r="621">
          <cell r="A621" t="str">
            <v>T491PH</v>
          </cell>
          <cell r="B621" t="str">
            <v>New company 6</v>
          </cell>
          <cell r="C621" t="str">
            <v>PHP</v>
          </cell>
        </row>
        <row r="622">
          <cell r="A622" t="str">
            <v>T500BV</v>
          </cell>
          <cell r="B622" t="str">
            <v>Li &amp; Fung Dist (S'pore) Ltd - Gp</v>
          </cell>
          <cell r="C622" t="str">
            <v>USD</v>
          </cell>
        </row>
        <row r="623">
          <cell r="A623" t="str">
            <v>T501SG</v>
          </cell>
          <cell r="B623" t="str">
            <v>LFD (Singapore) Pte Ltd-Group</v>
          </cell>
          <cell r="C623" t="str">
            <v>SGD</v>
          </cell>
        </row>
        <row r="624">
          <cell r="A624" t="str">
            <v>T510SG</v>
          </cell>
          <cell r="B624" t="str">
            <v>LFD (Singapore) Pte Ltd</v>
          </cell>
          <cell r="C624" t="str">
            <v>SGD</v>
          </cell>
        </row>
        <row r="625">
          <cell r="A625" t="str">
            <v>T511SG</v>
          </cell>
          <cell r="B625" t="str">
            <v>IDS Logistics Service Pte Ltd</v>
          </cell>
          <cell r="C625" t="str">
            <v>SGD</v>
          </cell>
        </row>
        <row r="626">
          <cell r="A626" t="str">
            <v>T520ML</v>
          </cell>
          <cell r="B626" t="str">
            <v>LFD Malay (Hold'gs) Sdn Bhd Gp</v>
          </cell>
          <cell r="C626" t="str">
            <v>MYR</v>
          </cell>
        </row>
        <row r="627">
          <cell r="A627" t="str">
            <v>T524SG</v>
          </cell>
          <cell r="B627" t="str">
            <v>L&amp;F Industrial (Sing) Pte Ltd</v>
          </cell>
          <cell r="C627" t="str">
            <v>SGD</v>
          </cell>
        </row>
        <row r="628">
          <cell r="A628" t="str">
            <v>T530ML</v>
          </cell>
          <cell r="B628" t="str">
            <v xml:space="preserve">LFD Malay (Hold'gs) Sdn Bhd </v>
          </cell>
          <cell r="C628" t="str">
            <v>MYR</v>
          </cell>
        </row>
        <row r="629">
          <cell r="A629" t="str">
            <v>T540ML</v>
          </cell>
          <cell r="B629" t="str">
            <v>Inc-Pac Holdings Sdn Bhd Group</v>
          </cell>
          <cell r="C629" t="str">
            <v>MYR</v>
          </cell>
        </row>
        <row r="630">
          <cell r="A630" t="str">
            <v>T549BN</v>
          </cell>
          <cell r="B630" t="str">
            <v>JDH Borneo (Brunei) Sdn Bhd</v>
          </cell>
          <cell r="C630" t="str">
            <v>BND</v>
          </cell>
        </row>
        <row r="631">
          <cell r="A631" t="str">
            <v>T550ML</v>
          </cell>
          <cell r="B631" t="str">
            <v>B-Trak Sdn Bhd</v>
          </cell>
          <cell r="C631" t="str">
            <v>MYR</v>
          </cell>
        </row>
        <row r="632">
          <cell r="A632" t="str">
            <v>T560ML</v>
          </cell>
          <cell r="B632" t="str">
            <v>Malinch Asso Hold'g Sdn Bhd Grp</v>
          </cell>
          <cell r="C632" t="str">
            <v>MYR</v>
          </cell>
        </row>
        <row r="633">
          <cell r="A633" t="str">
            <v>T581ID</v>
          </cell>
          <cell r="B633" t="str">
            <v>PT Singa Jaya Kapita</v>
          </cell>
          <cell r="C633" t="str">
            <v>IDR</v>
          </cell>
        </row>
        <row r="634">
          <cell r="A634" t="str">
            <v>T582ID</v>
          </cell>
          <cell r="B634" t="str">
            <v xml:space="preserve">PT JDH Erindo Jaya </v>
          </cell>
          <cell r="C634" t="str">
            <v>IDR</v>
          </cell>
        </row>
        <row r="635">
          <cell r="A635" t="str">
            <v>T589SG</v>
          </cell>
          <cell r="B635" t="str">
            <v>New Company D</v>
          </cell>
          <cell r="C635" t="str">
            <v>SGD</v>
          </cell>
        </row>
        <row r="636">
          <cell r="A636" t="str">
            <v>T590SG</v>
          </cell>
          <cell r="B636" t="str">
            <v>The Borneo Co Pte Ltd - Grp</v>
          </cell>
          <cell r="C636" t="str">
            <v>SGD</v>
          </cell>
        </row>
        <row r="637">
          <cell r="A637" t="str">
            <v>T591SG</v>
          </cell>
          <cell r="B637" t="str">
            <v>New company 3</v>
          </cell>
          <cell r="C637" t="str">
            <v>SGD</v>
          </cell>
        </row>
        <row r="638">
          <cell r="A638" t="str">
            <v>T594SG</v>
          </cell>
          <cell r="B638" t="str">
            <v>Asiadent Pte Ltd</v>
          </cell>
          <cell r="C638" t="str">
            <v>SGD</v>
          </cell>
        </row>
        <row r="639">
          <cell r="A639" t="str">
            <v>T610ID</v>
          </cell>
          <cell r="B639" t="str">
            <v>PT Mitraprima Restu</v>
          </cell>
          <cell r="C639" t="str">
            <v>IDR</v>
          </cell>
        </row>
        <row r="640">
          <cell r="A640" t="str">
            <v>T612SG</v>
          </cell>
          <cell r="B640" t="str">
            <v>Borneo Inv (Singapore) Pte Ltd</v>
          </cell>
          <cell r="C640" t="str">
            <v>SGD</v>
          </cell>
        </row>
        <row r="641">
          <cell r="A641" t="str">
            <v>T620ID</v>
          </cell>
          <cell r="B641" t="str">
            <v>PT Tensia Mfg Indonesia</v>
          </cell>
          <cell r="C641" t="str">
            <v>IDR</v>
          </cell>
        </row>
        <row r="642">
          <cell r="A642" t="str">
            <v>T811HK</v>
          </cell>
          <cell r="B642" t="str">
            <v>LFD Investment Holdings Ltd Gp</v>
          </cell>
          <cell r="C642" t="str">
            <v>HKD</v>
          </cell>
        </row>
        <row r="643">
          <cell r="A643" t="str">
            <v>T812UK</v>
          </cell>
          <cell r="B643" t="str">
            <v>Li &amp; Fung China Inv Ltd Group</v>
          </cell>
          <cell r="C643" t="str">
            <v>GBP</v>
          </cell>
        </row>
        <row r="644">
          <cell r="A644" t="str">
            <v>T817CN</v>
          </cell>
          <cell r="B644" t="str">
            <v>Slumberland China Ltd</v>
          </cell>
          <cell r="C644" t="str">
            <v>GBP</v>
          </cell>
        </row>
        <row r="645">
          <cell r="A645" t="str">
            <v>T818CN</v>
          </cell>
          <cell r="B645" t="str">
            <v xml:space="preserve">Slumberland Harbin Co Ltd </v>
          </cell>
          <cell r="C645" t="str">
            <v>RMB</v>
          </cell>
        </row>
        <row r="646">
          <cell r="A646" t="str">
            <v>T819CN</v>
          </cell>
          <cell r="B646" t="str">
            <v>Slumberland Soft F. Shanghai Ltd</v>
          </cell>
          <cell r="C646" t="str">
            <v>RMB</v>
          </cell>
        </row>
        <row r="647">
          <cell r="A647" t="str">
            <v>T821HK</v>
          </cell>
          <cell r="B647" t="str">
            <v>Li &amp; Fung Pacific H Ltd Group</v>
          </cell>
          <cell r="C647" t="str">
            <v>HKD</v>
          </cell>
        </row>
        <row r="648">
          <cell r="A648" t="str">
            <v>T825HK</v>
          </cell>
          <cell r="B648" t="str">
            <v>Li &amp; Fung Pacific Ltd Group</v>
          </cell>
          <cell r="C648" t="str">
            <v>HKD</v>
          </cell>
        </row>
        <row r="649">
          <cell r="A649" t="str">
            <v>T829HK</v>
          </cell>
          <cell r="B649" t="str">
            <v>Li &amp; Fung Industrial Ltd Group</v>
          </cell>
          <cell r="C649" t="str">
            <v>HKD</v>
          </cell>
        </row>
        <row r="650">
          <cell r="A650" t="str">
            <v>T830HK</v>
          </cell>
          <cell r="B650" t="str">
            <v xml:space="preserve">Gilman Industrial Ltd </v>
          </cell>
          <cell r="C650" t="str">
            <v>HKD</v>
          </cell>
        </row>
        <row r="651">
          <cell r="A651" t="str">
            <v>T834CN</v>
          </cell>
          <cell r="B651" t="str">
            <v>LFD (China) Ltd</v>
          </cell>
          <cell r="C651" t="str">
            <v>HKD</v>
          </cell>
        </row>
        <row r="652">
          <cell r="A652" t="str">
            <v>T835CN</v>
          </cell>
          <cell r="B652" t="str">
            <v>JDH (Nanjing) Inv Enterprise Ltd</v>
          </cell>
          <cell r="C652" t="str">
            <v>RMB</v>
          </cell>
        </row>
        <row r="653">
          <cell r="A653" t="str">
            <v>T837CN</v>
          </cell>
          <cell r="B653" t="str">
            <v>Nanjing JDH Trading Co Ltd</v>
          </cell>
          <cell r="C653" t="str">
            <v>RMB</v>
          </cell>
        </row>
        <row r="654">
          <cell r="A654" t="str">
            <v>T838CN</v>
          </cell>
          <cell r="B654" t="str">
            <v>JDH (Nanjing) Development Co Ltd</v>
          </cell>
          <cell r="C654" t="str">
            <v>RMB</v>
          </cell>
        </row>
        <row r="655">
          <cell r="A655" t="str">
            <v>T839HK</v>
          </cell>
          <cell r="B655" t="str">
            <v>Li &amp; Fung JDH Ltd Group</v>
          </cell>
          <cell r="C655" t="str">
            <v>HKD</v>
          </cell>
        </row>
        <row r="656">
          <cell r="A656" t="str">
            <v>T840PH</v>
          </cell>
          <cell r="B656" t="str">
            <v>JDH (Philippines) Inc</v>
          </cell>
          <cell r="C656" t="str">
            <v>PHP</v>
          </cell>
        </row>
        <row r="657">
          <cell r="A657" t="str">
            <v>T847CN</v>
          </cell>
          <cell r="B657" t="str">
            <v>LFD Manufacturing (Shanghai) Ltd</v>
          </cell>
          <cell r="C657" t="str">
            <v>RMB</v>
          </cell>
        </row>
        <row r="658">
          <cell r="A658" t="str">
            <v>T858HK</v>
          </cell>
          <cell r="B658" t="str">
            <v>New Company A</v>
          </cell>
          <cell r="C658" t="str">
            <v>HKD</v>
          </cell>
        </row>
        <row r="659">
          <cell r="A659" t="str">
            <v>T860HK</v>
          </cell>
          <cell r="B659" t="str">
            <v>JDH (Hong Kong) Ltd</v>
          </cell>
          <cell r="C659" t="str">
            <v>HKD</v>
          </cell>
        </row>
        <row r="660">
          <cell r="A660" t="str">
            <v>T870TW</v>
          </cell>
          <cell r="B660" t="str">
            <v>JDH (Taiwan) Ltd - Taiwan Branch</v>
          </cell>
          <cell r="C660" t="str">
            <v>NTD</v>
          </cell>
        </row>
        <row r="661">
          <cell r="A661" t="str">
            <v>T871HK</v>
          </cell>
          <cell r="B661" t="str">
            <v>JDH (Taiwan) Ltd</v>
          </cell>
          <cell r="C661" t="str">
            <v>HKD</v>
          </cell>
        </row>
        <row r="662">
          <cell r="A662" t="str">
            <v>T878CN</v>
          </cell>
          <cell r="B662" t="str">
            <v>New Company B</v>
          </cell>
          <cell r="C662" t="str">
            <v>RMB</v>
          </cell>
        </row>
        <row r="663">
          <cell r="A663" t="str">
            <v>T891CN</v>
          </cell>
          <cell r="B663" t="str">
            <v>Nanjing Li &amp; Fung JDH Trading</v>
          </cell>
          <cell r="C663" t="str">
            <v>RMB</v>
          </cell>
        </row>
        <row r="664">
          <cell r="A664" t="str">
            <v>T920HK</v>
          </cell>
          <cell r="B664" t="str">
            <v>Li &amp; Fung Dist (Management) Ltd</v>
          </cell>
          <cell r="C664" t="str">
            <v>HKD</v>
          </cell>
        </row>
        <row r="665">
          <cell r="A665" t="str">
            <v>TH</v>
          </cell>
          <cell r="B665" t="str">
            <v>Thailand</v>
          </cell>
        </row>
        <row r="666">
          <cell r="A666" t="str">
            <v>Total_by_Stream</v>
          </cell>
          <cell r="B666" t="str">
            <v>Total_by_Stream</v>
          </cell>
        </row>
        <row r="667">
          <cell r="A667" t="str">
            <v>Total_Ferragamo</v>
          </cell>
          <cell r="B667" t="str">
            <v>Total Ferragamo</v>
          </cell>
        </row>
        <row r="668">
          <cell r="A668" t="str">
            <v>Total_Non_Ferragamo</v>
          </cell>
          <cell r="B668" t="str">
            <v>Total Non Ferragamo</v>
          </cell>
        </row>
        <row r="669">
          <cell r="A669" t="str">
            <v>TT212JP</v>
          </cell>
          <cell r="B669" t="str">
            <v>Dodwell Japan KK</v>
          </cell>
        </row>
        <row r="670">
          <cell r="A670" t="str">
            <v>TT250TH</v>
          </cell>
          <cell r="B670" t="str">
            <v>LFD Manufacturing Ltd</v>
          </cell>
        </row>
        <row r="671">
          <cell r="A671" t="str">
            <v>TT260TH</v>
          </cell>
          <cell r="B671" t="str">
            <v>IDS Log (Thailand) - Central</v>
          </cell>
          <cell r="C671" t="str">
            <v>THB</v>
          </cell>
        </row>
        <row r="672">
          <cell r="A672" t="str">
            <v>TT263TH</v>
          </cell>
          <cell r="B672" t="str">
            <v>PNA Product Net (Thailand) Ltd</v>
          </cell>
          <cell r="C672" t="str">
            <v>THB</v>
          </cell>
        </row>
        <row r="673">
          <cell r="A673" t="str">
            <v>TT272TH</v>
          </cell>
          <cell r="B673" t="str">
            <v>JDH Borneo (Thailand) Ltd</v>
          </cell>
        </row>
        <row r="674">
          <cell r="A674" t="str">
            <v>TT291TH</v>
          </cell>
          <cell r="B674" t="str">
            <v>New company 2</v>
          </cell>
          <cell r="C674" t="str">
            <v>THB</v>
          </cell>
        </row>
        <row r="675">
          <cell r="A675" t="str">
            <v>TT321ML</v>
          </cell>
          <cell r="B675" t="str">
            <v>IDS Logistics Ser (M) Sdn Bhd</v>
          </cell>
        </row>
        <row r="676">
          <cell r="A676" t="str">
            <v>TT329ML</v>
          </cell>
          <cell r="B676" t="str">
            <v>Slumberland (M) Sdn Bhd</v>
          </cell>
        </row>
        <row r="677">
          <cell r="A677" t="str">
            <v>TT330ML</v>
          </cell>
          <cell r="B677" t="str">
            <v>LFD Manufacturing Sdn Bhd</v>
          </cell>
        </row>
        <row r="678">
          <cell r="A678" t="str">
            <v>TT491PH</v>
          </cell>
          <cell r="B678" t="str">
            <v>New company 6</v>
          </cell>
          <cell r="C678" t="str">
            <v>PHP</v>
          </cell>
        </row>
        <row r="679">
          <cell r="A679" t="str">
            <v>TT510SG</v>
          </cell>
          <cell r="B679" t="str">
            <v>LFD (Singapore) Pte Ltd- Central</v>
          </cell>
          <cell r="C679" t="str">
            <v>SGD</v>
          </cell>
        </row>
        <row r="680">
          <cell r="A680" t="str">
            <v>TT511SG</v>
          </cell>
          <cell r="B680" t="str">
            <v>IDS Logistics Service Pte Ltd</v>
          </cell>
        </row>
        <row r="681">
          <cell r="A681" t="str">
            <v>TT524SG</v>
          </cell>
          <cell r="B681" t="str">
            <v>L&amp;F Industrial (Sing) Pte Ltd</v>
          </cell>
        </row>
        <row r="682">
          <cell r="A682" t="str">
            <v>TT549BN</v>
          </cell>
          <cell r="B682" t="str">
            <v>JDH Borneo (Brunei) Sdn Bhd</v>
          </cell>
        </row>
        <row r="683">
          <cell r="A683" t="str">
            <v>TT550ML</v>
          </cell>
          <cell r="B683" t="str">
            <v>B-Trak Sdn Bhd</v>
          </cell>
        </row>
        <row r="684">
          <cell r="A684" t="str">
            <v>TT582ID</v>
          </cell>
          <cell r="B684" t="str">
            <v>PT JDH Erindo Jaya</v>
          </cell>
        </row>
        <row r="685">
          <cell r="A685" t="str">
            <v>TT594SG</v>
          </cell>
          <cell r="B685" t="str">
            <v>Asiadent Pte Ltd</v>
          </cell>
          <cell r="C685" t="str">
            <v>SGD</v>
          </cell>
        </row>
        <row r="686">
          <cell r="A686" t="str">
            <v>TT610ID</v>
          </cell>
          <cell r="B686" t="str">
            <v>PT Mitraprima Restu</v>
          </cell>
        </row>
        <row r="687">
          <cell r="A687" t="str">
            <v>TT620ID</v>
          </cell>
          <cell r="B687" t="str">
            <v>PT Tensia Mfg Indonesia</v>
          </cell>
        </row>
        <row r="688">
          <cell r="A688" t="str">
            <v>TT818CN</v>
          </cell>
          <cell r="B688" t="str">
            <v xml:space="preserve">Slumberland Harbin Co Ltd </v>
          </cell>
        </row>
        <row r="689">
          <cell r="A689" t="str">
            <v>TT819CN</v>
          </cell>
          <cell r="B689" t="str">
            <v>Slumberland Soft F. Shanghai Ltd</v>
          </cell>
        </row>
        <row r="690">
          <cell r="A690" t="str">
            <v>TT830HK</v>
          </cell>
          <cell r="B690" t="str">
            <v xml:space="preserve">Gilman Industrial Ltd </v>
          </cell>
        </row>
        <row r="691">
          <cell r="A691" t="str">
            <v>TT835CN</v>
          </cell>
          <cell r="B691" t="str">
            <v>JDH (Nanjing) Inv Enterprise Ltd</v>
          </cell>
        </row>
        <row r="692">
          <cell r="A692" t="str">
            <v>TT837CN</v>
          </cell>
          <cell r="B692" t="str">
            <v>Nanjing JDH Trading Co Ltd</v>
          </cell>
          <cell r="C692" t="str">
            <v>RMB</v>
          </cell>
        </row>
        <row r="693">
          <cell r="A693" t="str">
            <v>TT838CN</v>
          </cell>
          <cell r="B693" t="str">
            <v>JDH (Nanjing) Development Co Ltd</v>
          </cell>
        </row>
        <row r="694">
          <cell r="A694" t="str">
            <v>TT840PH</v>
          </cell>
          <cell r="B694" t="str">
            <v>JDH (Philippines) Inc</v>
          </cell>
        </row>
        <row r="695">
          <cell r="A695" t="str">
            <v>TT847CN</v>
          </cell>
          <cell r="B695" t="str">
            <v>Shanghai Orient Overs. Foods Ltd</v>
          </cell>
        </row>
        <row r="696">
          <cell r="A696" t="str">
            <v>TT860HK</v>
          </cell>
          <cell r="B696" t="str">
            <v xml:space="preserve">JDH (HK) Ltd </v>
          </cell>
          <cell r="C696" t="str">
            <v>HKD</v>
          </cell>
        </row>
        <row r="697">
          <cell r="A697" t="str">
            <v>TT870TW</v>
          </cell>
          <cell r="B697" t="str">
            <v>JDH (Taiwan) Ltd - Taiwan Branch</v>
          </cell>
        </row>
        <row r="698">
          <cell r="A698" t="str">
            <v>TT891CN</v>
          </cell>
          <cell r="B698" t="str">
            <v>Nanjing Li &amp; Fung JDH Trading</v>
          </cell>
          <cell r="C698" t="str">
            <v>RMB</v>
          </cell>
        </row>
        <row r="699">
          <cell r="A699" t="str">
            <v>TT920HK</v>
          </cell>
          <cell r="B699" t="str">
            <v>Li &amp; Fung Dist (Management) Ltd</v>
          </cell>
          <cell r="C699" t="str">
            <v>HKD</v>
          </cell>
        </row>
        <row r="700">
          <cell r="A700" t="str">
            <v>TW</v>
          </cell>
          <cell r="B700" t="str">
            <v>Taiwan</v>
          </cell>
        </row>
        <row r="701">
          <cell r="A701" t="str">
            <v>UK</v>
          </cell>
          <cell r="B701" t="str">
            <v>United Kingdom</v>
          </cell>
        </row>
        <row r="702">
          <cell r="A702" t="str">
            <v>X100BV</v>
          </cell>
          <cell r="B702" t="str">
            <v>Li &amp; Fung Ind Holdings Ltd</v>
          </cell>
          <cell r="C702" t="str">
            <v>USD</v>
          </cell>
        </row>
        <row r="703">
          <cell r="A703" t="str">
            <v>X111BV</v>
          </cell>
          <cell r="B703" t="str">
            <v>Reading Industries Ltd.</v>
          </cell>
          <cell r="C703" t="str">
            <v>USD</v>
          </cell>
        </row>
        <row r="704">
          <cell r="A704" t="str">
            <v>X200ML</v>
          </cell>
          <cell r="B704" t="str">
            <v>Li &amp; Fung Dist (Over) Sdn Bhd</v>
          </cell>
          <cell r="C704" t="str">
            <v>USD</v>
          </cell>
        </row>
        <row r="705">
          <cell r="A705" t="str">
            <v>X201NL</v>
          </cell>
          <cell r="B705" t="str">
            <v>Sich'ling BV</v>
          </cell>
          <cell r="C705" t="str">
            <v>USD</v>
          </cell>
        </row>
        <row r="706">
          <cell r="A706" t="str">
            <v>X230UK</v>
          </cell>
          <cell r="B706" t="str">
            <v>The Borneo Co Ltd - UK</v>
          </cell>
          <cell r="C706" t="str">
            <v>GBP</v>
          </cell>
        </row>
        <row r="707">
          <cell r="A707" t="str">
            <v>X270UK</v>
          </cell>
          <cell r="B707" t="str">
            <v>Anglo-Thai Corporation Ltd - UK</v>
          </cell>
          <cell r="C707" t="str">
            <v>GBP</v>
          </cell>
        </row>
        <row r="708">
          <cell r="A708" t="str">
            <v>X300BV</v>
          </cell>
          <cell r="B708" t="str">
            <v>Li &amp; Fung Dist (Malaysia) Ltd</v>
          </cell>
          <cell r="C708" t="str">
            <v>USD</v>
          </cell>
        </row>
        <row r="709">
          <cell r="A709" t="str">
            <v>X400BV</v>
          </cell>
          <cell r="B709" t="str">
            <v>Li &amp; Fung Dist (Asia) Ltd</v>
          </cell>
          <cell r="C709" t="str">
            <v>USD</v>
          </cell>
        </row>
        <row r="710">
          <cell r="A710" t="str">
            <v>X500BV</v>
          </cell>
          <cell r="B710" t="str">
            <v>Li &amp; Fung Dist (Singapore) Ltd</v>
          </cell>
          <cell r="C710" t="str">
            <v>USD</v>
          </cell>
        </row>
        <row r="711">
          <cell r="A711" t="str">
            <v>X800BV</v>
          </cell>
          <cell r="B711" t="str">
            <v>Li &amp; Fung Dist (China) Ltd</v>
          </cell>
          <cell r="C711" t="str">
            <v>USD</v>
          </cell>
        </row>
        <row r="712">
          <cell r="A712" t="str">
            <v>X860HK</v>
          </cell>
          <cell r="B712" t="str">
            <v>JDH (HK) Ltd - Corporate</v>
          </cell>
          <cell r="C712" t="str">
            <v>HKD</v>
          </cell>
        </row>
        <row r="713">
          <cell r="A713" t="str">
            <v>X900BV</v>
          </cell>
          <cell r="B713" t="str">
            <v>Li &amp; Fung (Distribution) Ltd</v>
          </cell>
          <cell r="C713" t="str">
            <v>USD</v>
          </cell>
        </row>
        <row r="714">
          <cell r="A714" t="str">
            <v>X910BV</v>
          </cell>
          <cell r="B714" t="str">
            <v>Li &amp; Fung Dist (Int'l) Ltd</v>
          </cell>
          <cell r="C714" t="str">
            <v>USD</v>
          </cell>
        </row>
        <row r="715">
          <cell r="A715" t="str">
            <v>X920EHK</v>
          </cell>
          <cell r="B715" t="str">
            <v>Li &amp; Fung Dist (Mgt) Ltd-e-Biz</v>
          </cell>
          <cell r="C715" t="str">
            <v>HKD</v>
          </cell>
        </row>
        <row r="716">
          <cell r="A716" t="str">
            <v>X920HK</v>
          </cell>
          <cell r="B716" t="str">
            <v>Li &amp; Fung Dist (Management) Ltd</v>
          </cell>
          <cell r="C716" t="str">
            <v>HKD</v>
          </cell>
        </row>
        <row r="717">
          <cell r="A717" t="str">
            <v>X930BV</v>
          </cell>
          <cell r="B717" t="str">
            <v>Li &amp; Fung (Gemini) Ltd</v>
          </cell>
          <cell r="C717" t="str">
            <v>USD</v>
          </cell>
        </row>
        <row r="718">
          <cell r="A718" t="str">
            <v>X999BV</v>
          </cell>
          <cell r="B718" t="str">
            <v>LFD Technical Services Ltd</v>
          </cell>
          <cell r="C718" t="str">
            <v>USD</v>
          </cell>
        </row>
        <row r="719">
          <cell r="A719" t="str">
            <v>XJNL</v>
          </cell>
          <cell r="B719" t="str">
            <v>Central - Journal</v>
          </cell>
          <cell r="C719" t="str">
            <v>USD</v>
          </cell>
        </row>
        <row r="720">
          <cell r="A720" t="str">
            <v>Z100BV</v>
          </cell>
          <cell r="B720" t="str">
            <v>Li &amp; Fung Ind Holdings Ltd Gp</v>
          </cell>
          <cell r="C720" t="str">
            <v>USD</v>
          </cell>
        </row>
        <row r="721">
          <cell r="A721" t="str">
            <v>Z200ML</v>
          </cell>
          <cell r="B721" t="str">
            <v>Li &amp; Fung Dist (Overseas) Gp</v>
          </cell>
          <cell r="C721" t="str">
            <v>USD</v>
          </cell>
        </row>
        <row r="722">
          <cell r="A722" t="str">
            <v>Z212JP</v>
          </cell>
          <cell r="B722" t="str">
            <v>Dodwell Japan KK Gp</v>
          </cell>
          <cell r="C722" t="str">
            <v>USD</v>
          </cell>
        </row>
        <row r="723">
          <cell r="A723" t="str">
            <v>Z300BV</v>
          </cell>
          <cell r="B723" t="str">
            <v>Li &amp; Fung Dist (Malaysia) Ltd Gp</v>
          </cell>
          <cell r="C723" t="str">
            <v>USD</v>
          </cell>
        </row>
        <row r="724">
          <cell r="A724" t="str">
            <v>Z414ML</v>
          </cell>
          <cell r="B724" t="str">
            <v>Ferrinch (L) Ltd Group</v>
          </cell>
          <cell r="C724" t="str">
            <v>USD</v>
          </cell>
        </row>
        <row r="725">
          <cell r="A725" t="str">
            <v>Z500BV</v>
          </cell>
          <cell r="B725" t="str">
            <v>Li &amp; Fung Dist (Singapore) Gp</v>
          </cell>
          <cell r="C725" t="str">
            <v>USD</v>
          </cell>
        </row>
        <row r="726">
          <cell r="A726" t="str">
            <v>Z560ML</v>
          </cell>
          <cell r="B726" t="str">
            <v>Malinch Asso Holdings Sdn Bhd Gp</v>
          </cell>
          <cell r="C726" t="str">
            <v>USD</v>
          </cell>
        </row>
        <row r="727">
          <cell r="A727" t="str">
            <v>Z800BV</v>
          </cell>
          <cell r="B727" t="str">
            <v>Li &amp; Fung Dist (China) Ltd Group</v>
          </cell>
          <cell r="C727" t="str">
            <v>USD</v>
          </cell>
        </row>
        <row r="728">
          <cell r="A728" t="str">
            <v>Z811HK</v>
          </cell>
          <cell r="B728" t="str">
            <v>LFD Investment Holdings Ltd Gp</v>
          </cell>
          <cell r="C728" t="str">
            <v>USD</v>
          </cell>
        </row>
        <row r="729">
          <cell r="A729" t="str">
            <v>Z824HK</v>
          </cell>
          <cell r="B729" t="str">
            <v>Li &amp; Fung IDS Logistics Gp</v>
          </cell>
          <cell r="C729" t="str">
            <v>USD</v>
          </cell>
        </row>
        <row r="730">
          <cell r="A730" t="str">
            <v>Z832HK</v>
          </cell>
          <cell r="B730" t="str">
            <v>Auto Electric Ltd Gp</v>
          </cell>
          <cell r="C730" t="str">
            <v>USD</v>
          </cell>
        </row>
        <row r="731">
          <cell r="A731" t="str">
            <v>Z851HK</v>
          </cell>
          <cell r="B731" t="str">
            <v>Li &amp; Fung JDH Ltd Gp</v>
          </cell>
          <cell r="C731" t="str">
            <v>USD</v>
          </cell>
        </row>
        <row r="732">
          <cell r="A732" t="str">
            <v>Z853HK</v>
          </cell>
          <cell r="B732" t="str">
            <v>LFD Manufacturing Ltd Gp</v>
          </cell>
          <cell r="C732" t="str">
            <v>USD</v>
          </cell>
        </row>
        <row r="733">
          <cell r="A733" t="str">
            <v>Z854BV</v>
          </cell>
          <cell r="B733" t="str">
            <v>Slumberland Asia Pacific Ltd Gp</v>
          </cell>
          <cell r="C733" t="str">
            <v>USD</v>
          </cell>
        </row>
        <row r="734">
          <cell r="A734" t="str">
            <v>Z855HK</v>
          </cell>
          <cell r="B734" t="str">
            <v>Product Net Asia Ltd</v>
          </cell>
          <cell r="C734" t="str">
            <v>HKD</v>
          </cell>
        </row>
        <row r="735">
          <cell r="A735" t="str">
            <v>Z861HK</v>
          </cell>
          <cell r="B735" t="str">
            <v>Li &amp; Fung JDH Healthcare Ltd Gp</v>
          </cell>
          <cell r="C735" t="str">
            <v>USD</v>
          </cell>
        </row>
        <row r="736">
          <cell r="A736" t="str">
            <v>Z871HK</v>
          </cell>
          <cell r="B736" t="str">
            <v>JDH (Taiwan) Ltd Gp</v>
          </cell>
          <cell r="C736" t="str">
            <v>USD</v>
          </cell>
        </row>
        <row r="737">
          <cell r="A737" t="str">
            <v>Z881BV</v>
          </cell>
          <cell r="B737" t="str">
            <v>L&amp;F Branded Lifestyle Intl Gp</v>
          </cell>
          <cell r="C737" t="str">
            <v>USD</v>
          </cell>
        </row>
        <row r="738">
          <cell r="A738" t="str">
            <v>Z900BV</v>
          </cell>
          <cell r="B738" t="str">
            <v>Li &amp; Fung (Distrib.) Ltd-Group</v>
          </cell>
          <cell r="C738" t="str">
            <v>USD</v>
          </cell>
        </row>
        <row r="739">
          <cell r="A739" t="str">
            <v>Z930BV</v>
          </cell>
          <cell r="B739" t="str">
            <v>LFD Group Total</v>
          </cell>
          <cell r="C739" t="str">
            <v>USD</v>
          </cell>
        </row>
        <row r="740">
          <cell r="A740" t="str">
            <v>ZBLSTT</v>
          </cell>
          <cell r="B740" t="str">
            <v>Branded Lifestyle Intl Ltd Group</v>
          </cell>
          <cell r="C740" t="str">
            <v>USD</v>
          </cell>
        </row>
        <row r="741">
          <cell r="A741" t="str">
            <v>ZHAHTT</v>
          </cell>
          <cell r="B741" t="str">
            <v xml:space="preserve">Li &amp; Fung JDH Healthcare Ltd </v>
          </cell>
          <cell r="C741" t="str">
            <v>USD</v>
          </cell>
        </row>
        <row r="742">
          <cell r="A742" t="str">
            <v>ZINDTT</v>
          </cell>
          <cell r="B742" t="str">
            <v xml:space="preserve">Industrial Holdings Ltd Group </v>
          </cell>
          <cell r="C742" t="str">
            <v>USD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_RECEIVED"/>
      <sheetName val="MANUAL_FQ"/>
      <sheetName val="OTHERS_INPUT"/>
      <sheetName val="BATCH_TANK"/>
      <sheetName val="WHSE"/>
      <sheetName val="DCSDATA"/>
      <sheetName val="DAILY_REPORT"/>
      <sheetName val="YTD"/>
      <sheetName val="WATER_DW"/>
      <sheetName val="ACID_METHIL"/>
      <sheetName val="WIP"/>
      <sheetName val="PX"/>
      <sheetName val="SBMS_REPORT"/>
      <sheetName val="CC_REPORT"/>
      <sheetName val="PROD_STOCK"/>
      <sheetName val="Op loss &amp; OPEX loss-Sept'13"/>
      <sheetName val="PRODUCT"/>
      <sheetName val="CMB_HCL"/>
      <sheetName val="BT_SILO"/>
      <sheetName val="ELEC"/>
      <sheetName val="WWT"/>
      <sheetName val="Cost Model3"/>
      <sheetName val="FO"/>
      <sheetName val="ONSTR_EFF"/>
      <sheetName val="GAS"/>
      <sheetName val="COAL"/>
      <sheetName val="CAUSTIC"/>
      <sheetName val="LIQUIDN2"/>
      <sheetName val="HPSTEAM_GEN"/>
      <sheetName val="LPSTEAM"/>
      <sheetName val="DATA"/>
      <sheetName val="Sheet1"/>
      <sheetName val="MAIN"/>
      <sheetName val="Ini"/>
      <sheetName val="  Price formula"/>
      <sheetName val="TABLE"/>
      <sheetName val="Canbras TVA"/>
    </sheetNames>
    <sheetDataSet>
      <sheetData sheetId="0">
        <row r="2">
          <cell r="B2">
            <v>4164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B4">
            <v>41670</v>
          </cell>
        </row>
        <row r="10">
          <cell r="C10">
            <v>1646.2567000000001</v>
          </cell>
          <cell r="D10">
            <v>26612.823249999998</v>
          </cell>
          <cell r="E10">
            <v>26612.823249999998</v>
          </cell>
        </row>
        <row r="28">
          <cell r="S28">
            <v>47</v>
          </cell>
        </row>
        <row r="33">
          <cell r="S33">
            <v>39.21</v>
          </cell>
        </row>
        <row r="41">
          <cell r="S41">
            <v>15.88</v>
          </cell>
        </row>
        <row r="43">
          <cell r="S43">
            <v>1</v>
          </cell>
        </row>
      </sheetData>
      <sheetData sheetId="7" refreshError="1"/>
      <sheetData sheetId="8">
        <row r="1">
          <cell r="P1">
            <v>61.24</v>
          </cell>
          <cell r="Y1">
            <v>20.329999999999998</v>
          </cell>
        </row>
        <row r="2">
          <cell r="P2">
            <v>1</v>
          </cell>
          <cell r="Y2">
            <v>1</v>
          </cell>
        </row>
        <row r="3">
          <cell r="P3">
            <v>0</v>
          </cell>
          <cell r="Y3">
            <v>0</v>
          </cell>
        </row>
      </sheetData>
      <sheetData sheetId="9">
        <row r="1">
          <cell r="I1">
            <v>30.85</v>
          </cell>
          <cell r="AO1">
            <v>0</v>
          </cell>
        </row>
        <row r="2">
          <cell r="I2">
            <v>1</v>
          </cell>
        </row>
        <row r="3">
          <cell r="I3">
            <v>39.700000000000003</v>
          </cell>
        </row>
      </sheetData>
      <sheetData sheetId="10" refreshError="1"/>
      <sheetData sheetId="11">
        <row r="1">
          <cell r="J1">
            <v>79.599999999999994</v>
          </cell>
          <cell r="K1">
            <v>79.7</v>
          </cell>
          <cell r="L1">
            <v>78.900000000000006</v>
          </cell>
        </row>
        <row r="2">
          <cell r="J2">
            <v>1</v>
          </cell>
          <cell r="K2">
            <v>1</v>
          </cell>
          <cell r="L2">
            <v>1</v>
          </cell>
        </row>
        <row r="3">
          <cell r="J3">
            <v>301</v>
          </cell>
          <cell r="K3">
            <v>301</v>
          </cell>
          <cell r="L3">
            <v>301</v>
          </cell>
        </row>
      </sheetData>
      <sheetData sheetId="12">
        <row r="4">
          <cell r="B4">
            <v>41670</v>
          </cell>
        </row>
        <row r="70">
          <cell r="N70">
            <v>39.21</v>
          </cell>
        </row>
        <row r="104">
          <cell r="F104">
            <v>1646.2566999999999</v>
          </cell>
          <cell r="G104">
            <v>26612.823249999998</v>
          </cell>
          <cell r="H104">
            <v>26612.823249999998</v>
          </cell>
        </row>
        <row r="118">
          <cell r="N118">
            <v>15.88</v>
          </cell>
        </row>
      </sheetData>
      <sheetData sheetId="13" refreshError="1"/>
      <sheetData sheetId="14" refreshError="1"/>
      <sheetData sheetId="15" refreshError="1"/>
      <sheetData sheetId="16">
        <row r="2">
          <cell r="N2">
            <v>0.66139999999999999</v>
          </cell>
          <cell r="AR2">
            <v>2.7099999999999999E-2</v>
          </cell>
          <cell r="AX2">
            <v>0.995</v>
          </cell>
        </row>
        <row r="3">
          <cell r="N3">
            <v>0.995</v>
          </cell>
        </row>
        <row r="7">
          <cell r="AG7">
            <v>100</v>
          </cell>
        </row>
        <row r="9">
          <cell r="E9">
            <v>1048.8805</v>
          </cell>
          <cell r="N9">
            <v>1159.0990938970629</v>
          </cell>
        </row>
        <row r="10">
          <cell r="E10">
            <v>1145.9157499999999</v>
          </cell>
          <cell r="N10">
            <v>1150.4620167666267</v>
          </cell>
        </row>
        <row r="11">
          <cell r="E11">
            <v>1166.059</v>
          </cell>
          <cell r="N11">
            <v>1153.7275126767797</v>
          </cell>
        </row>
        <row r="12">
          <cell r="E12">
            <v>1011.866</v>
          </cell>
          <cell r="N12">
            <v>1063.9939947697367</v>
          </cell>
        </row>
        <row r="13">
          <cell r="E13">
            <v>1053.7884999999999</v>
          </cell>
          <cell r="N13">
            <v>1033.0713136289246</v>
          </cell>
        </row>
        <row r="14">
          <cell r="E14">
            <v>695.81124999999997</v>
          </cell>
          <cell r="N14">
            <v>816.2888831821648</v>
          </cell>
        </row>
        <row r="15">
          <cell r="E15">
            <v>0</v>
          </cell>
          <cell r="N15">
            <v>0</v>
          </cell>
        </row>
        <row r="16">
          <cell r="E16">
            <v>250.61475000000002</v>
          </cell>
          <cell r="N16">
            <v>787.97525577692068</v>
          </cell>
        </row>
        <row r="17">
          <cell r="E17">
            <v>1093.4614999999999</v>
          </cell>
          <cell r="N17">
            <v>1040.8224977320822</v>
          </cell>
        </row>
        <row r="18">
          <cell r="E18">
            <v>1098.165</v>
          </cell>
          <cell r="N18">
            <v>1036.4629315309544</v>
          </cell>
        </row>
        <row r="19">
          <cell r="E19">
            <v>1024.3405</v>
          </cell>
          <cell r="N19">
            <v>1004.005512898633</v>
          </cell>
        </row>
        <row r="20">
          <cell r="E20">
            <v>1006.2422499999999</v>
          </cell>
          <cell r="N20">
            <v>1041.065624463412</v>
          </cell>
        </row>
        <row r="21">
          <cell r="E21">
            <v>871.06775000000005</v>
          </cell>
          <cell r="N21">
            <v>809.13776624276568</v>
          </cell>
        </row>
        <row r="22">
          <cell r="E22">
            <v>710.53524999999991</v>
          </cell>
          <cell r="N22">
            <v>740.36389993511273</v>
          </cell>
        </row>
        <row r="23">
          <cell r="E23">
            <v>661.55749999999989</v>
          </cell>
          <cell r="N23">
            <v>687.75325068037478</v>
          </cell>
        </row>
        <row r="24">
          <cell r="E24">
            <v>653.07074999999998</v>
          </cell>
          <cell r="N24">
            <v>710.13002721499845</v>
          </cell>
        </row>
        <row r="25">
          <cell r="E25">
            <v>699.18550000000005</v>
          </cell>
          <cell r="N25">
            <v>818.23388183736949</v>
          </cell>
        </row>
        <row r="26">
          <cell r="E26">
            <v>1084.4634999999998</v>
          </cell>
          <cell r="N26">
            <v>1141.372892585091</v>
          </cell>
        </row>
        <row r="27">
          <cell r="E27">
            <v>1112.8889999999999</v>
          </cell>
          <cell r="N27">
            <v>1137.4839771886338</v>
          </cell>
        </row>
        <row r="28">
          <cell r="E28">
            <v>1115.1385</v>
          </cell>
          <cell r="N28">
            <v>1132.7184759600846</v>
          </cell>
        </row>
        <row r="29">
          <cell r="E29">
            <v>1094.17725</v>
          </cell>
          <cell r="N29">
            <v>1125.9992128772074</v>
          </cell>
        </row>
        <row r="30">
          <cell r="E30">
            <v>989.57550000000003</v>
          </cell>
          <cell r="N30">
            <v>1125.0887032683829</v>
          </cell>
        </row>
        <row r="31">
          <cell r="E31">
            <v>1074.443</v>
          </cell>
          <cell r="N31">
            <v>1126.0696527694408</v>
          </cell>
        </row>
        <row r="32">
          <cell r="E32">
            <v>1098.7580499999999</v>
          </cell>
          <cell r="N32">
            <v>1130.5715149682487</v>
          </cell>
        </row>
        <row r="33">
          <cell r="E33">
            <v>751.33300000000008</v>
          </cell>
          <cell r="N33">
            <v>979.0915569683923</v>
          </cell>
        </row>
        <row r="34">
          <cell r="E34">
            <v>0</v>
          </cell>
          <cell r="N34">
            <v>0</v>
          </cell>
        </row>
        <row r="35">
          <cell r="E35">
            <v>0</v>
          </cell>
          <cell r="N35">
            <v>0</v>
          </cell>
        </row>
        <row r="36">
          <cell r="E36">
            <v>122.69999999999999</v>
          </cell>
          <cell r="N36">
            <v>428.3035984275777</v>
          </cell>
        </row>
        <row r="37">
          <cell r="E37">
            <v>1194.5867499999999</v>
          </cell>
          <cell r="N37">
            <v>1112.0814231423215</v>
          </cell>
        </row>
        <row r="38">
          <cell r="E38">
            <v>1137.9402499999999</v>
          </cell>
          <cell r="N38">
            <v>1012.3249145637468</v>
          </cell>
        </row>
        <row r="39">
          <cell r="E39">
            <v>1646.2567000000001</v>
          </cell>
          <cell r="N39">
            <v>1062.9803994268289</v>
          </cell>
        </row>
      </sheetData>
      <sheetData sheetId="17">
        <row r="1">
          <cell r="J1">
            <v>0.152</v>
          </cell>
          <cell r="K1">
            <v>0.152</v>
          </cell>
          <cell r="AD1">
            <v>1.18</v>
          </cell>
          <cell r="AJ1">
            <v>0.17699999999999999</v>
          </cell>
        </row>
        <row r="2">
          <cell r="J2">
            <v>1</v>
          </cell>
          <cell r="K2">
            <v>1</v>
          </cell>
          <cell r="AJ2">
            <v>1</v>
          </cell>
        </row>
        <row r="3">
          <cell r="J3">
            <v>1.575</v>
          </cell>
          <cell r="K3">
            <v>1.8520000000000001</v>
          </cell>
          <cell r="AJ3">
            <v>0</v>
          </cell>
        </row>
      </sheetData>
      <sheetData sheetId="18">
        <row r="3">
          <cell r="AR3">
            <v>0.9</v>
          </cell>
        </row>
        <row r="4">
          <cell r="AR4">
            <v>400</v>
          </cell>
        </row>
      </sheetData>
      <sheetData sheetId="19">
        <row r="1">
          <cell r="W1">
            <v>0.112</v>
          </cell>
          <cell r="X1">
            <v>0.252</v>
          </cell>
          <cell r="Y1">
            <v>0.35499999999999998</v>
          </cell>
          <cell r="Z1">
            <v>0.28100000000000003</v>
          </cell>
        </row>
      </sheetData>
      <sheetData sheetId="20" refreshError="1"/>
      <sheetData sheetId="21" refreshError="1"/>
      <sheetData sheetId="22">
        <row r="1">
          <cell r="R1">
            <v>45</v>
          </cell>
          <cell r="S1">
            <v>24</v>
          </cell>
          <cell r="T1">
            <v>0.24399999999999999</v>
          </cell>
        </row>
        <row r="2">
          <cell r="R2">
            <v>1</v>
          </cell>
          <cell r="S2">
            <v>1</v>
          </cell>
          <cell r="T2">
            <v>1</v>
          </cell>
        </row>
        <row r="3">
          <cell r="R3">
            <v>15750</v>
          </cell>
          <cell r="S3">
            <v>37.5</v>
          </cell>
          <cell r="T3">
            <v>9.39</v>
          </cell>
        </row>
      </sheetData>
      <sheetData sheetId="23" refreshError="1"/>
      <sheetData sheetId="24">
        <row r="1">
          <cell r="D1">
            <v>1</v>
          </cell>
          <cell r="E1">
            <v>0.5</v>
          </cell>
          <cell r="F1">
            <v>0.5</v>
          </cell>
          <cell r="L1">
            <v>22.414000000000001</v>
          </cell>
        </row>
        <row r="2">
          <cell r="D2">
            <v>0</v>
          </cell>
          <cell r="L2">
            <v>2</v>
          </cell>
        </row>
      </sheetData>
      <sheetData sheetId="25" refreshError="1"/>
      <sheetData sheetId="26">
        <row r="1">
          <cell r="K1">
            <v>3.05</v>
          </cell>
          <cell r="L1">
            <v>5.2919999999999998</v>
          </cell>
        </row>
        <row r="2">
          <cell r="K2">
            <v>1</v>
          </cell>
          <cell r="L2">
            <v>1</v>
          </cell>
        </row>
        <row r="3">
          <cell r="K3">
            <v>0</v>
          </cell>
          <cell r="L3">
            <v>0</v>
          </cell>
        </row>
      </sheetData>
      <sheetData sheetId="27">
        <row r="1">
          <cell r="L1">
            <v>1.3</v>
          </cell>
          <cell r="M1">
            <v>1.3</v>
          </cell>
          <cell r="Z1">
            <v>0.5</v>
          </cell>
          <cell r="AA1">
            <v>0.5</v>
          </cell>
        </row>
        <row r="2">
          <cell r="L2">
            <v>1</v>
          </cell>
          <cell r="M2">
            <v>1</v>
          </cell>
        </row>
        <row r="3">
          <cell r="L3">
            <v>0</v>
          </cell>
          <cell r="M3">
            <v>0</v>
          </cell>
        </row>
      </sheetData>
      <sheetData sheetId="28" refreshError="1"/>
      <sheetData sheetId="29">
        <row r="1">
          <cell r="D1">
            <v>0.98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_RECEIVED"/>
      <sheetName val="MANUAL_FQ"/>
      <sheetName val="OTHERS_INPUT"/>
      <sheetName val="WHSE"/>
      <sheetName val="BATCH_TANK"/>
      <sheetName val="DCSDATA"/>
      <sheetName val="YTD"/>
      <sheetName val="DAILY_REPORT"/>
      <sheetName val="CC_REPORT"/>
      <sheetName val="PROD_STOCK"/>
      <sheetName val="SBMS_REPORT"/>
      <sheetName val="WATER_DW"/>
      <sheetName val="BT_SILO"/>
      <sheetName val="WIP"/>
      <sheetName val="PX"/>
      <sheetName val="ACID_METHIL"/>
      <sheetName val="WWT"/>
      <sheetName val="Cost Model3"/>
      <sheetName val="FO"/>
      <sheetName val="PRODUCT"/>
      <sheetName val="ONSTR_EFF"/>
      <sheetName val="GAS"/>
      <sheetName val="COAL"/>
      <sheetName val="CAUSTIC"/>
      <sheetName val="LIQUIDN2"/>
      <sheetName val="CMB_HCL"/>
      <sheetName val="ELEC"/>
      <sheetName val="HPSTEAM_GEN"/>
      <sheetName val="LPSTEAM"/>
      <sheetName val="DATA"/>
      <sheetName val="  Price formula"/>
      <sheetName val="2.3 - CMPC"/>
      <sheetName val="MAIN"/>
      <sheetName val="TRANSA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_RECEIVED"/>
      <sheetName val="MANUAL_FQ"/>
      <sheetName val="OTHERS_INPUT"/>
      <sheetName val="BATCH_TANK"/>
      <sheetName val="WHSE"/>
      <sheetName val="DCSDATA"/>
      <sheetName val="YTD"/>
      <sheetName val="DAILY_REPORT"/>
      <sheetName val="WATER_DW"/>
      <sheetName val="CFB-3 and STG (Project)"/>
      <sheetName val="ACID_METHIL"/>
      <sheetName val="WIP"/>
      <sheetName val="ELEC"/>
      <sheetName val="Detail Elec"/>
      <sheetName val="PX"/>
      <sheetName val="PRODUCT"/>
      <sheetName val="CC REPORT"/>
      <sheetName val="Old Cost Report"/>
      <sheetName val="PROD_STOCK"/>
      <sheetName val="Steam Cost Bolier 1,2"/>
      <sheetName val="Steam Cost CFB-3"/>
      <sheetName val="Power Cost"/>
      <sheetName val="Steam Gen cost"/>
      <sheetName val="SBMS_REPORT rev0"/>
      <sheetName val="SBMS_REPORT"/>
      <sheetName val="CMB_HCL"/>
      <sheetName val="COAL"/>
      <sheetName val="BT_SILO"/>
      <sheetName val="Cost Model3"/>
      <sheetName val="WWT"/>
      <sheetName val="CW STG"/>
      <sheetName val="FO"/>
      <sheetName val="ONSTR_EFF"/>
      <sheetName val="GAS"/>
      <sheetName val="CAUSTIC"/>
      <sheetName val="LIQUIDN2"/>
      <sheetName val="HPSTEAM_GEN"/>
      <sheetName val="LPSTEAM"/>
      <sheetName val="DATA"/>
    </sheetNames>
    <sheetDataSet>
      <sheetData sheetId="0">
        <row r="2">
          <cell r="B2">
            <v>4240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3">
          <cell r="B3">
            <v>42429</v>
          </cell>
        </row>
      </sheetData>
      <sheetData sheetId="8">
        <row r="1">
          <cell r="P1">
            <v>61.24</v>
          </cell>
        </row>
      </sheetData>
      <sheetData sheetId="9"/>
      <sheetData sheetId="10">
        <row r="1">
          <cell r="I1">
            <v>30.85</v>
          </cell>
        </row>
      </sheetData>
      <sheetData sheetId="11">
        <row r="9">
          <cell r="CC9">
            <v>195.9148543188202</v>
          </cell>
        </row>
      </sheetData>
      <sheetData sheetId="12">
        <row r="1">
          <cell r="W1">
            <v>0.112</v>
          </cell>
          <cell r="BR1">
            <v>0.48333333333333334</v>
          </cell>
        </row>
      </sheetData>
      <sheetData sheetId="13"/>
      <sheetData sheetId="14">
        <row r="1">
          <cell r="J1">
            <v>79.599999999999994</v>
          </cell>
        </row>
      </sheetData>
      <sheetData sheetId="15">
        <row r="2">
          <cell r="N2">
            <v>0.66080000000000005</v>
          </cell>
        </row>
      </sheetData>
      <sheetData sheetId="16">
        <row r="9">
          <cell r="B9">
            <v>45.879732004165888</v>
          </cell>
        </row>
      </sheetData>
      <sheetData sheetId="17">
        <row r="9">
          <cell r="AR9">
            <v>13.92676</v>
          </cell>
        </row>
        <row r="53">
          <cell r="A53" t="str">
            <v>Date</v>
          </cell>
        </row>
      </sheetData>
      <sheetData sheetId="18">
        <row r="9">
          <cell r="D9">
            <v>1165.3302833781497</v>
          </cell>
        </row>
      </sheetData>
      <sheetData sheetId="19"/>
      <sheetData sheetId="20"/>
      <sheetData sheetId="21"/>
      <sheetData sheetId="22"/>
      <sheetData sheetId="23"/>
      <sheetData sheetId="24">
        <row r="4">
          <cell r="B4">
            <v>42429</v>
          </cell>
        </row>
      </sheetData>
      <sheetData sheetId="25">
        <row r="1">
          <cell r="J1">
            <v>0.152</v>
          </cell>
        </row>
      </sheetData>
      <sheetData sheetId="26">
        <row r="9">
          <cell r="A9">
            <v>42401</v>
          </cell>
        </row>
      </sheetData>
      <sheetData sheetId="27">
        <row r="3">
          <cell r="AR3">
            <v>0.9</v>
          </cell>
        </row>
      </sheetData>
      <sheetData sheetId="28"/>
      <sheetData sheetId="29">
        <row r="2">
          <cell r="X2">
            <v>52400</v>
          </cell>
        </row>
      </sheetData>
      <sheetData sheetId="30"/>
      <sheetData sheetId="31">
        <row r="1">
          <cell r="R1">
            <v>45</v>
          </cell>
        </row>
      </sheetData>
      <sheetData sheetId="32"/>
      <sheetData sheetId="33">
        <row r="1">
          <cell r="D1">
            <v>1</v>
          </cell>
        </row>
      </sheetData>
      <sheetData sheetId="34">
        <row r="1">
          <cell r="K1">
            <v>3.05</v>
          </cell>
        </row>
      </sheetData>
      <sheetData sheetId="35">
        <row r="1">
          <cell r="L1">
            <v>1.3</v>
          </cell>
        </row>
      </sheetData>
      <sheetData sheetId="36">
        <row r="9">
          <cell r="B9">
            <v>1218</v>
          </cell>
        </row>
      </sheetData>
      <sheetData sheetId="37">
        <row r="1">
          <cell r="D1">
            <v>0.98</v>
          </cell>
        </row>
      </sheetData>
      <sheetData sheetId="3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eadown-Nop"/>
      <sheetName val="chitimc"/>
      <sheetName val="tygia"/>
      <sheetName val="Sheet3"/>
      <sheetName val="CPVUA"/>
      <sheetName val="1260"/>
      <sheetName val="ct"/>
      <sheetName val="00000000"/>
      <sheetName val="000000000000"/>
      <sheetName val="100000000000"/>
      <sheetName val="200000000000"/>
      <sheetName val="XL4Poppy"/>
      <sheetName val="Breadown_Nop"/>
      <sheetName val="Parameter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HFM"/>
      <sheetName val="New Summery"/>
      <sheetName val="GL Line Items for Ankita"/>
      <sheetName val="TB Data"/>
      <sheetName val="Summery"/>
      <sheetName val="GL Data - FBL3H"/>
      <sheetName val="Jan'24"/>
      <sheetName val="1025-0005"/>
      <sheetName val="SBMS to S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D1" t="str">
            <v>Project Name</v>
          </cell>
          <cell r="M1" t="str">
            <v>Company Code Currency Value</v>
          </cell>
          <cell r="Q1" t="str">
            <v>Posting period</v>
          </cell>
        </row>
        <row r="2">
          <cell r="D2" t="str">
            <v>ASAP Project</v>
          </cell>
          <cell r="M2">
            <v>5241025.4000000004</v>
          </cell>
          <cell r="Q2">
            <v>2</v>
          </cell>
        </row>
        <row r="3">
          <cell r="D3" t="str">
            <v>ASAP Project</v>
          </cell>
          <cell r="M3">
            <v>5332471.66</v>
          </cell>
          <cell r="Q3">
            <v>3</v>
          </cell>
        </row>
        <row r="4">
          <cell r="D4" t="str">
            <v>ASAP Project</v>
          </cell>
          <cell r="M4">
            <v>-3770442941.8099999</v>
          </cell>
          <cell r="Q4">
            <v>5</v>
          </cell>
        </row>
        <row r="5">
          <cell r="D5" t="str">
            <v>ASAP Project</v>
          </cell>
          <cell r="M5">
            <v>-5241025.4000000004</v>
          </cell>
          <cell r="Q5">
            <v>5</v>
          </cell>
        </row>
        <row r="6">
          <cell r="D6" t="str">
            <v>ASAP Project</v>
          </cell>
          <cell r="M6">
            <v>-5332471.66</v>
          </cell>
          <cell r="Q6">
            <v>5</v>
          </cell>
        </row>
        <row r="7">
          <cell r="D7" t="str">
            <v>ADP Project</v>
          </cell>
          <cell r="M7">
            <v>119979058.68000001</v>
          </cell>
          <cell r="Q7">
            <v>1</v>
          </cell>
        </row>
        <row r="8">
          <cell r="D8" t="str">
            <v>ADP Project</v>
          </cell>
          <cell r="M8">
            <v>22440899.41</v>
          </cell>
          <cell r="Q8">
            <v>1</v>
          </cell>
        </row>
        <row r="9">
          <cell r="D9" t="str">
            <v>ADP Project</v>
          </cell>
          <cell r="M9">
            <v>653155</v>
          </cell>
          <cell r="Q9">
            <v>1</v>
          </cell>
        </row>
        <row r="10">
          <cell r="D10" t="str">
            <v>ASAP Project</v>
          </cell>
          <cell r="M10">
            <v>174166.67</v>
          </cell>
          <cell r="Q10">
            <v>1</v>
          </cell>
        </row>
        <row r="11">
          <cell r="D11" t="str">
            <v>ASAP Project</v>
          </cell>
          <cell r="M11">
            <v>4041283.53</v>
          </cell>
          <cell r="Q11">
            <v>1</v>
          </cell>
        </row>
        <row r="12">
          <cell r="D12" t="str">
            <v>ASAP Project</v>
          </cell>
          <cell r="M12">
            <v>329999924.83999997</v>
          </cell>
          <cell r="Q12">
            <v>1</v>
          </cell>
        </row>
        <row r="13">
          <cell r="D13" t="str">
            <v>ASAP Project</v>
          </cell>
          <cell r="M13">
            <v>26300580.120000001</v>
          </cell>
          <cell r="Q13">
            <v>1</v>
          </cell>
        </row>
        <row r="14">
          <cell r="D14" t="str">
            <v>ASAP Project</v>
          </cell>
          <cell r="M14">
            <v>131652703.72</v>
          </cell>
          <cell r="Q14">
            <v>1</v>
          </cell>
        </row>
        <row r="15">
          <cell r="D15" t="str">
            <v>ASAP Project</v>
          </cell>
          <cell r="M15">
            <v>130828571.26000001</v>
          </cell>
          <cell r="Q15">
            <v>1</v>
          </cell>
        </row>
        <row r="16">
          <cell r="D16" t="str">
            <v>ASAP Project</v>
          </cell>
          <cell r="M16">
            <v>13568519.68</v>
          </cell>
          <cell r="Q16">
            <v>1</v>
          </cell>
        </row>
        <row r="17">
          <cell r="D17" t="str">
            <v>ASAP Project</v>
          </cell>
          <cell r="M17">
            <v>23227562.940000001</v>
          </cell>
          <cell r="Q17">
            <v>1</v>
          </cell>
        </row>
        <row r="18">
          <cell r="D18" t="str">
            <v>ASAP Project</v>
          </cell>
          <cell r="M18">
            <v>2421707929.6199999</v>
          </cell>
          <cell r="Q18">
            <v>1</v>
          </cell>
        </row>
        <row r="19">
          <cell r="D19" t="str">
            <v>ASAP Project</v>
          </cell>
          <cell r="M19">
            <v>537870034</v>
          </cell>
          <cell r="Q19">
            <v>1</v>
          </cell>
        </row>
        <row r="20">
          <cell r="D20" t="str">
            <v>ASAP Project</v>
          </cell>
          <cell r="M20">
            <v>388373900.69999999</v>
          </cell>
          <cell r="Q20">
            <v>1</v>
          </cell>
        </row>
        <row r="21">
          <cell r="D21" t="str">
            <v>ASAP Project</v>
          </cell>
          <cell r="M21">
            <v>256883913.03</v>
          </cell>
          <cell r="Q21">
            <v>1</v>
          </cell>
        </row>
        <row r="22">
          <cell r="D22" t="str">
            <v>ASAP Project</v>
          </cell>
          <cell r="M22">
            <v>174619804.38999999</v>
          </cell>
          <cell r="Q22">
            <v>1</v>
          </cell>
        </row>
        <row r="23">
          <cell r="D23" t="str">
            <v>ASAP Project</v>
          </cell>
          <cell r="M23">
            <v>163426849.68000001</v>
          </cell>
          <cell r="Q23">
            <v>1</v>
          </cell>
        </row>
        <row r="24">
          <cell r="D24" t="str">
            <v>ASAP Project</v>
          </cell>
          <cell r="M24">
            <v>2572724.44</v>
          </cell>
          <cell r="Q24">
            <v>1</v>
          </cell>
        </row>
        <row r="25">
          <cell r="D25" t="str">
            <v>ASAP Project</v>
          </cell>
          <cell r="M25">
            <v>3022135.54</v>
          </cell>
          <cell r="Q25">
            <v>1</v>
          </cell>
        </row>
        <row r="26">
          <cell r="D26" t="str">
            <v>ASAP Project</v>
          </cell>
          <cell r="M26">
            <v>1288072.79</v>
          </cell>
          <cell r="Q26">
            <v>1</v>
          </cell>
        </row>
        <row r="27">
          <cell r="D27" t="str">
            <v>ASAP Project</v>
          </cell>
          <cell r="M27">
            <v>6867603.3499999996</v>
          </cell>
          <cell r="Q27">
            <v>1</v>
          </cell>
        </row>
        <row r="28">
          <cell r="D28" t="str">
            <v>ASAP Project</v>
          </cell>
          <cell r="M28">
            <v>8057602.7199999997</v>
          </cell>
          <cell r="Q28">
            <v>1</v>
          </cell>
        </row>
        <row r="29">
          <cell r="D29" t="str">
            <v>ASAP Project</v>
          </cell>
          <cell r="M29">
            <v>217430.82</v>
          </cell>
          <cell r="Q29">
            <v>1</v>
          </cell>
        </row>
        <row r="30">
          <cell r="D30" t="str">
            <v>ASAP Project</v>
          </cell>
          <cell r="M30">
            <v>111946.07</v>
          </cell>
          <cell r="Q30">
            <v>1</v>
          </cell>
        </row>
        <row r="31">
          <cell r="D31" t="str">
            <v>ASAP Project</v>
          </cell>
          <cell r="M31">
            <v>12378759.789999999</v>
          </cell>
          <cell r="Q31">
            <v>1</v>
          </cell>
        </row>
        <row r="32">
          <cell r="D32" t="str">
            <v>ASAP Project</v>
          </cell>
          <cell r="M32">
            <v>76787.14</v>
          </cell>
          <cell r="Q32">
            <v>1</v>
          </cell>
        </row>
        <row r="33">
          <cell r="D33" t="str">
            <v>ASAP Project</v>
          </cell>
          <cell r="M33">
            <v>22644562.789999999</v>
          </cell>
          <cell r="Q33">
            <v>1</v>
          </cell>
        </row>
        <row r="34">
          <cell r="D34" t="str">
            <v>ASAP Project</v>
          </cell>
          <cell r="M34">
            <v>135512.47</v>
          </cell>
          <cell r="Q34">
            <v>1</v>
          </cell>
        </row>
        <row r="35">
          <cell r="D35" t="str">
            <v>ASAP Project</v>
          </cell>
          <cell r="M35">
            <v>381373246.27999997</v>
          </cell>
          <cell r="Q35">
            <v>1</v>
          </cell>
        </row>
        <row r="36">
          <cell r="D36" t="str">
            <v>ASAP Project</v>
          </cell>
          <cell r="M36">
            <v>245192</v>
          </cell>
          <cell r="Q36">
            <v>1</v>
          </cell>
        </row>
        <row r="37">
          <cell r="D37" t="str">
            <v>ASAP Project</v>
          </cell>
          <cell r="M37">
            <v>30844873.02</v>
          </cell>
          <cell r="Q37">
            <v>1</v>
          </cell>
        </row>
        <row r="38">
          <cell r="D38" t="str">
            <v>ASAP Project</v>
          </cell>
          <cell r="M38">
            <v>5530865.2999999998</v>
          </cell>
          <cell r="Q38">
            <v>1</v>
          </cell>
        </row>
        <row r="39">
          <cell r="D39" t="str">
            <v>ASAP Project</v>
          </cell>
          <cell r="M39">
            <v>172081127.75999999</v>
          </cell>
          <cell r="Q39">
            <v>1</v>
          </cell>
        </row>
        <row r="40">
          <cell r="D40" t="str">
            <v>ASAP Project</v>
          </cell>
          <cell r="M40">
            <v>71186110.299999997</v>
          </cell>
          <cell r="Q40">
            <v>1</v>
          </cell>
        </row>
        <row r="41">
          <cell r="D41" t="str">
            <v>ASAP Project</v>
          </cell>
          <cell r="M41">
            <v>5167659.42</v>
          </cell>
          <cell r="Q41">
            <v>1</v>
          </cell>
        </row>
        <row r="42">
          <cell r="D42" t="str">
            <v>ASAP Project</v>
          </cell>
          <cell r="M42">
            <v>757100</v>
          </cell>
          <cell r="Q42">
            <v>1</v>
          </cell>
        </row>
        <row r="43">
          <cell r="D43" t="str">
            <v>ASAP Project</v>
          </cell>
          <cell r="M43">
            <v>37512760.280000001</v>
          </cell>
          <cell r="Q43">
            <v>1</v>
          </cell>
        </row>
        <row r="44">
          <cell r="D44" t="str">
            <v>ASAP Project</v>
          </cell>
          <cell r="M44">
            <v>535101636.56999999</v>
          </cell>
          <cell r="Q44">
            <v>1</v>
          </cell>
        </row>
        <row r="45">
          <cell r="D45" t="str">
            <v>ASAP Project</v>
          </cell>
          <cell r="M45">
            <v>97604545.75</v>
          </cell>
          <cell r="Q45">
            <v>1</v>
          </cell>
        </row>
        <row r="46">
          <cell r="D46" t="str">
            <v>ASAP Project</v>
          </cell>
          <cell r="M46">
            <v>44113503.659999996</v>
          </cell>
          <cell r="Q46">
            <v>1</v>
          </cell>
        </row>
        <row r="47">
          <cell r="D47" t="str">
            <v>ASAP Project</v>
          </cell>
          <cell r="M47">
            <v>170209531.16999999</v>
          </cell>
          <cell r="Q47">
            <v>1</v>
          </cell>
        </row>
        <row r="48">
          <cell r="D48" t="str">
            <v>ASAP Project</v>
          </cell>
          <cell r="M48">
            <v>1671131.56</v>
          </cell>
          <cell r="Q48">
            <v>1</v>
          </cell>
        </row>
        <row r="49">
          <cell r="D49" t="str">
            <v>ASAP Project</v>
          </cell>
          <cell r="M49">
            <v>408981345.95999998</v>
          </cell>
          <cell r="Q49">
            <v>1</v>
          </cell>
        </row>
        <row r="50">
          <cell r="D50" t="str">
            <v>ASAP Project</v>
          </cell>
          <cell r="M50">
            <v>20667056</v>
          </cell>
          <cell r="Q50">
            <v>1</v>
          </cell>
        </row>
        <row r="51">
          <cell r="D51" t="str">
            <v>ASAP Project</v>
          </cell>
          <cell r="M51">
            <v>1580685282.76</v>
          </cell>
          <cell r="Q51">
            <v>1</v>
          </cell>
        </row>
        <row r="52">
          <cell r="D52" t="str">
            <v>ASAP Project</v>
          </cell>
          <cell r="M52">
            <v>106998024.31</v>
          </cell>
          <cell r="Q52">
            <v>1</v>
          </cell>
        </row>
        <row r="53">
          <cell r="D53" t="str">
            <v>ASAP Project</v>
          </cell>
          <cell r="M53">
            <v>33339736.809999999</v>
          </cell>
          <cell r="Q53">
            <v>1</v>
          </cell>
        </row>
        <row r="54">
          <cell r="D54" t="str">
            <v>ASAP Project</v>
          </cell>
          <cell r="M54">
            <v>3443555.2</v>
          </cell>
          <cell r="Q54">
            <v>1</v>
          </cell>
        </row>
        <row r="55">
          <cell r="D55" t="str">
            <v>ASAP Project</v>
          </cell>
          <cell r="M55">
            <v>632558.36</v>
          </cell>
          <cell r="Q55">
            <v>1</v>
          </cell>
        </row>
        <row r="56">
          <cell r="D56" t="str">
            <v>ASAP Project</v>
          </cell>
          <cell r="M56">
            <v>251519731.06999999</v>
          </cell>
          <cell r="Q56">
            <v>1</v>
          </cell>
        </row>
        <row r="57">
          <cell r="D57" t="str">
            <v>ASAP Project</v>
          </cell>
          <cell r="M57">
            <v>-882518359.60000002</v>
          </cell>
          <cell r="Q57">
            <v>1</v>
          </cell>
        </row>
        <row r="58">
          <cell r="D58" t="str">
            <v>ASAP Project</v>
          </cell>
          <cell r="M58">
            <v>-691866321.49000001</v>
          </cell>
          <cell r="Q58">
            <v>1</v>
          </cell>
        </row>
        <row r="59">
          <cell r="D59" t="str">
            <v>ASAP Project</v>
          </cell>
          <cell r="M59">
            <v>-1558153469</v>
          </cell>
          <cell r="Q59">
            <v>1</v>
          </cell>
        </row>
        <row r="60">
          <cell r="D60" t="str">
            <v>ASAP Project</v>
          </cell>
          <cell r="M60">
            <v>-556390731</v>
          </cell>
          <cell r="Q60">
            <v>1</v>
          </cell>
        </row>
        <row r="61">
          <cell r="D61" t="str">
            <v>ASAP Project</v>
          </cell>
          <cell r="M61">
            <v>-1160343632.74</v>
          </cell>
          <cell r="Q61">
            <v>1</v>
          </cell>
        </row>
        <row r="62">
          <cell r="D62" t="str">
            <v>ASAP Project</v>
          </cell>
          <cell r="M62">
            <v>310130</v>
          </cell>
          <cell r="Q62">
            <v>2</v>
          </cell>
        </row>
        <row r="63">
          <cell r="D63" t="str">
            <v>ASAP Project</v>
          </cell>
          <cell r="M63">
            <v>310130</v>
          </cell>
          <cell r="Q63">
            <v>2</v>
          </cell>
        </row>
        <row r="64">
          <cell r="D64" t="str">
            <v>ASAP Project</v>
          </cell>
          <cell r="M64">
            <v>3259875</v>
          </cell>
          <cell r="Q64">
            <v>2</v>
          </cell>
        </row>
        <row r="65">
          <cell r="D65" t="str">
            <v>ASAP Project</v>
          </cell>
          <cell r="M65">
            <v>269325</v>
          </cell>
          <cell r="Q65">
            <v>2</v>
          </cell>
        </row>
        <row r="66">
          <cell r="D66" t="str">
            <v>ASAP Project</v>
          </cell>
          <cell r="M66">
            <v>1200245</v>
          </cell>
          <cell r="Q66">
            <v>2</v>
          </cell>
        </row>
        <row r="67">
          <cell r="D67" t="str">
            <v>ASAP Project</v>
          </cell>
          <cell r="M67">
            <v>2286757</v>
          </cell>
          <cell r="Q67">
            <v>2</v>
          </cell>
        </row>
        <row r="68">
          <cell r="D68" t="str">
            <v>ASAP Project</v>
          </cell>
          <cell r="M68">
            <v>1302000</v>
          </cell>
          <cell r="Q68">
            <v>2</v>
          </cell>
        </row>
        <row r="69">
          <cell r="D69" t="str">
            <v>ASAP Project</v>
          </cell>
          <cell r="M69">
            <v>94303</v>
          </cell>
          <cell r="Q69">
            <v>2</v>
          </cell>
        </row>
        <row r="70">
          <cell r="D70" t="str">
            <v>ASAP Project</v>
          </cell>
          <cell r="M70">
            <v>58800</v>
          </cell>
          <cell r="Q70">
            <v>2</v>
          </cell>
        </row>
        <row r="71">
          <cell r="D71" t="str">
            <v>ASAP Project</v>
          </cell>
          <cell r="M71">
            <v>8260944</v>
          </cell>
          <cell r="Q71">
            <v>2</v>
          </cell>
        </row>
        <row r="72">
          <cell r="D72" t="str">
            <v>ASAP Project</v>
          </cell>
          <cell r="M72">
            <v>59850</v>
          </cell>
          <cell r="Q72">
            <v>2</v>
          </cell>
        </row>
        <row r="73">
          <cell r="D73" t="str">
            <v>ASAP Project</v>
          </cell>
          <cell r="M73">
            <v>40135</v>
          </cell>
          <cell r="Q73">
            <v>2</v>
          </cell>
        </row>
        <row r="74">
          <cell r="D74" t="str">
            <v>ASAP Project</v>
          </cell>
          <cell r="M74">
            <v>216176.94</v>
          </cell>
          <cell r="Q74">
            <v>2</v>
          </cell>
        </row>
        <row r="75">
          <cell r="D75" t="str">
            <v>ASAP Project</v>
          </cell>
          <cell r="M75">
            <v>3403057</v>
          </cell>
          <cell r="Q75">
            <v>2</v>
          </cell>
        </row>
        <row r="76">
          <cell r="D76" t="str">
            <v>ASAP Project</v>
          </cell>
          <cell r="M76">
            <v>76076</v>
          </cell>
          <cell r="Q76">
            <v>2</v>
          </cell>
        </row>
        <row r="77">
          <cell r="D77" t="str">
            <v>ASAP Project</v>
          </cell>
          <cell r="M77">
            <v>8741739</v>
          </cell>
          <cell r="Q77">
            <v>2</v>
          </cell>
        </row>
        <row r="78">
          <cell r="D78" t="str">
            <v>ASAP Project</v>
          </cell>
          <cell r="M78">
            <v>74715</v>
          </cell>
          <cell r="Q78">
            <v>2</v>
          </cell>
        </row>
        <row r="79">
          <cell r="D79" t="str">
            <v>ADP Project</v>
          </cell>
          <cell r="M79">
            <v>328231.27</v>
          </cell>
          <cell r="Q79">
            <v>2</v>
          </cell>
        </row>
        <row r="80">
          <cell r="D80" t="str">
            <v>ASAP Project</v>
          </cell>
          <cell r="M80">
            <v>-469578.6</v>
          </cell>
          <cell r="Q80">
            <v>2</v>
          </cell>
        </row>
        <row r="81">
          <cell r="D81" t="str">
            <v>ASAP Project</v>
          </cell>
          <cell r="M81">
            <v>-527985</v>
          </cell>
          <cell r="Q81">
            <v>2</v>
          </cell>
        </row>
        <row r="82">
          <cell r="D82" t="str">
            <v>ASAP Project</v>
          </cell>
          <cell r="M82">
            <v>430688.51</v>
          </cell>
          <cell r="Q82">
            <v>2</v>
          </cell>
        </row>
        <row r="83">
          <cell r="D83" t="str">
            <v>ASAP Project</v>
          </cell>
          <cell r="M83">
            <v>43194983.030000001</v>
          </cell>
          <cell r="Q83">
            <v>2</v>
          </cell>
        </row>
        <row r="84">
          <cell r="D84" t="str">
            <v>ASAP Project</v>
          </cell>
          <cell r="M84">
            <v>-33202.06</v>
          </cell>
          <cell r="Q84">
            <v>2</v>
          </cell>
        </row>
        <row r="85">
          <cell r="D85" t="str">
            <v>ASAP Project</v>
          </cell>
          <cell r="M85">
            <v>-33202.06</v>
          </cell>
          <cell r="Q85">
            <v>2</v>
          </cell>
        </row>
        <row r="86">
          <cell r="D86" t="str">
            <v>ASAP Project</v>
          </cell>
          <cell r="M86">
            <v>491299</v>
          </cell>
          <cell r="Q86">
            <v>2</v>
          </cell>
        </row>
        <row r="87">
          <cell r="D87" t="str">
            <v>ASAP Project</v>
          </cell>
          <cell r="M87">
            <v>469701</v>
          </cell>
          <cell r="Q87">
            <v>2</v>
          </cell>
        </row>
        <row r="88">
          <cell r="D88" t="str">
            <v>ADP Project</v>
          </cell>
          <cell r="M88">
            <v>100278</v>
          </cell>
          <cell r="Q88">
            <v>2</v>
          </cell>
        </row>
        <row r="89">
          <cell r="D89" t="str">
            <v>ASAP Project</v>
          </cell>
          <cell r="M89">
            <v>83587</v>
          </cell>
          <cell r="Q89">
            <v>2</v>
          </cell>
        </row>
        <row r="90">
          <cell r="D90" t="str">
            <v>ASAP Project</v>
          </cell>
          <cell r="M90">
            <v>1878803</v>
          </cell>
          <cell r="Q90">
            <v>2</v>
          </cell>
        </row>
        <row r="91">
          <cell r="D91" t="str">
            <v>ASAP Project</v>
          </cell>
          <cell r="M91">
            <v>20897</v>
          </cell>
          <cell r="Q91">
            <v>2</v>
          </cell>
        </row>
        <row r="92">
          <cell r="D92" t="str">
            <v>ADP Project</v>
          </cell>
          <cell r="M92">
            <v>25070</v>
          </cell>
          <cell r="Q92">
            <v>2</v>
          </cell>
        </row>
        <row r="93">
          <cell r="D93" t="str">
            <v>ASAP Project</v>
          </cell>
          <cell r="M93">
            <v>122825</v>
          </cell>
          <cell r="Q93">
            <v>2</v>
          </cell>
        </row>
        <row r="94">
          <cell r="D94" t="str">
            <v>ASAP Project</v>
          </cell>
          <cell r="M94">
            <v>1292629</v>
          </cell>
          <cell r="Q94">
            <v>3</v>
          </cell>
        </row>
        <row r="95">
          <cell r="D95" t="str">
            <v>ASAP Project</v>
          </cell>
          <cell r="M95">
            <v>2187567</v>
          </cell>
          <cell r="Q95">
            <v>3</v>
          </cell>
        </row>
        <row r="96">
          <cell r="D96" t="str">
            <v>ASAP Project</v>
          </cell>
          <cell r="M96">
            <v>127099</v>
          </cell>
          <cell r="Q96">
            <v>3</v>
          </cell>
        </row>
        <row r="97">
          <cell r="D97" t="str">
            <v>ASAP Project</v>
          </cell>
          <cell r="M97">
            <v>5104586</v>
          </cell>
          <cell r="Q97">
            <v>3</v>
          </cell>
        </row>
        <row r="98">
          <cell r="D98" t="str">
            <v>ASAP Project</v>
          </cell>
          <cell r="M98">
            <v>8260944</v>
          </cell>
          <cell r="Q98">
            <v>3</v>
          </cell>
        </row>
        <row r="99">
          <cell r="D99" t="str">
            <v>ASAP Project</v>
          </cell>
          <cell r="M99">
            <v>2659955</v>
          </cell>
          <cell r="Q99">
            <v>3</v>
          </cell>
        </row>
        <row r="100">
          <cell r="D100" t="str">
            <v>ASAP Project</v>
          </cell>
          <cell r="M100">
            <v>532637</v>
          </cell>
          <cell r="Q100">
            <v>3</v>
          </cell>
        </row>
        <row r="101">
          <cell r="D101" t="str">
            <v>ASAP Project</v>
          </cell>
          <cell r="M101">
            <v>3259875</v>
          </cell>
          <cell r="Q101">
            <v>3</v>
          </cell>
        </row>
        <row r="102">
          <cell r="D102" t="str">
            <v>ASAP Project</v>
          </cell>
          <cell r="M102">
            <v>58800</v>
          </cell>
          <cell r="Q102">
            <v>3</v>
          </cell>
        </row>
        <row r="103">
          <cell r="D103" t="str">
            <v>ASAP Project</v>
          </cell>
          <cell r="M103">
            <v>157173</v>
          </cell>
          <cell r="Q103">
            <v>3</v>
          </cell>
        </row>
        <row r="104">
          <cell r="D104" t="str">
            <v>ASAP Project</v>
          </cell>
          <cell r="M104">
            <v>76076</v>
          </cell>
          <cell r="Q104">
            <v>3</v>
          </cell>
        </row>
        <row r="105">
          <cell r="D105" t="str">
            <v>ASAP Project</v>
          </cell>
          <cell r="M105">
            <v>958828</v>
          </cell>
          <cell r="Q105">
            <v>3</v>
          </cell>
        </row>
        <row r="106">
          <cell r="D106" t="str">
            <v>ASAP Project</v>
          </cell>
          <cell r="M106">
            <v>1525479</v>
          </cell>
          <cell r="Q106">
            <v>3</v>
          </cell>
        </row>
        <row r="107">
          <cell r="D107" t="str">
            <v>ASAP Project</v>
          </cell>
          <cell r="M107">
            <v>6101914</v>
          </cell>
          <cell r="Q107">
            <v>3</v>
          </cell>
        </row>
        <row r="108">
          <cell r="D108" t="str">
            <v>ASAP Project</v>
          </cell>
          <cell r="M108">
            <v>469701</v>
          </cell>
          <cell r="Q108">
            <v>3</v>
          </cell>
        </row>
        <row r="109">
          <cell r="D109" t="str">
            <v>ASAP Project</v>
          </cell>
          <cell r="M109">
            <v>122825</v>
          </cell>
          <cell r="Q109">
            <v>3</v>
          </cell>
        </row>
        <row r="110">
          <cell r="D110" t="str">
            <v>ADP Project</v>
          </cell>
          <cell r="M110">
            <v>25070</v>
          </cell>
          <cell r="Q110">
            <v>3</v>
          </cell>
        </row>
        <row r="111">
          <cell r="D111" t="str">
            <v>ASAP Project</v>
          </cell>
          <cell r="M111">
            <v>20897</v>
          </cell>
          <cell r="Q111">
            <v>3</v>
          </cell>
        </row>
        <row r="112">
          <cell r="D112" t="str">
            <v>ASAP Project</v>
          </cell>
          <cell r="M112">
            <v>1878803</v>
          </cell>
          <cell r="Q112">
            <v>3</v>
          </cell>
        </row>
        <row r="113">
          <cell r="D113" t="str">
            <v>ASAP Project</v>
          </cell>
          <cell r="M113">
            <v>491299</v>
          </cell>
          <cell r="Q113">
            <v>3</v>
          </cell>
        </row>
        <row r="114">
          <cell r="D114" t="str">
            <v>ASAP Project</v>
          </cell>
          <cell r="M114">
            <v>83587</v>
          </cell>
          <cell r="Q114">
            <v>3</v>
          </cell>
        </row>
        <row r="115">
          <cell r="D115" t="str">
            <v>ADP Project</v>
          </cell>
          <cell r="M115">
            <v>100278</v>
          </cell>
          <cell r="Q115">
            <v>3</v>
          </cell>
        </row>
        <row r="116">
          <cell r="D116" t="str">
            <v>ASAP Project</v>
          </cell>
          <cell r="M116">
            <v>-20938837.5</v>
          </cell>
          <cell r="Q116">
            <v>4</v>
          </cell>
        </row>
        <row r="117">
          <cell r="D117" t="str">
            <v>ASAP Project</v>
          </cell>
          <cell r="M117">
            <v>20938837.5</v>
          </cell>
          <cell r="Q117">
            <v>4</v>
          </cell>
        </row>
        <row r="118">
          <cell r="D118" t="str">
            <v>ASAP Project</v>
          </cell>
          <cell r="M118">
            <v>20938837.5</v>
          </cell>
          <cell r="Q118">
            <v>4</v>
          </cell>
        </row>
        <row r="119">
          <cell r="D119" t="str">
            <v>ASAP Project</v>
          </cell>
          <cell r="M119">
            <v>-20938837.5</v>
          </cell>
          <cell r="Q119">
            <v>4</v>
          </cell>
        </row>
        <row r="120">
          <cell r="D120" t="str">
            <v>ASAP Project</v>
          </cell>
          <cell r="M120">
            <v>773356</v>
          </cell>
          <cell r="Q120">
            <v>4</v>
          </cell>
        </row>
        <row r="121">
          <cell r="D121" t="str">
            <v>ASAP Project</v>
          </cell>
          <cell r="M121">
            <v>62199</v>
          </cell>
          <cell r="Q121">
            <v>4</v>
          </cell>
        </row>
        <row r="122">
          <cell r="D122" t="str">
            <v>ASAP Project</v>
          </cell>
          <cell r="M122">
            <v>171047</v>
          </cell>
          <cell r="Q122">
            <v>4</v>
          </cell>
        </row>
        <row r="123">
          <cell r="D123" t="str">
            <v>ASAP Project</v>
          </cell>
          <cell r="M123">
            <v>1467933</v>
          </cell>
          <cell r="Q123">
            <v>4</v>
          </cell>
        </row>
        <row r="124">
          <cell r="D124" t="str">
            <v>ADP Project</v>
          </cell>
          <cell r="M124">
            <v>1573593</v>
          </cell>
          <cell r="Q124">
            <v>4</v>
          </cell>
        </row>
        <row r="125">
          <cell r="D125" t="str">
            <v>ASAP Project</v>
          </cell>
          <cell r="M125">
            <v>2784351</v>
          </cell>
          <cell r="Q125">
            <v>4</v>
          </cell>
        </row>
        <row r="126">
          <cell r="D126" t="str">
            <v>ASAP Project</v>
          </cell>
          <cell r="M126">
            <v>63550</v>
          </cell>
          <cell r="Q126">
            <v>4</v>
          </cell>
        </row>
        <row r="127">
          <cell r="D127" t="str">
            <v>ASAP Project</v>
          </cell>
          <cell r="M127">
            <v>62869</v>
          </cell>
          <cell r="Q127">
            <v>4</v>
          </cell>
        </row>
        <row r="128">
          <cell r="D128" t="str">
            <v>ASAP Project</v>
          </cell>
          <cell r="M128">
            <v>2321617</v>
          </cell>
          <cell r="Q128">
            <v>4</v>
          </cell>
        </row>
        <row r="129">
          <cell r="D129" t="str">
            <v>ASAP Project</v>
          </cell>
          <cell r="M129">
            <v>24513832</v>
          </cell>
          <cell r="Q129">
            <v>4</v>
          </cell>
        </row>
        <row r="130">
          <cell r="D130" t="str">
            <v>ASAP Project</v>
          </cell>
          <cell r="M130">
            <v>3231252</v>
          </cell>
          <cell r="Q130">
            <v>4</v>
          </cell>
        </row>
        <row r="131">
          <cell r="D131" t="str">
            <v>ASAP Project</v>
          </cell>
          <cell r="M131">
            <v>6462504</v>
          </cell>
          <cell r="Q131">
            <v>4</v>
          </cell>
        </row>
        <row r="132">
          <cell r="D132" t="str">
            <v>ASAP Project</v>
          </cell>
          <cell r="M132">
            <v>6462504</v>
          </cell>
          <cell r="Q132">
            <v>4</v>
          </cell>
        </row>
        <row r="133">
          <cell r="D133" t="str">
            <v>ASAP Project</v>
          </cell>
          <cell r="M133">
            <v>3403057</v>
          </cell>
          <cell r="Q133">
            <v>4</v>
          </cell>
        </row>
        <row r="134">
          <cell r="D134" t="str">
            <v>ASAP Project</v>
          </cell>
          <cell r="M134">
            <v>186123</v>
          </cell>
          <cell r="Q134">
            <v>4</v>
          </cell>
        </row>
        <row r="135">
          <cell r="D135" t="str">
            <v>ASAP Project</v>
          </cell>
          <cell r="M135">
            <v>362567.6</v>
          </cell>
          <cell r="Q135">
            <v>4</v>
          </cell>
        </row>
        <row r="136">
          <cell r="D136" t="str">
            <v>ASAP Project</v>
          </cell>
          <cell r="M136">
            <v>-208968</v>
          </cell>
          <cell r="Q136">
            <v>5</v>
          </cell>
        </row>
        <row r="137">
          <cell r="D137" t="str">
            <v>ASAP Project</v>
          </cell>
          <cell r="M137">
            <v>-4960211</v>
          </cell>
          <cell r="Q137">
            <v>5</v>
          </cell>
        </row>
        <row r="138">
          <cell r="D138" t="str">
            <v>ASAP Project</v>
          </cell>
          <cell r="M138">
            <v>-1232570.25</v>
          </cell>
          <cell r="Q138">
            <v>5</v>
          </cell>
        </row>
        <row r="139">
          <cell r="D139" t="str">
            <v>ASAP Project</v>
          </cell>
          <cell r="M139">
            <v>-50244202.670000002</v>
          </cell>
          <cell r="Q139">
            <v>5</v>
          </cell>
        </row>
        <row r="140">
          <cell r="D140" t="str">
            <v>ASAP Project</v>
          </cell>
          <cell r="M140">
            <v>-158115488</v>
          </cell>
          <cell r="Q140">
            <v>5</v>
          </cell>
        </row>
        <row r="141">
          <cell r="D141" t="str">
            <v>ASAP Project</v>
          </cell>
          <cell r="M141">
            <v>-22277556.899999999</v>
          </cell>
          <cell r="Q141">
            <v>5</v>
          </cell>
        </row>
        <row r="142">
          <cell r="D142" t="str">
            <v>ASAP Project</v>
          </cell>
          <cell r="M142">
            <v>-719012.64</v>
          </cell>
          <cell r="Q142">
            <v>5</v>
          </cell>
        </row>
        <row r="143">
          <cell r="D143" t="str">
            <v>ASAP Project</v>
          </cell>
          <cell r="M143">
            <v>-170263913.72</v>
          </cell>
          <cell r="Q143">
            <v>5</v>
          </cell>
        </row>
        <row r="144">
          <cell r="D144" t="str">
            <v>ASAP Project</v>
          </cell>
          <cell r="M144">
            <v>-1228248</v>
          </cell>
          <cell r="Q144">
            <v>5</v>
          </cell>
        </row>
        <row r="145">
          <cell r="D145" t="str">
            <v>ASAP Project</v>
          </cell>
          <cell r="M145">
            <v>-291125288.93000001</v>
          </cell>
          <cell r="Q145">
            <v>5</v>
          </cell>
        </row>
        <row r="146">
          <cell r="D146" t="str">
            <v>41 Floor Renovation Project</v>
          </cell>
          <cell r="M146">
            <v>-6490442.8499999996</v>
          </cell>
          <cell r="Q146">
            <v>5</v>
          </cell>
        </row>
        <row r="147">
          <cell r="D147" t="str">
            <v>41 Floor Renovation Project</v>
          </cell>
          <cell r="M147">
            <v>6490442.8499999996</v>
          </cell>
          <cell r="Q147">
            <v>5</v>
          </cell>
        </row>
        <row r="148">
          <cell r="D148" t="str">
            <v>360 Gallery Project</v>
          </cell>
          <cell r="M148">
            <v>-3000000</v>
          </cell>
          <cell r="Q148">
            <v>5</v>
          </cell>
        </row>
        <row r="149">
          <cell r="D149" t="str">
            <v>41 Floor Renovation Project</v>
          </cell>
          <cell r="M149">
            <v>-6490442.8499999996</v>
          </cell>
          <cell r="Q149">
            <v>5</v>
          </cell>
        </row>
        <row r="150">
          <cell r="D150" t="str">
            <v>ASAP Project</v>
          </cell>
          <cell r="M150">
            <v>50244202.670000002</v>
          </cell>
          <cell r="Q150">
            <v>5</v>
          </cell>
        </row>
        <row r="151">
          <cell r="D151" t="str">
            <v>ASAP Project</v>
          </cell>
          <cell r="M151">
            <v>9667007.6999999993</v>
          </cell>
          <cell r="Q151">
            <v>4</v>
          </cell>
        </row>
        <row r="152">
          <cell r="D152" t="str">
            <v>ASAP Project</v>
          </cell>
          <cell r="M152">
            <v>10159405.24</v>
          </cell>
          <cell r="Q152">
            <v>4</v>
          </cell>
        </row>
        <row r="153">
          <cell r="D153" t="str">
            <v>ASAP Project</v>
          </cell>
          <cell r="M153">
            <v>10159405.24</v>
          </cell>
          <cell r="Q153">
            <v>4</v>
          </cell>
        </row>
        <row r="154">
          <cell r="D154" t="str">
            <v>ASAP Project</v>
          </cell>
          <cell r="M154">
            <v>-80230020.849999994</v>
          </cell>
          <cell r="Q154">
            <v>5</v>
          </cell>
        </row>
        <row r="155">
          <cell r="D155" t="str">
            <v>ASAP Project</v>
          </cell>
          <cell r="M155">
            <v>-10000</v>
          </cell>
          <cell r="Q155">
            <v>3</v>
          </cell>
        </row>
        <row r="156">
          <cell r="D156" t="str">
            <v>ASAP Project</v>
          </cell>
          <cell r="M156">
            <v>-10000</v>
          </cell>
          <cell r="Q156">
            <v>3</v>
          </cell>
        </row>
        <row r="157">
          <cell r="D157" t="str">
            <v>ASAP Project</v>
          </cell>
          <cell r="M157">
            <v>-10000</v>
          </cell>
          <cell r="Q157">
            <v>3</v>
          </cell>
        </row>
        <row r="158">
          <cell r="D158" t="str">
            <v>ASAP Project</v>
          </cell>
          <cell r="M158">
            <v>-30250.65</v>
          </cell>
          <cell r="Q158">
            <v>3</v>
          </cell>
        </row>
        <row r="159">
          <cell r="D159" t="str">
            <v>ASAP Project</v>
          </cell>
          <cell r="M159">
            <v>-466714.15</v>
          </cell>
          <cell r="Q159">
            <v>3</v>
          </cell>
        </row>
        <row r="160">
          <cell r="D160" t="str">
            <v>ASAP Project</v>
          </cell>
          <cell r="M160">
            <v>-34800</v>
          </cell>
          <cell r="Q160">
            <v>3</v>
          </cell>
        </row>
        <row r="161">
          <cell r="D161" t="str">
            <v>ASAP Project</v>
          </cell>
          <cell r="M161">
            <v>-436392.32</v>
          </cell>
          <cell r="Q161">
            <v>3</v>
          </cell>
        </row>
        <row r="162">
          <cell r="D162" t="str">
            <v>ASAP Project</v>
          </cell>
          <cell r="M162">
            <v>-43550.26</v>
          </cell>
          <cell r="Q162">
            <v>3</v>
          </cell>
        </row>
        <row r="163">
          <cell r="D163" t="str">
            <v>ASAP Project</v>
          </cell>
          <cell r="M163">
            <v>-592476.16000000003</v>
          </cell>
          <cell r="Q163">
            <v>3</v>
          </cell>
        </row>
        <row r="164">
          <cell r="D164" t="str">
            <v>ASAP Project</v>
          </cell>
          <cell r="M164">
            <v>-1678486.29</v>
          </cell>
          <cell r="Q164">
            <v>3</v>
          </cell>
        </row>
        <row r="165">
          <cell r="D165" t="str">
            <v>ASAP Project</v>
          </cell>
          <cell r="M165">
            <v>-31247.14</v>
          </cell>
          <cell r="Q165">
            <v>3</v>
          </cell>
        </row>
        <row r="166">
          <cell r="D166" t="str">
            <v>ASAP Project</v>
          </cell>
          <cell r="M166">
            <v>-371179.9</v>
          </cell>
          <cell r="Q166">
            <v>3</v>
          </cell>
        </row>
        <row r="167">
          <cell r="D167" t="str">
            <v>ASAP Project</v>
          </cell>
          <cell r="M167">
            <v>-10000</v>
          </cell>
          <cell r="Q167">
            <v>3</v>
          </cell>
        </row>
        <row r="168">
          <cell r="D168" t="str">
            <v>ADP Project</v>
          </cell>
          <cell r="M168">
            <v>-952139.88</v>
          </cell>
          <cell r="Q168">
            <v>3</v>
          </cell>
        </row>
        <row r="169">
          <cell r="D169" t="str">
            <v>ADP Project</v>
          </cell>
          <cell r="M169">
            <v>-946706.07</v>
          </cell>
          <cell r="Q169">
            <v>3</v>
          </cell>
        </row>
        <row r="170">
          <cell r="D170" t="str">
            <v>ASAP Project</v>
          </cell>
          <cell r="M170">
            <v>-5040575.8600000003</v>
          </cell>
          <cell r="Q170">
            <v>3</v>
          </cell>
        </row>
        <row r="171">
          <cell r="D171" t="str">
            <v>ASAP Project</v>
          </cell>
          <cell r="M171">
            <v>-5040575.8600000003</v>
          </cell>
          <cell r="Q171">
            <v>3</v>
          </cell>
        </row>
        <row r="172">
          <cell r="D172" t="str">
            <v>ADP Project</v>
          </cell>
          <cell r="M172">
            <v>-206287.94</v>
          </cell>
          <cell r="Q172">
            <v>3</v>
          </cell>
        </row>
        <row r="173">
          <cell r="D173" t="str">
            <v>Quasar Project</v>
          </cell>
          <cell r="M173">
            <v>-20425</v>
          </cell>
          <cell r="Q173">
            <v>4</v>
          </cell>
        </row>
        <row r="174">
          <cell r="D174" t="str">
            <v>Quasar Project</v>
          </cell>
          <cell r="M174">
            <v>-20425</v>
          </cell>
          <cell r="Q174">
            <v>4</v>
          </cell>
        </row>
        <row r="175">
          <cell r="D175" t="str">
            <v>Quasar Project</v>
          </cell>
          <cell r="M175">
            <v>-20425</v>
          </cell>
          <cell r="Q175">
            <v>4</v>
          </cell>
        </row>
        <row r="176">
          <cell r="D176" t="str">
            <v>Quasar Project</v>
          </cell>
          <cell r="M176">
            <v>-20425</v>
          </cell>
          <cell r="Q176">
            <v>4</v>
          </cell>
        </row>
        <row r="177">
          <cell r="D177" t="str">
            <v>ASAP Project</v>
          </cell>
          <cell r="M177">
            <v>-2389040.64</v>
          </cell>
          <cell r="Q177">
            <v>3</v>
          </cell>
        </row>
        <row r="178">
          <cell r="D178" t="str">
            <v>ASAP Project</v>
          </cell>
          <cell r="M178">
            <v>-493765.89</v>
          </cell>
          <cell r="Q178">
            <v>3</v>
          </cell>
        </row>
        <row r="179">
          <cell r="D179" t="str">
            <v>Quasar Project</v>
          </cell>
          <cell r="M179">
            <v>-106900</v>
          </cell>
          <cell r="Q179">
            <v>4</v>
          </cell>
        </row>
        <row r="180">
          <cell r="D180" t="str">
            <v>Workday Project</v>
          </cell>
          <cell r="M180">
            <v>-15870901.91</v>
          </cell>
          <cell r="Q180">
            <v>4</v>
          </cell>
        </row>
        <row r="181">
          <cell r="D181" t="str">
            <v>ASAP Project</v>
          </cell>
          <cell r="M181">
            <v>-7965356.0300000003</v>
          </cell>
          <cell r="Q181">
            <v>4</v>
          </cell>
        </row>
        <row r="182">
          <cell r="D182" t="str">
            <v>ASAP Project</v>
          </cell>
          <cell r="M182">
            <v>-9657180</v>
          </cell>
          <cell r="Q182">
            <v>5</v>
          </cell>
        </row>
        <row r="183">
          <cell r="D183" t="str">
            <v>Quasar Project</v>
          </cell>
          <cell r="M183">
            <v>-1663672.11</v>
          </cell>
          <cell r="Q183">
            <v>5</v>
          </cell>
        </row>
        <row r="184">
          <cell r="D184" t="str">
            <v>Quasar Project</v>
          </cell>
          <cell r="M184">
            <v>-32611.55</v>
          </cell>
          <cell r="Q184">
            <v>5</v>
          </cell>
        </row>
        <row r="185">
          <cell r="D185" t="str">
            <v>ADP Project</v>
          </cell>
          <cell r="M185">
            <v>-76290</v>
          </cell>
          <cell r="Q185">
            <v>4</v>
          </cell>
        </row>
        <row r="186">
          <cell r="D186" t="str">
            <v>Quasar Project</v>
          </cell>
          <cell r="M186">
            <v>-9345.7900000000009</v>
          </cell>
          <cell r="Q186">
            <v>5</v>
          </cell>
        </row>
        <row r="187">
          <cell r="D187" t="str">
            <v>FCCS Project</v>
          </cell>
          <cell r="M187">
            <v>-934345.96</v>
          </cell>
          <cell r="Q187">
            <v>6</v>
          </cell>
        </row>
        <row r="188">
          <cell r="D188" t="str">
            <v>ADP Project</v>
          </cell>
          <cell r="M188">
            <v>-209429.67</v>
          </cell>
          <cell r="Q188">
            <v>6</v>
          </cell>
        </row>
        <row r="189">
          <cell r="D189" t="str">
            <v>ADP Project</v>
          </cell>
          <cell r="M189">
            <v>-209429.67</v>
          </cell>
          <cell r="Q189">
            <v>6</v>
          </cell>
        </row>
        <row r="190">
          <cell r="D190" t="str">
            <v>ADP Project</v>
          </cell>
          <cell r="M190">
            <v>-74603.360000000001</v>
          </cell>
          <cell r="Q190">
            <v>6</v>
          </cell>
        </row>
        <row r="191">
          <cell r="D191" t="str">
            <v>ADP Project</v>
          </cell>
          <cell r="M191">
            <v>-62805.07</v>
          </cell>
          <cell r="Q191">
            <v>6</v>
          </cell>
        </row>
        <row r="192">
          <cell r="D192" t="str">
            <v>ADP Project</v>
          </cell>
          <cell r="M192">
            <v>-179318.2</v>
          </cell>
          <cell r="Q192">
            <v>6</v>
          </cell>
        </row>
        <row r="193">
          <cell r="D193" t="str">
            <v>ADP Project</v>
          </cell>
          <cell r="M193">
            <v>209429.67</v>
          </cell>
          <cell r="Q193">
            <v>6</v>
          </cell>
        </row>
        <row r="194">
          <cell r="D194" t="str">
            <v>ADP Project</v>
          </cell>
          <cell r="M194">
            <v>-210037.01</v>
          </cell>
          <cell r="Q194">
            <v>6</v>
          </cell>
        </row>
        <row r="195">
          <cell r="D195" t="str">
            <v>ASAP Project</v>
          </cell>
          <cell r="M195">
            <v>43550.26</v>
          </cell>
          <cell r="Q195">
            <v>3</v>
          </cell>
        </row>
        <row r="196">
          <cell r="D196" t="str">
            <v>ASAP Project</v>
          </cell>
          <cell r="M196">
            <v>592476.16000000003</v>
          </cell>
          <cell r="Q196">
            <v>3</v>
          </cell>
        </row>
        <row r="197">
          <cell r="D197" t="str">
            <v>ASAP Project</v>
          </cell>
          <cell r="M197">
            <v>1678486.29</v>
          </cell>
          <cell r="Q197">
            <v>3</v>
          </cell>
        </row>
        <row r="198">
          <cell r="D198" t="str">
            <v>ASAP Project</v>
          </cell>
          <cell r="M198">
            <v>371179.9</v>
          </cell>
          <cell r="Q198">
            <v>3</v>
          </cell>
        </row>
        <row r="199">
          <cell r="D199" t="str">
            <v>ASAP Project</v>
          </cell>
          <cell r="M199">
            <v>10000</v>
          </cell>
          <cell r="Q199">
            <v>3</v>
          </cell>
        </row>
        <row r="200">
          <cell r="D200" t="str">
            <v>ASAP Project</v>
          </cell>
          <cell r="M200">
            <v>10000</v>
          </cell>
          <cell r="Q200">
            <v>3</v>
          </cell>
        </row>
        <row r="201">
          <cell r="D201" t="str">
            <v>ASAP Project</v>
          </cell>
          <cell r="M201">
            <v>10000</v>
          </cell>
          <cell r="Q201">
            <v>3</v>
          </cell>
        </row>
        <row r="202">
          <cell r="D202" t="str">
            <v>ASAP Project</v>
          </cell>
          <cell r="M202">
            <v>10000</v>
          </cell>
          <cell r="Q202">
            <v>3</v>
          </cell>
        </row>
        <row r="203">
          <cell r="D203" t="str">
            <v>ASAP Project</v>
          </cell>
          <cell r="M203">
            <v>31247.14</v>
          </cell>
          <cell r="Q203">
            <v>3</v>
          </cell>
        </row>
        <row r="204">
          <cell r="D204" t="str">
            <v>ASAP Project</v>
          </cell>
          <cell r="M204">
            <v>30250.65</v>
          </cell>
          <cell r="Q204">
            <v>3</v>
          </cell>
        </row>
        <row r="205">
          <cell r="D205" t="str">
            <v>ASAP Project</v>
          </cell>
          <cell r="M205">
            <v>466714.15</v>
          </cell>
          <cell r="Q205">
            <v>3</v>
          </cell>
        </row>
        <row r="206">
          <cell r="D206" t="str">
            <v>ASAP Project</v>
          </cell>
          <cell r="M206">
            <v>34800</v>
          </cell>
          <cell r="Q206">
            <v>3</v>
          </cell>
        </row>
        <row r="207">
          <cell r="D207" t="str">
            <v>ASAP Project</v>
          </cell>
          <cell r="M207">
            <v>436392.32</v>
          </cell>
          <cell r="Q207">
            <v>3</v>
          </cell>
        </row>
        <row r="208">
          <cell r="D208" t="str">
            <v>Quasar Project</v>
          </cell>
          <cell r="M208">
            <v>10000</v>
          </cell>
          <cell r="Q208">
            <v>3</v>
          </cell>
        </row>
        <row r="209">
          <cell r="D209" t="str">
            <v>Quasar Project</v>
          </cell>
          <cell r="M209">
            <v>371179.9</v>
          </cell>
          <cell r="Q209">
            <v>3</v>
          </cell>
        </row>
        <row r="210">
          <cell r="D210" t="str">
            <v>Quasar Project</v>
          </cell>
          <cell r="M210">
            <v>10000</v>
          </cell>
          <cell r="Q210">
            <v>3</v>
          </cell>
        </row>
        <row r="211">
          <cell r="D211" t="str">
            <v>Quasar Project</v>
          </cell>
          <cell r="M211">
            <v>10000</v>
          </cell>
          <cell r="Q211">
            <v>3</v>
          </cell>
        </row>
        <row r="212">
          <cell r="D212" t="str">
            <v>Quasar Project</v>
          </cell>
          <cell r="M212">
            <v>10000</v>
          </cell>
          <cell r="Q212">
            <v>3</v>
          </cell>
        </row>
        <row r="213">
          <cell r="D213" t="str">
            <v>Quasar Project</v>
          </cell>
          <cell r="M213">
            <v>34800</v>
          </cell>
          <cell r="Q213">
            <v>3</v>
          </cell>
        </row>
        <row r="214">
          <cell r="D214" t="str">
            <v>Quasar Project</v>
          </cell>
          <cell r="M214">
            <v>43454.17</v>
          </cell>
          <cell r="Q214">
            <v>3</v>
          </cell>
        </row>
        <row r="215">
          <cell r="D215" t="str">
            <v>Quasar Project</v>
          </cell>
          <cell r="M215">
            <v>591168.88</v>
          </cell>
          <cell r="Q215">
            <v>3</v>
          </cell>
        </row>
        <row r="216">
          <cell r="D216" t="str">
            <v>Quasar Project</v>
          </cell>
          <cell r="M216">
            <v>1674782.75</v>
          </cell>
          <cell r="Q216">
            <v>3</v>
          </cell>
        </row>
        <row r="217">
          <cell r="D217" t="str">
            <v>Quasar Project</v>
          </cell>
          <cell r="M217">
            <v>31247.14</v>
          </cell>
          <cell r="Q217">
            <v>3</v>
          </cell>
        </row>
        <row r="218">
          <cell r="D218" t="str">
            <v>Quasar Project</v>
          </cell>
          <cell r="M218">
            <v>30314.32</v>
          </cell>
          <cell r="Q218">
            <v>3</v>
          </cell>
        </row>
        <row r="219">
          <cell r="D219" t="str">
            <v>Quasar Project</v>
          </cell>
          <cell r="M219">
            <v>467696.38</v>
          </cell>
          <cell r="Q219">
            <v>3</v>
          </cell>
        </row>
        <row r="220">
          <cell r="D220" t="str">
            <v>Quasar Project</v>
          </cell>
          <cell r="M220">
            <v>437310.74</v>
          </cell>
          <cell r="Q220">
            <v>3</v>
          </cell>
        </row>
        <row r="221">
          <cell r="D221" t="str">
            <v>Quasar Project</v>
          </cell>
          <cell r="M221">
            <v>21000</v>
          </cell>
          <cell r="Q221">
            <v>3</v>
          </cell>
        </row>
        <row r="222">
          <cell r="D222" t="str">
            <v>Quasar Project</v>
          </cell>
          <cell r="M222">
            <v>113402.3</v>
          </cell>
          <cell r="Q222">
            <v>3</v>
          </cell>
        </row>
        <row r="223">
          <cell r="D223" t="str">
            <v>Quasar Project</v>
          </cell>
          <cell r="M223">
            <v>583853.71</v>
          </cell>
          <cell r="Q223">
            <v>3</v>
          </cell>
        </row>
        <row r="224">
          <cell r="D224" t="str">
            <v>Quasar Project</v>
          </cell>
          <cell r="M224">
            <v>98000</v>
          </cell>
          <cell r="Q224">
            <v>3</v>
          </cell>
        </row>
        <row r="225">
          <cell r="D225" t="str">
            <v>Quasar Project</v>
          </cell>
          <cell r="M225">
            <v>19100</v>
          </cell>
          <cell r="Q225">
            <v>3</v>
          </cell>
        </row>
        <row r="226">
          <cell r="D226" t="str">
            <v>Quasar Project</v>
          </cell>
          <cell r="M226">
            <v>29000</v>
          </cell>
          <cell r="Q226">
            <v>3</v>
          </cell>
        </row>
        <row r="227">
          <cell r="D227" t="str">
            <v>Quasar Project</v>
          </cell>
          <cell r="M227">
            <v>538304.73</v>
          </cell>
          <cell r="Q227">
            <v>3</v>
          </cell>
        </row>
        <row r="228">
          <cell r="D228" t="str">
            <v>Quasar Project</v>
          </cell>
          <cell r="M228">
            <v>4975114.05</v>
          </cell>
          <cell r="Q228">
            <v>3</v>
          </cell>
        </row>
        <row r="229">
          <cell r="D229" t="str">
            <v>Quasar Project</v>
          </cell>
          <cell r="M229">
            <v>6612.6</v>
          </cell>
          <cell r="Q229">
            <v>3</v>
          </cell>
        </row>
        <row r="230">
          <cell r="D230" t="str">
            <v>Quasar Project</v>
          </cell>
          <cell r="M230">
            <v>7877.34</v>
          </cell>
          <cell r="Q230">
            <v>3</v>
          </cell>
        </row>
        <row r="231">
          <cell r="D231" t="str">
            <v>Quasar Project</v>
          </cell>
          <cell r="M231">
            <v>4391</v>
          </cell>
          <cell r="Q231">
            <v>3</v>
          </cell>
        </row>
        <row r="232">
          <cell r="D232" t="str">
            <v>ADP Project</v>
          </cell>
          <cell r="M232">
            <v>946706.07</v>
          </cell>
          <cell r="Q232">
            <v>3</v>
          </cell>
        </row>
        <row r="233">
          <cell r="D233" t="str">
            <v>ADP Project</v>
          </cell>
          <cell r="M233">
            <v>952139.88</v>
          </cell>
          <cell r="Q233">
            <v>3</v>
          </cell>
        </row>
        <row r="234">
          <cell r="D234" t="str">
            <v>Quasar Project</v>
          </cell>
          <cell r="M234">
            <v>7074.77</v>
          </cell>
          <cell r="Q234">
            <v>3</v>
          </cell>
        </row>
        <row r="235">
          <cell r="D235" t="str">
            <v>Quasar Project</v>
          </cell>
          <cell r="M235">
            <v>605596.02</v>
          </cell>
          <cell r="Q235">
            <v>3</v>
          </cell>
        </row>
        <row r="236">
          <cell r="D236" t="str">
            <v>ADP Project</v>
          </cell>
          <cell r="M236">
            <v>637499.39</v>
          </cell>
          <cell r="Q236">
            <v>3</v>
          </cell>
        </row>
        <row r="237">
          <cell r="D237" t="str">
            <v>Quasar Project</v>
          </cell>
          <cell r="M237">
            <v>731661.26</v>
          </cell>
          <cell r="Q237">
            <v>3</v>
          </cell>
        </row>
        <row r="238">
          <cell r="D238" t="str">
            <v>Quasar Project</v>
          </cell>
          <cell r="M238">
            <v>1049769.28</v>
          </cell>
          <cell r="Q238">
            <v>3</v>
          </cell>
        </row>
        <row r="239">
          <cell r="D239" t="str">
            <v>Quasar Project</v>
          </cell>
          <cell r="M239">
            <v>655703.56000000006</v>
          </cell>
          <cell r="Q239">
            <v>3</v>
          </cell>
        </row>
        <row r="240">
          <cell r="D240" t="str">
            <v>Quasar Project</v>
          </cell>
          <cell r="M240">
            <v>5409203.3399999999</v>
          </cell>
          <cell r="Q240">
            <v>3</v>
          </cell>
        </row>
        <row r="241">
          <cell r="D241" t="str">
            <v>Quasar Project</v>
          </cell>
          <cell r="M241">
            <v>1968994.72</v>
          </cell>
          <cell r="Q241">
            <v>3</v>
          </cell>
        </row>
        <row r="242">
          <cell r="D242" t="str">
            <v>Quasar Project</v>
          </cell>
          <cell r="M242">
            <v>71271.199999999997</v>
          </cell>
          <cell r="Q242">
            <v>3</v>
          </cell>
        </row>
        <row r="243">
          <cell r="D243" t="str">
            <v>ASAP Project</v>
          </cell>
          <cell r="M243">
            <v>1316394.0900000001</v>
          </cell>
          <cell r="Q243">
            <v>3</v>
          </cell>
        </row>
        <row r="244">
          <cell r="D244" t="str">
            <v>ASAP Project</v>
          </cell>
          <cell r="M244">
            <v>47660.25</v>
          </cell>
          <cell r="Q244">
            <v>3</v>
          </cell>
        </row>
        <row r="245">
          <cell r="D245" t="str">
            <v>ASAP Project</v>
          </cell>
          <cell r="M245">
            <v>527643.93000000005</v>
          </cell>
          <cell r="Q245">
            <v>3</v>
          </cell>
        </row>
        <row r="246">
          <cell r="D246" t="str">
            <v>ASAP Project</v>
          </cell>
          <cell r="M246">
            <v>527643.93000000005</v>
          </cell>
          <cell r="Q246">
            <v>3</v>
          </cell>
        </row>
        <row r="247">
          <cell r="D247" t="str">
            <v>ADP Project</v>
          </cell>
          <cell r="M247">
            <v>633974.18000000005</v>
          </cell>
          <cell r="Q247">
            <v>3</v>
          </cell>
        </row>
        <row r="248">
          <cell r="D248" t="str">
            <v>ASAP Project</v>
          </cell>
          <cell r="M248">
            <v>109053.75</v>
          </cell>
          <cell r="Q248">
            <v>3</v>
          </cell>
        </row>
        <row r="249">
          <cell r="D249" t="str">
            <v>ASAP Project</v>
          </cell>
          <cell r="M249">
            <v>17237469.149999999</v>
          </cell>
          <cell r="Q249">
            <v>3</v>
          </cell>
        </row>
        <row r="250">
          <cell r="D250" t="str">
            <v>Quasar Project</v>
          </cell>
          <cell r="M250">
            <v>11731646.85</v>
          </cell>
          <cell r="Q250">
            <v>3</v>
          </cell>
        </row>
        <row r="251">
          <cell r="D251" t="str">
            <v>Quasar Project</v>
          </cell>
          <cell r="M251">
            <v>9900</v>
          </cell>
          <cell r="Q251">
            <v>3</v>
          </cell>
        </row>
        <row r="252">
          <cell r="D252" t="str">
            <v>ASAP Project</v>
          </cell>
          <cell r="M252">
            <v>999</v>
          </cell>
          <cell r="Q252">
            <v>3</v>
          </cell>
        </row>
        <row r="253">
          <cell r="D253" t="str">
            <v>ASAP Project</v>
          </cell>
          <cell r="M253">
            <v>5039088.75</v>
          </cell>
          <cell r="Q253">
            <v>3</v>
          </cell>
        </row>
        <row r="254">
          <cell r="D254" t="str">
            <v>ASAP Project</v>
          </cell>
          <cell r="M254">
            <v>8130.2</v>
          </cell>
          <cell r="Q254">
            <v>3</v>
          </cell>
        </row>
        <row r="255">
          <cell r="D255" t="str">
            <v>ASAP Project</v>
          </cell>
          <cell r="M255">
            <v>4823</v>
          </cell>
          <cell r="Q255">
            <v>3</v>
          </cell>
        </row>
        <row r="256">
          <cell r="D256" t="str">
            <v>ADP Project</v>
          </cell>
          <cell r="M256">
            <v>778274.93</v>
          </cell>
          <cell r="Q256">
            <v>3</v>
          </cell>
        </row>
        <row r="257">
          <cell r="D257" t="str">
            <v>ADP Project</v>
          </cell>
          <cell r="M257">
            <v>277547.90000000002</v>
          </cell>
          <cell r="Q257">
            <v>3</v>
          </cell>
        </row>
        <row r="258">
          <cell r="D258" t="str">
            <v>ADP Project</v>
          </cell>
          <cell r="M258">
            <v>593350</v>
          </cell>
          <cell r="Q258">
            <v>3</v>
          </cell>
        </row>
        <row r="259">
          <cell r="D259" t="str">
            <v>41 Floor Renovation Project</v>
          </cell>
          <cell r="M259">
            <v>32650.7</v>
          </cell>
          <cell r="Q259">
            <v>3</v>
          </cell>
        </row>
        <row r="260">
          <cell r="D260" t="str">
            <v>41 Floor Renovation Project</v>
          </cell>
          <cell r="M260">
            <v>44000</v>
          </cell>
          <cell r="Q260">
            <v>3</v>
          </cell>
        </row>
        <row r="261">
          <cell r="D261" t="str">
            <v>41 Floor Renovation Project</v>
          </cell>
          <cell r="M261">
            <v>40800</v>
          </cell>
          <cell r="Q261">
            <v>3</v>
          </cell>
        </row>
        <row r="262">
          <cell r="D262" t="str">
            <v>41 Floor Renovation Project</v>
          </cell>
          <cell r="M262">
            <v>22500</v>
          </cell>
          <cell r="Q262">
            <v>3</v>
          </cell>
        </row>
        <row r="263">
          <cell r="D263" t="str">
            <v>41 Floor Renovation Project</v>
          </cell>
          <cell r="M263">
            <v>35500</v>
          </cell>
          <cell r="Q263">
            <v>3</v>
          </cell>
        </row>
        <row r="264">
          <cell r="D264" t="str">
            <v>41 Floor Renovation Project</v>
          </cell>
          <cell r="M264">
            <v>328880</v>
          </cell>
          <cell r="Q264">
            <v>3</v>
          </cell>
        </row>
        <row r="265">
          <cell r="D265" t="str">
            <v>41 Floor Renovation Project</v>
          </cell>
          <cell r="M265">
            <v>84112.15</v>
          </cell>
          <cell r="Q265">
            <v>3</v>
          </cell>
        </row>
        <row r="266">
          <cell r="D266" t="str">
            <v>41 Floor Renovation Project</v>
          </cell>
          <cell r="M266">
            <v>2600000</v>
          </cell>
          <cell r="Q266">
            <v>3</v>
          </cell>
        </row>
        <row r="267">
          <cell r="D267" t="str">
            <v>41 Floor Renovation Project</v>
          </cell>
          <cell r="M267">
            <v>1764000</v>
          </cell>
          <cell r="Q267">
            <v>3</v>
          </cell>
        </row>
        <row r="268">
          <cell r="D268" t="str">
            <v>41 Floor Renovation Project</v>
          </cell>
          <cell r="M268">
            <v>56000</v>
          </cell>
          <cell r="Q268">
            <v>3</v>
          </cell>
        </row>
        <row r="269">
          <cell r="D269" t="str">
            <v>41 Floor Renovation Project</v>
          </cell>
          <cell r="M269">
            <v>274000</v>
          </cell>
          <cell r="Q269">
            <v>3</v>
          </cell>
        </row>
        <row r="270">
          <cell r="D270" t="str">
            <v>41 Floor Renovation Project</v>
          </cell>
          <cell r="M270">
            <v>43000</v>
          </cell>
          <cell r="Q270">
            <v>3</v>
          </cell>
        </row>
        <row r="271">
          <cell r="D271" t="str">
            <v>ASAP Project</v>
          </cell>
          <cell r="M271">
            <v>410856.75</v>
          </cell>
          <cell r="Q271">
            <v>3</v>
          </cell>
        </row>
        <row r="272">
          <cell r="D272" t="str">
            <v>ASAP Project</v>
          </cell>
          <cell r="M272">
            <v>410856.75</v>
          </cell>
          <cell r="Q272">
            <v>3</v>
          </cell>
        </row>
        <row r="273">
          <cell r="D273" t="str">
            <v>ASAP Project</v>
          </cell>
          <cell r="M273">
            <v>410856.75</v>
          </cell>
          <cell r="Q273">
            <v>3</v>
          </cell>
        </row>
        <row r="274">
          <cell r="D274" t="str">
            <v>ADP Project</v>
          </cell>
          <cell r="M274">
            <v>58800</v>
          </cell>
          <cell r="Q274">
            <v>3</v>
          </cell>
        </row>
        <row r="275">
          <cell r="D275" t="str">
            <v>ASAP Project</v>
          </cell>
          <cell r="M275">
            <v>180381.68</v>
          </cell>
          <cell r="Q275">
            <v>3</v>
          </cell>
        </row>
        <row r="276">
          <cell r="D276" t="str">
            <v>ASAP Project</v>
          </cell>
          <cell r="M276">
            <v>176063.35999999999</v>
          </cell>
          <cell r="Q276">
            <v>3</v>
          </cell>
        </row>
        <row r="277">
          <cell r="D277" t="str">
            <v>ASAP Project</v>
          </cell>
          <cell r="M277">
            <v>58800</v>
          </cell>
          <cell r="Q277">
            <v>3</v>
          </cell>
        </row>
        <row r="278">
          <cell r="D278" t="str">
            <v>ASAP Project</v>
          </cell>
          <cell r="M278">
            <v>76076</v>
          </cell>
          <cell r="Q278">
            <v>3</v>
          </cell>
        </row>
        <row r="279">
          <cell r="D279" t="str">
            <v>ASAP Project</v>
          </cell>
          <cell r="M279">
            <v>3259875</v>
          </cell>
          <cell r="Q279">
            <v>3</v>
          </cell>
        </row>
        <row r="280">
          <cell r="D280" t="str">
            <v>ASAP Project</v>
          </cell>
          <cell r="M280">
            <v>8803484</v>
          </cell>
          <cell r="Q280">
            <v>3</v>
          </cell>
        </row>
        <row r="281">
          <cell r="D281" t="str">
            <v>ASAP Project</v>
          </cell>
          <cell r="M281">
            <v>1295781</v>
          </cell>
          <cell r="Q281">
            <v>3</v>
          </cell>
        </row>
        <row r="282">
          <cell r="D282" t="str">
            <v>ASAP Project</v>
          </cell>
          <cell r="M282">
            <v>261217</v>
          </cell>
          <cell r="Q282">
            <v>3</v>
          </cell>
        </row>
        <row r="283">
          <cell r="D283" t="str">
            <v>ASAP Project</v>
          </cell>
          <cell r="M283">
            <v>16212242.24</v>
          </cell>
          <cell r="Q283">
            <v>3</v>
          </cell>
        </row>
        <row r="284">
          <cell r="D284" t="str">
            <v>ASAP Project</v>
          </cell>
          <cell r="M284">
            <v>15608378.16</v>
          </cell>
          <cell r="Q284">
            <v>3</v>
          </cell>
        </row>
        <row r="285">
          <cell r="D285" t="str">
            <v>ASAP Project</v>
          </cell>
          <cell r="M285">
            <v>5040575.8600000003</v>
          </cell>
          <cell r="Q285">
            <v>3</v>
          </cell>
        </row>
        <row r="286">
          <cell r="D286" t="str">
            <v>ASAP Project</v>
          </cell>
          <cell r="M286">
            <v>2638594</v>
          </cell>
          <cell r="Q286">
            <v>3</v>
          </cell>
        </row>
        <row r="287">
          <cell r="D287" t="str">
            <v>ASAP Project</v>
          </cell>
          <cell r="M287">
            <v>578215</v>
          </cell>
          <cell r="Q287">
            <v>3</v>
          </cell>
        </row>
        <row r="288">
          <cell r="D288" t="str">
            <v>ASAP Project</v>
          </cell>
          <cell r="M288">
            <v>9954112</v>
          </cell>
          <cell r="Q288">
            <v>3</v>
          </cell>
        </row>
        <row r="289">
          <cell r="D289" t="str">
            <v>ASAP Project</v>
          </cell>
          <cell r="M289">
            <v>11417952</v>
          </cell>
          <cell r="Q289">
            <v>3</v>
          </cell>
        </row>
        <row r="290">
          <cell r="D290" t="str">
            <v>ASAP Project</v>
          </cell>
          <cell r="M290">
            <v>365960</v>
          </cell>
          <cell r="Q290">
            <v>3</v>
          </cell>
        </row>
        <row r="291">
          <cell r="D291" t="str">
            <v>ADP Project</v>
          </cell>
          <cell r="M291">
            <v>1756608</v>
          </cell>
          <cell r="Q291">
            <v>3</v>
          </cell>
        </row>
        <row r="292">
          <cell r="D292" t="str">
            <v>ADP Project</v>
          </cell>
          <cell r="M292">
            <v>673366.4</v>
          </cell>
          <cell r="Q292">
            <v>3</v>
          </cell>
        </row>
        <row r="293">
          <cell r="D293" t="str">
            <v>ADP Project</v>
          </cell>
          <cell r="M293">
            <v>2254313.6</v>
          </cell>
          <cell r="Q293">
            <v>3</v>
          </cell>
        </row>
        <row r="294">
          <cell r="D294" t="str">
            <v>ADP Project</v>
          </cell>
          <cell r="M294">
            <v>118600.02</v>
          </cell>
          <cell r="Q294">
            <v>3</v>
          </cell>
        </row>
        <row r="295">
          <cell r="D295" t="str">
            <v>ADP Project</v>
          </cell>
          <cell r="M295">
            <v>177900.16</v>
          </cell>
          <cell r="Q295">
            <v>3</v>
          </cell>
        </row>
        <row r="296">
          <cell r="D296" t="str">
            <v>ADP Project</v>
          </cell>
          <cell r="M296">
            <v>296500.42</v>
          </cell>
          <cell r="Q296">
            <v>3</v>
          </cell>
        </row>
        <row r="297">
          <cell r="D297" t="str">
            <v>ASAP Project</v>
          </cell>
          <cell r="M297">
            <v>993758.52</v>
          </cell>
          <cell r="Q297">
            <v>3</v>
          </cell>
        </row>
        <row r="298">
          <cell r="D298" t="str">
            <v>ASAP Project</v>
          </cell>
          <cell r="M298">
            <v>6725942.9800000004</v>
          </cell>
          <cell r="Q298">
            <v>3</v>
          </cell>
        </row>
        <row r="299">
          <cell r="D299" t="str">
            <v>ASAP Project</v>
          </cell>
          <cell r="M299">
            <v>5040575.8600000003</v>
          </cell>
          <cell r="Q299">
            <v>3</v>
          </cell>
        </row>
        <row r="300">
          <cell r="D300" t="str">
            <v>ASAP Project</v>
          </cell>
          <cell r="M300">
            <v>5040575.8600000003</v>
          </cell>
          <cell r="Q300">
            <v>3</v>
          </cell>
        </row>
        <row r="301">
          <cell r="D301" t="str">
            <v>ASAP Project</v>
          </cell>
          <cell r="M301">
            <v>61151.92</v>
          </cell>
          <cell r="Q301">
            <v>3</v>
          </cell>
        </row>
        <row r="302">
          <cell r="D302" t="str">
            <v>ASAP Project</v>
          </cell>
          <cell r="M302">
            <v>267070.27</v>
          </cell>
          <cell r="Q302">
            <v>3</v>
          </cell>
        </row>
        <row r="303">
          <cell r="D303" t="str">
            <v>ASAP Project</v>
          </cell>
          <cell r="M303">
            <v>324299.62</v>
          </cell>
          <cell r="Q303">
            <v>3</v>
          </cell>
        </row>
        <row r="304">
          <cell r="D304" t="str">
            <v>ASAP Project</v>
          </cell>
          <cell r="M304">
            <v>534140.54</v>
          </cell>
          <cell r="Q304">
            <v>3</v>
          </cell>
        </row>
        <row r="305">
          <cell r="D305" t="str">
            <v>ASAP Project</v>
          </cell>
          <cell r="M305">
            <v>457834.75</v>
          </cell>
          <cell r="Q305">
            <v>3</v>
          </cell>
        </row>
        <row r="306">
          <cell r="D306" t="str">
            <v>ADP Project</v>
          </cell>
          <cell r="M306">
            <v>118600.02</v>
          </cell>
          <cell r="Q306">
            <v>3</v>
          </cell>
        </row>
        <row r="307">
          <cell r="D307" t="str">
            <v>ADP Project</v>
          </cell>
          <cell r="M307">
            <v>-118600.02</v>
          </cell>
          <cell r="Q307">
            <v>3</v>
          </cell>
        </row>
        <row r="308">
          <cell r="D308" t="str">
            <v>ADP Project</v>
          </cell>
          <cell r="M308">
            <v>206287.94</v>
          </cell>
          <cell r="Q308">
            <v>3</v>
          </cell>
        </row>
        <row r="309">
          <cell r="D309" t="str">
            <v>ADP Project</v>
          </cell>
          <cell r="M309">
            <v>206287.94</v>
          </cell>
          <cell r="Q309">
            <v>3</v>
          </cell>
        </row>
        <row r="310">
          <cell r="D310" t="str">
            <v>Quasar Project</v>
          </cell>
          <cell r="M310">
            <v>621483.99</v>
          </cell>
          <cell r="Q310">
            <v>4</v>
          </cell>
        </row>
        <row r="311">
          <cell r="D311" t="str">
            <v>Quasar Project</v>
          </cell>
          <cell r="M311">
            <v>1671329.49</v>
          </cell>
          <cell r="Q311">
            <v>4</v>
          </cell>
        </row>
        <row r="312">
          <cell r="D312" t="str">
            <v>Quasar Project</v>
          </cell>
          <cell r="M312">
            <v>10000</v>
          </cell>
          <cell r="Q312">
            <v>4</v>
          </cell>
        </row>
        <row r="313">
          <cell r="D313" t="str">
            <v>Quasar Project</v>
          </cell>
          <cell r="M313">
            <v>10000</v>
          </cell>
          <cell r="Q313">
            <v>4</v>
          </cell>
        </row>
        <row r="314">
          <cell r="D314" t="str">
            <v>Quasar Project</v>
          </cell>
          <cell r="M314">
            <v>10000</v>
          </cell>
          <cell r="Q314">
            <v>4</v>
          </cell>
        </row>
        <row r="315">
          <cell r="D315" t="str">
            <v>Quasar Project</v>
          </cell>
          <cell r="M315">
            <v>34800</v>
          </cell>
          <cell r="Q315">
            <v>4</v>
          </cell>
        </row>
        <row r="316">
          <cell r="D316" t="str">
            <v>Quasar Project</v>
          </cell>
          <cell r="M316">
            <v>491664.19</v>
          </cell>
          <cell r="Q316">
            <v>4</v>
          </cell>
        </row>
        <row r="317">
          <cell r="D317" t="str">
            <v>Quasar Project</v>
          </cell>
          <cell r="M317">
            <v>31048.63</v>
          </cell>
          <cell r="Q317">
            <v>4</v>
          </cell>
        </row>
        <row r="318">
          <cell r="D318" t="str">
            <v>ASAP Project</v>
          </cell>
          <cell r="M318">
            <v>11609697.73</v>
          </cell>
          <cell r="Q318">
            <v>3</v>
          </cell>
        </row>
        <row r="319">
          <cell r="D319" t="str">
            <v>ASAP Project</v>
          </cell>
          <cell r="M319">
            <v>5500357.1600000001</v>
          </cell>
          <cell r="Q319">
            <v>3</v>
          </cell>
        </row>
        <row r="320">
          <cell r="D320" t="str">
            <v>Quasar Project</v>
          </cell>
          <cell r="M320">
            <v>390139.36</v>
          </cell>
          <cell r="Q320">
            <v>4</v>
          </cell>
        </row>
        <row r="321">
          <cell r="D321" t="str">
            <v>Quasar Project</v>
          </cell>
          <cell r="M321">
            <v>390139.36</v>
          </cell>
          <cell r="Q321">
            <v>4</v>
          </cell>
        </row>
        <row r="322">
          <cell r="D322" t="str">
            <v>Quasar Project</v>
          </cell>
          <cell r="M322">
            <v>390139.36</v>
          </cell>
          <cell r="Q322">
            <v>4</v>
          </cell>
        </row>
        <row r="323">
          <cell r="D323" t="str">
            <v>Quasar Project</v>
          </cell>
          <cell r="M323">
            <v>375877.19</v>
          </cell>
          <cell r="Q323">
            <v>4</v>
          </cell>
        </row>
        <row r="324">
          <cell r="D324" t="str">
            <v>Quasar Project</v>
          </cell>
          <cell r="M324">
            <v>375877.19</v>
          </cell>
          <cell r="Q324">
            <v>4</v>
          </cell>
        </row>
        <row r="325">
          <cell r="D325" t="str">
            <v>Quasar Project</v>
          </cell>
          <cell r="M325">
            <v>751754.38</v>
          </cell>
          <cell r="Q325">
            <v>4</v>
          </cell>
        </row>
        <row r="326">
          <cell r="D326" t="str">
            <v>Quasar Project</v>
          </cell>
          <cell r="M326">
            <v>375877.19</v>
          </cell>
          <cell r="Q326">
            <v>4</v>
          </cell>
        </row>
        <row r="327">
          <cell r="D327" t="str">
            <v>Quasar Project</v>
          </cell>
          <cell r="M327">
            <v>1503508.76</v>
          </cell>
          <cell r="Q327">
            <v>4</v>
          </cell>
        </row>
        <row r="328">
          <cell r="D328" t="str">
            <v>Quasar Project</v>
          </cell>
          <cell r="M328">
            <v>1503508.76</v>
          </cell>
          <cell r="Q328">
            <v>4</v>
          </cell>
        </row>
        <row r="329">
          <cell r="D329" t="str">
            <v>Quasar Project</v>
          </cell>
          <cell r="M329">
            <v>20425</v>
          </cell>
          <cell r="Q329">
            <v>4</v>
          </cell>
        </row>
        <row r="330">
          <cell r="D330" t="str">
            <v>Quasar Project</v>
          </cell>
          <cell r="M330">
            <v>20425</v>
          </cell>
          <cell r="Q330">
            <v>4</v>
          </cell>
        </row>
        <row r="331">
          <cell r="D331" t="str">
            <v>Quasar Project</v>
          </cell>
          <cell r="M331">
            <v>20425</v>
          </cell>
          <cell r="Q331">
            <v>4</v>
          </cell>
        </row>
        <row r="332">
          <cell r="D332" t="str">
            <v>Quasar Project</v>
          </cell>
          <cell r="M332">
            <v>20425</v>
          </cell>
          <cell r="Q332">
            <v>4</v>
          </cell>
        </row>
        <row r="333">
          <cell r="D333" t="str">
            <v>Quasar Project</v>
          </cell>
          <cell r="M333">
            <v>751754.38</v>
          </cell>
          <cell r="Q333">
            <v>4</v>
          </cell>
        </row>
        <row r="334">
          <cell r="D334" t="str">
            <v>Quasar Project</v>
          </cell>
          <cell r="M334">
            <v>751754.38</v>
          </cell>
          <cell r="Q334">
            <v>4</v>
          </cell>
        </row>
        <row r="335">
          <cell r="D335" t="str">
            <v>41 Floor Renovation Project</v>
          </cell>
          <cell r="M335">
            <v>825000</v>
          </cell>
          <cell r="Q335">
            <v>4</v>
          </cell>
        </row>
        <row r="336">
          <cell r="D336" t="str">
            <v>41 Floor Renovation Project</v>
          </cell>
          <cell r="M336">
            <v>340000</v>
          </cell>
          <cell r="Q336">
            <v>4</v>
          </cell>
        </row>
        <row r="337">
          <cell r="D337" t="str">
            <v>ASAP Project</v>
          </cell>
          <cell r="M337">
            <v>1237754.67</v>
          </cell>
          <cell r="Q337">
            <v>3</v>
          </cell>
        </row>
        <row r="338">
          <cell r="D338" t="str">
            <v>ASAP Project</v>
          </cell>
          <cell r="M338">
            <v>33827213.710000001</v>
          </cell>
          <cell r="Q338">
            <v>3</v>
          </cell>
        </row>
        <row r="339">
          <cell r="D339" t="str">
            <v>ASAP Project</v>
          </cell>
          <cell r="M339">
            <v>1208849.3999999999</v>
          </cell>
          <cell r="Q339">
            <v>3</v>
          </cell>
        </row>
        <row r="340">
          <cell r="D340" t="str">
            <v>ASAP Project</v>
          </cell>
          <cell r="M340">
            <v>256560.34</v>
          </cell>
          <cell r="Q340">
            <v>3</v>
          </cell>
        </row>
        <row r="341">
          <cell r="D341" t="str">
            <v>ASAP Project</v>
          </cell>
          <cell r="M341">
            <v>2389040.64</v>
          </cell>
          <cell r="Q341">
            <v>3</v>
          </cell>
        </row>
        <row r="342">
          <cell r="D342" t="str">
            <v>ASAP Project</v>
          </cell>
          <cell r="M342">
            <v>493765.89</v>
          </cell>
          <cell r="Q342">
            <v>3</v>
          </cell>
        </row>
        <row r="343">
          <cell r="D343" t="str">
            <v>ASAP Project</v>
          </cell>
          <cell r="M343">
            <v>2389040.65</v>
          </cell>
          <cell r="Q343">
            <v>3</v>
          </cell>
        </row>
        <row r="344">
          <cell r="D344" t="str">
            <v>ASAP Project</v>
          </cell>
          <cell r="M344">
            <v>493765.89</v>
          </cell>
          <cell r="Q344">
            <v>3</v>
          </cell>
        </row>
        <row r="345">
          <cell r="D345" t="str">
            <v>Quasar Project</v>
          </cell>
          <cell r="M345">
            <v>135600</v>
          </cell>
          <cell r="Q345">
            <v>4</v>
          </cell>
        </row>
        <row r="346">
          <cell r="D346" t="str">
            <v>Workday Project</v>
          </cell>
          <cell r="M346">
            <v>510826.4</v>
          </cell>
          <cell r="Q346">
            <v>4</v>
          </cell>
        </row>
        <row r="347">
          <cell r="D347" t="str">
            <v>Workday Project</v>
          </cell>
          <cell r="M347">
            <v>15870901.91</v>
          </cell>
          <cell r="Q347">
            <v>4</v>
          </cell>
        </row>
        <row r="348">
          <cell r="D348" t="str">
            <v>Quasar Project</v>
          </cell>
          <cell r="M348">
            <v>32316.37</v>
          </cell>
          <cell r="Q348">
            <v>4</v>
          </cell>
        </row>
        <row r="349">
          <cell r="D349" t="str">
            <v>Quasar Project</v>
          </cell>
          <cell r="M349">
            <v>106900</v>
          </cell>
          <cell r="Q349">
            <v>4</v>
          </cell>
        </row>
        <row r="350">
          <cell r="D350" t="str">
            <v>360 Gallery Project</v>
          </cell>
          <cell r="M350">
            <v>3000000</v>
          </cell>
          <cell r="Q350">
            <v>4</v>
          </cell>
        </row>
        <row r="351">
          <cell r="D351" t="str">
            <v>ADP Project</v>
          </cell>
          <cell r="M351">
            <v>312857.8</v>
          </cell>
          <cell r="Q351">
            <v>4</v>
          </cell>
        </row>
        <row r="352">
          <cell r="D352" t="str">
            <v>Workday Project</v>
          </cell>
          <cell r="M352">
            <v>15870901.91</v>
          </cell>
          <cell r="Q352">
            <v>4</v>
          </cell>
        </row>
        <row r="353">
          <cell r="D353" t="str">
            <v>ASAP Project</v>
          </cell>
          <cell r="M353">
            <v>448000</v>
          </cell>
          <cell r="Q353">
            <v>4</v>
          </cell>
        </row>
        <row r="354">
          <cell r="D354" t="str">
            <v>Workday Project</v>
          </cell>
          <cell r="M354">
            <v>1105755.1399999999</v>
          </cell>
          <cell r="Q354">
            <v>4</v>
          </cell>
        </row>
        <row r="355">
          <cell r="D355" t="str">
            <v>Workday Project</v>
          </cell>
          <cell r="M355">
            <v>1105755.1399999999</v>
          </cell>
          <cell r="Q355">
            <v>4</v>
          </cell>
        </row>
        <row r="356">
          <cell r="D356" t="str">
            <v>Workday Project</v>
          </cell>
          <cell r="M356">
            <v>1105755.1399999999</v>
          </cell>
          <cell r="Q356">
            <v>4</v>
          </cell>
        </row>
        <row r="357">
          <cell r="D357" t="str">
            <v>ASAP Project</v>
          </cell>
          <cell r="M357">
            <v>4546879.6100000003</v>
          </cell>
          <cell r="Q357">
            <v>4</v>
          </cell>
        </row>
        <row r="358">
          <cell r="D358" t="str">
            <v>ASAP Project</v>
          </cell>
          <cell r="M358">
            <v>10036353.98</v>
          </cell>
          <cell r="Q358">
            <v>4</v>
          </cell>
        </row>
        <row r="359">
          <cell r="D359" t="str">
            <v>ASAP Project</v>
          </cell>
          <cell r="M359">
            <v>62869</v>
          </cell>
          <cell r="Q359">
            <v>4</v>
          </cell>
        </row>
        <row r="360">
          <cell r="D360" t="str">
            <v>ASAP Project</v>
          </cell>
          <cell r="M360">
            <v>63550</v>
          </cell>
          <cell r="Q360">
            <v>4</v>
          </cell>
        </row>
        <row r="361">
          <cell r="D361" t="str">
            <v>ASAP Project</v>
          </cell>
          <cell r="M361">
            <v>148052.01999999999</v>
          </cell>
          <cell r="Q361">
            <v>4</v>
          </cell>
        </row>
        <row r="362">
          <cell r="D362" t="str">
            <v>ASAP Project</v>
          </cell>
          <cell r="M362">
            <v>1050611.3600000001</v>
          </cell>
          <cell r="Q362">
            <v>4</v>
          </cell>
        </row>
        <row r="363">
          <cell r="D363" t="str">
            <v>ASAP Project</v>
          </cell>
          <cell r="M363">
            <v>187296.97</v>
          </cell>
          <cell r="Q363">
            <v>4</v>
          </cell>
        </row>
        <row r="364">
          <cell r="D364" t="str">
            <v>ASAP Project</v>
          </cell>
          <cell r="M364">
            <v>185995</v>
          </cell>
          <cell r="Q364">
            <v>4</v>
          </cell>
        </row>
        <row r="365">
          <cell r="D365" t="str">
            <v>ASAP Project</v>
          </cell>
          <cell r="M365">
            <v>190793.67</v>
          </cell>
          <cell r="Q365">
            <v>4</v>
          </cell>
        </row>
        <row r="366">
          <cell r="D366" t="str">
            <v>ASAP Project</v>
          </cell>
          <cell r="M366">
            <v>1287160</v>
          </cell>
          <cell r="Q366">
            <v>4</v>
          </cell>
        </row>
        <row r="367">
          <cell r="D367" t="str">
            <v>ASAP Project</v>
          </cell>
          <cell r="M367">
            <v>3259875</v>
          </cell>
          <cell r="Q367">
            <v>4</v>
          </cell>
        </row>
        <row r="368">
          <cell r="D368" t="str">
            <v>ASAP Project</v>
          </cell>
          <cell r="M368">
            <v>76076</v>
          </cell>
          <cell r="Q368">
            <v>4</v>
          </cell>
        </row>
        <row r="369">
          <cell r="D369" t="str">
            <v>ASAP Project</v>
          </cell>
          <cell r="M369">
            <v>58800</v>
          </cell>
          <cell r="Q369">
            <v>4</v>
          </cell>
        </row>
        <row r="370">
          <cell r="D370" t="str">
            <v>ASAP Project</v>
          </cell>
          <cell r="M370">
            <v>9362685</v>
          </cell>
          <cell r="Q370">
            <v>4</v>
          </cell>
        </row>
        <row r="371">
          <cell r="D371" t="str">
            <v>ASAP Project</v>
          </cell>
          <cell r="M371">
            <v>3507000</v>
          </cell>
          <cell r="Q371">
            <v>4</v>
          </cell>
        </row>
        <row r="372">
          <cell r="D372" t="str">
            <v>Quasar Project</v>
          </cell>
          <cell r="M372">
            <v>8545075.2899999991</v>
          </cell>
          <cell r="Q372">
            <v>4</v>
          </cell>
        </row>
        <row r="373">
          <cell r="D373" t="str">
            <v>Quasar Project</v>
          </cell>
          <cell r="M373">
            <v>21000</v>
          </cell>
          <cell r="Q373">
            <v>4</v>
          </cell>
        </row>
        <row r="374">
          <cell r="D374" t="str">
            <v>ASAP Project</v>
          </cell>
          <cell r="M374">
            <v>102831781.52</v>
          </cell>
          <cell r="Q374">
            <v>4</v>
          </cell>
        </row>
        <row r="375">
          <cell r="D375" t="str">
            <v>ASAP Project</v>
          </cell>
          <cell r="M375">
            <v>12521295</v>
          </cell>
          <cell r="Q375">
            <v>4</v>
          </cell>
        </row>
        <row r="376">
          <cell r="D376" t="str">
            <v>ASAP Project</v>
          </cell>
          <cell r="M376">
            <v>10789983.57</v>
          </cell>
          <cell r="Q376">
            <v>4</v>
          </cell>
        </row>
        <row r="377">
          <cell r="D377" t="str">
            <v>ASAP Project</v>
          </cell>
          <cell r="M377">
            <v>7965356.0300000003</v>
          </cell>
          <cell r="Q377">
            <v>4</v>
          </cell>
        </row>
        <row r="378">
          <cell r="D378" t="str">
            <v>ASAP Project</v>
          </cell>
          <cell r="M378">
            <v>11275663.369999999</v>
          </cell>
          <cell r="Q378">
            <v>4</v>
          </cell>
        </row>
        <row r="379">
          <cell r="D379" t="str">
            <v>Quasar Project</v>
          </cell>
          <cell r="M379">
            <v>10000</v>
          </cell>
          <cell r="Q379">
            <v>5</v>
          </cell>
        </row>
        <row r="380">
          <cell r="D380" t="str">
            <v>Quasar Project</v>
          </cell>
          <cell r="M380">
            <v>9345.7900000000009</v>
          </cell>
          <cell r="Q380">
            <v>5</v>
          </cell>
        </row>
        <row r="381">
          <cell r="D381" t="str">
            <v>ASAP Project</v>
          </cell>
          <cell r="M381">
            <v>7965356.0300000003</v>
          </cell>
          <cell r="Q381">
            <v>4</v>
          </cell>
        </row>
        <row r="382">
          <cell r="D382" t="str">
            <v>Quasar Project</v>
          </cell>
          <cell r="M382">
            <v>10000</v>
          </cell>
          <cell r="Q382">
            <v>5</v>
          </cell>
        </row>
        <row r="383">
          <cell r="D383" t="str">
            <v>Quasar Project</v>
          </cell>
          <cell r="M383">
            <v>10000</v>
          </cell>
          <cell r="Q383">
            <v>5</v>
          </cell>
        </row>
        <row r="384">
          <cell r="D384" t="str">
            <v>Quasar Project</v>
          </cell>
          <cell r="M384">
            <v>1663672.11</v>
          </cell>
          <cell r="Q384">
            <v>5</v>
          </cell>
        </row>
        <row r="385">
          <cell r="D385" t="str">
            <v>Quasar Project</v>
          </cell>
          <cell r="M385">
            <v>32611.55</v>
          </cell>
          <cell r="Q385">
            <v>5</v>
          </cell>
        </row>
        <row r="386">
          <cell r="D386" t="str">
            <v>ASAP Project</v>
          </cell>
          <cell r="M386">
            <v>9657180</v>
          </cell>
          <cell r="Q386">
            <v>5</v>
          </cell>
        </row>
        <row r="387">
          <cell r="D387" t="str">
            <v>ASAP Project</v>
          </cell>
          <cell r="M387">
            <v>9671740</v>
          </cell>
          <cell r="Q387">
            <v>4</v>
          </cell>
        </row>
        <row r="388">
          <cell r="D388" t="str">
            <v>ASAP Project</v>
          </cell>
          <cell r="M388">
            <v>46543388.799999997</v>
          </cell>
          <cell r="Q388">
            <v>4</v>
          </cell>
        </row>
        <row r="389">
          <cell r="D389" t="str">
            <v>ASAP Project</v>
          </cell>
          <cell r="M389">
            <v>82686123.200000003</v>
          </cell>
          <cell r="Q389">
            <v>4</v>
          </cell>
        </row>
        <row r="390">
          <cell r="D390" t="str">
            <v>ASAP Project</v>
          </cell>
          <cell r="M390">
            <v>7227765.7000000002</v>
          </cell>
          <cell r="Q390">
            <v>4</v>
          </cell>
        </row>
        <row r="391">
          <cell r="D391" t="str">
            <v>ADP Project</v>
          </cell>
          <cell r="M391">
            <v>696020</v>
          </cell>
          <cell r="Q391">
            <v>4</v>
          </cell>
        </row>
        <row r="392">
          <cell r="D392" t="str">
            <v>ADP Project</v>
          </cell>
          <cell r="M392">
            <v>1321140</v>
          </cell>
          <cell r="Q392">
            <v>4</v>
          </cell>
        </row>
        <row r="393">
          <cell r="D393" t="str">
            <v>Quasar Project</v>
          </cell>
          <cell r="M393">
            <v>1666180.41</v>
          </cell>
          <cell r="Q393">
            <v>4</v>
          </cell>
        </row>
        <row r="394">
          <cell r="D394" t="str">
            <v>Quasar Project</v>
          </cell>
          <cell r="M394">
            <v>32660.720000000001</v>
          </cell>
          <cell r="Q394">
            <v>4</v>
          </cell>
        </row>
        <row r="395">
          <cell r="D395" t="str">
            <v>ADP Project</v>
          </cell>
          <cell r="M395">
            <v>509106</v>
          </cell>
          <cell r="Q395">
            <v>4</v>
          </cell>
        </row>
        <row r="396">
          <cell r="D396" t="str">
            <v>ADP Project</v>
          </cell>
          <cell r="M396">
            <v>593350</v>
          </cell>
          <cell r="Q396">
            <v>4</v>
          </cell>
        </row>
        <row r="397">
          <cell r="D397" t="str">
            <v>Quasar Project</v>
          </cell>
          <cell r="M397">
            <v>10000</v>
          </cell>
          <cell r="Q397">
            <v>5</v>
          </cell>
        </row>
        <row r="398">
          <cell r="D398" t="str">
            <v>ASAP Project</v>
          </cell>
          <cell r="M398">
            <v>4569773</v>
          </cell>
          <cell r="Q398">
            <v>4</v>
          </cell>
        </row>
        <row r="399">
          <cell r="D399" t="str">
            <v>ASAP Project</v>
          </cell>
          <cell r="M399">
            <v>5331402</v>
          </cell>
          <cell r="Q399">
            <v>4</v>
          </cell>
        </row>
        <row r="400">
          <cell r="D400" t="str">
            <v>ASAP Project</v>
          </cell>
          <cell r="M400">
            <v>5331402</v>
          </cell>
          <cell r="Q400">
            <v>4</v>
          </cell>
        </row>
        <row r="401">
          <cell r="D401" t="str">
            <v>Quasar Project</v>
          </cell>
          <cell r="M401">
            <v>21000</v>
          </cell>
          <cell r="Q401">
            <v>5</v>
          </cell>
        </row>
        <row r="402">
          <cell r="D402" t="str">
            <v>ASAP Project</v>
          </cell>
          <cell r="M402">
            <v>6979612.5</v>
          </cell>
          <cell r="Q402">
            <v>4</v>
          </cell>
        </row>
        <row r="403">
          <cell r="D403" t="str">
            <v>ASAP Project</v>
          </cell>
          <cell r="M403">
            <v>6979612.5</v>
          </cell>
          <cell r="Q403">
            <v>4</v>
          </cell>
        </row>
        <row r="404">
          <cell r="D404" t="str">
            <v>ASAP Project</v>
          </cell>
          <cell r="M404">
            <v>6979612.5</v>
          </cell>
          <cell r="Q404">
            <v>4</v>
          </cell>
        </row>
        <row r="405">
          <cell r="D405" t="str">
            <v>Quasar Project</v>
          </cell>
          <cell r="M405">
            <v>2600</v>
          </cell>
          <cell r="Q405">
            <v>5</v>
          </cell>
        </row>
        <row r="406">
          <cell r="D406" t="str">
            <v>Quasar Project</v>
          </cell>
          <cell r="M406">
            <v>21000</v>
          </cell>
          <cell r="Q406">
            <v>5</v>
          </cell>
        </row>
        <row r="407">
          <cell r="D407" t="str">
            <v>Workday Project</v>
          </cell>
          <cell r="M407">
            <v>301160.8</v>
          </cell>
          <cell r="Q407">
            <v>5</v>
          </cell>
        </row>
        <row r="408">
          <cell r="D408" t="str">
            <v>ADP Project</v>
          </cell>
          <cell r="M408">
            <v>312680.15000000002</v>
          </cell>
          <cell r="Q408">
            <v>5</v>
          </cell>
        </row>
        <row r="409">
          <cell r="D409" t="str">
            <v>ADP Project</v>
          </cell>
          <cell r="M409">
            <v>6037.89</v>
          </cell>
          <cell r="Q409">
            <v>5</v>
          </cell>
        </row>
        <row r="410">
          <cell r="D410" t="str">
            <v>ADP Project</v>
          </cell>
          <cell r="M410">
            <v>21332.26</v>
          </cell>
          <cell r="Q410">
            <v>5</v>
          </cell>
        </row>
        <row r="411">
          <cell r="D411" t="str">
            <v>ADP Project</v>
          </cell>
          <cell r="M411">
            <v>21332.26</v>
          </cell>
          <cell r="Q411">
            <v>5</v>
          </cell>
        </row>
        <row r="412">
          <cell r="D412" t="str">
            <v>ASAP Project</v>
          </cell>
          <cell r="M412">
            <v>7059819.7000000002</v>
          </cell>
          <cell r="Q412">
            <v>4</v>
          </cell>
        </row>
        <row r="413">
          <cell r="D413" t="str">
            <v>ADP Project</v>
          </cell>
          <cell r="M413">
            <v>303569</v>
          </cell>
          <cell r="Q413">
            <v>6</v>
          </cell>
        </row>
        <row r="414">
          <cell r="D414" t="str">
            <v>FCCS Project</v>
          </cell>
          <cell r="M414">
            <v>934345.96</v>
          </cell>
          <cell r="Q414">
            <v>6</v>
          </cell>
        </row>
        <row r="415">
          <cell r="D415" t="str">
            <v>FCCS Project</v>
          </cell>
          <cell r="M415">
            <v>934345.96</v>
          </cell>
          <cell r="Q415">
            <v>6</v>
          </cell>
        </row>
        <row r="416">
          <cell r="D416" t="str">
            <v>ADP Project</v>
          </cell>
          <cell r="M416">
            <v>313776.65000000002</v>
          </cell>
          <cell r="Q416">
            <v>6</v>
          </cell>
        </row>
        <row r="417">
          <cell r="D417" t="str">
            <v>ADP Project</v>
          </cell>
          <cell r="M417">
            <v>209429.67</v>
          </cell>
          <cell r="Q417">
            <v>6</v>
          </cell>
        </row>
        <row r="418">
          <cell r="D418" t="str">
            <v>ADP Project</v>
          </cell>
          <cell r="M418">
            <v>74603.360000000001</v>
          </cell>
          <cell r="Q418">
            <v>6</v>
          </cell>
        </row>
        <row r="419">
          <cell r="D419" t="str">
            <v>ADP Project</v>
          </cell>
          <cell r="M419">
            <v>62805.07</v>
          </cell>
          <cell r="Q419">
            <v>6</v>
          </cell>
        </row>
        <row r="420">
          <cell r="D420" t="str">
            <v>ADP Project</v>
          </cell>
          <cell r="M420">
            <v>179318.2</v>
          </cell>
          <cell r="Q420">
            <v>6</v>
          </cell>
        </row>
        <row r="421">
          <cell r="D421" t="str">
            <v>Workday Project</v>
          </cell>
          <cell r="M421">
            <v>1103011.52</v>
          </cell>
          <cell r="Q421">
            <v>6</v>
          </cell>
        </row>
        <row r="422">
          <cell r="D422" t="str">
            <v>Workday Project</v>
          </cell>
          <cell r="M422">
            <v>1103011.52</v>
          </cell>
          <cell r="Q422">
            <v>6</v>
          </cell>
        </row>
        <row r="423">
          <cell r="D423" t="str">
            <v>ADP Project</v>
          </cell>
          <cell r="M423">
            <v>1269066.24</v>
          </cell>
          <cell r="Q423">
            <v>6</v>
          </cell>
        </row>
        <row r="424">
          <cell r="D424" t="str">
            <v>ADP Project</v>
          </cell>
          <cell r="M424">
            <v>210037.01</v>
          </cell>
          <cell r="Q424">
            <v>6</v>
          </cell>
        </row>
        <row r="425">
          <cell r="D425" t="str">
            <v>ADP Project</v>
          </cell>
          <cell r="M425">
            <v>74819.710000000006</v>
          </cell>
          <cell r="Q425">
            <v>6</v>
          </cell>
        </row>
        <row r="426">
          <cell r="D426" t="str">
            <v>ADP Project</v>
          </cell>
          <cell r="M426">
            <v>62987.199999999997</v>
          </cell>
          <cell r="Q426">
            <v>6</v>
          </cell>
        </row>
        <row r="427">
          <cell r="D427" t="str">
            <v>ADP Project</v>
          </cell>
          <cell r="M427">
            <v>179838.21</v>
          </cell>
          <cell r="Q427">
            <v>6</v>
          </cell>
        </row>
        <row r="428">
          <cell r="D428" t="str">
            <v>360 Gallery Project</v>
          </cell>
          <cell r="M428">
            <v>39060</v>
          </cell>
          <cell r="Q428">
            <v>6</v>
          </cell>
        </row>
        <row r="429">
          <cell r="D429" t="str">
            <v>360 Gallery Project</v>
          </cell>
          <cell r="M429">
            <v>3000000</v>
          </cell>
          <cell r="Q429">
            <v>5</v>
          </cell>
        </row>
        <row r="430">
          <cell r="D430" t="str">
            <v>41 Floor Renovation Project</v>
          </cell>
          <cell r="M430">
            <v>6490442.8499999996</v>
          </cell>
          <cell r="Q430">
            <v>5</v>
          </cell>
        </row>
        <row r="431">
          <cell r="D431" t="str">
            <v>41 Floor Renovation Project</v>
          </cell>
          <cell r="M431">
            <v>18000</v>
          </cell>
          <cell r="Q431">
            <v>6</v>
          </cell>
        </row>
        <row r="432">
          <cell r="D432" t="str">
            <v>Aircraft-G700</v>
          </cell>
          <cell r="M432">
            <v>2086836000</v>
          </cell>
          <cell r="Q432">
            <v>1</v>
          </cell>
        </row>
        <row r="433">
          <cell r="D433" t="str">
            <v>36 Floor Renovation Project</v>
          </cell>
          <cell r="M433">
            <v>921060</v>
          </cell>
          <cell r="Q433">
            <v>1</v>
          </cell>
        </row>
        <row r="434">
          <cell r="D434" t="str">
            <v>41 Floor Renovation Project</v>
          </cell>
          <cell r="M434">
            <v>14553993.82</v>
          </cell>
          <cell r="Q434">
            <v>1</v>
          </cell>
        </row>
        <row r="435">
          <cell r="D435" t="str">
            <v>18 Floor Renovation Project</v>
          </cell>
          <cell r="M435">
            <v>58000</v>
          </cell>
          <cell r="Q435">
            <v>1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 Base"/>
      <sheetName val="PV"/>
      <sheetName val="Recap"/>
      <sheetName val="Preparação"/>
      <sheetName val="Energia"/>
      <sheetName val="Reagentes"/>
      <sheetName val="Interv."/>
      <sheetName val="MEIOS"/>
      <sheetName val="Pessoal"/>
      <sheetName val="Diversos"/>
      <sheetName val="Equipamento"/>
      <sheetName val="Comentários"/>
      <sheetName val="Gráfic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ed Sales End Mark for WP"/>
      <sheetName val="MSI Cust Data 2-27"/>
      <sheetName val="MSI Business Overview"/>
      <sheetName val="Scot Business Overview"/>
      <sheetName val="Sheet1"/>
      <sheetName val="Master Historicals (2)"/>
      <sheetName val="1999 Reconciled"/>
      <sheetName val="MSI IS Formatted - Check Ver."/>
      <sheetName val="Scot Complete-Check Version"/>
      <sheetName val="Cost Reductions Org. Mod"/>
      <sheetName val="Revised Projections - Scot"/>
      <sheetName val="Scot IS Formatted"/>
      <sheetName val="Master Historicals"/>
      <sheetName val="Scot Historical IS"/>
      <sheetName val="MSI Proj Complete"/>
      <sheetName val="Adj. MSI His. Income"/>
      <sheetName val="MSI IS Formatted"/>
      <sheetName val="MSI IS"/>
      <sheetName val="Scot IS"/>
      <sheetName val="Sales Drivers Historically"/>
      <sheetName val="E vs. A 1999"/>
      <sheetName val="LBO Balance Sheet"/>
      <sheetName val="Projected Sales by End Market"/>
      <sheetName val="Detailed Income Statement"/>
      <sheetName val="Sales Drivers"/>
      <sheetName val="Newest Rev Proj. MSI"/>
      <sheetName val="MSI Dec. 18 Proj"/>
      <sheetName val="Addbacks"/>
      <sheetName val="The COGS"/>
      <sheetName val="Add backs"/>
      <sheetName val="Net Book Value"/>
      <sheetName val="Cost Reductions Org."/>
      <sheetName val="Formatted Balance Sheet"/>
      <sheetName val="9911 Bal Sheet 17Dec"/>
      <sheetName val="9911 Bal Sheet"/>
      <sheetName val="MSI 99 BS"/>
      <sheetName val="His-Fin OpEx"/>
      <sheetName val="HACN and RDC"/>
      <sheetName val="His-fin COGS"/>
      <sheetName val="His_Fin 1"/>
      <sheetName val="HisFin-CapEx"/>
      <sheetName val="HistFin - Comm"/>
      <sheetName val="Safety"/>
      <sheetName val="CY1999"/>
      <sheetName val="CY1998"/>
      <sheetName val="CY1997"/>
      <sheetName val="Scot Rollup"/>
      <sheetName val="Hist sales by Industry Segment"/>
      <sheetName val="Org Detailed (2)"/>
      <sheetName val="Org detailed"/>
      <sheetName val="Combined Summary Financials"/>
      <sheetName val="Operating Expenses"/>
      <sheetName val="COGS"/>
      <sheetName val="New Revised Proj. - MSI"/>
      <sheetName val="Old Revised Projections - MSI"/>
      <sheetName val="BRU Revised Projections"/>
      <sheetName val="COGS COMM"/>
      <sheetName val="Proj. CapEx"/>
      <sheetName val="Projected IS Overview"/>
      <sheetName val="Breakouts"/>
      <sheetName val="Operating Ex."/>
      <sheetName val="Consolidated"/>
      <sheetName val="Projected Revenue Breakdown"/>
      <sheetName val="Projected Commercial Sales"/>
      <sheetName val="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0">
          <cell r="D10">
            <v>0</v>
          </cell>
          <cell r="I10">
            <v>37700</v>
          </cell>
          <cell r="N10">
            <v>36300</v>
          </cell>
          <cell r="S10">
            <v>42800</v>
          </cell>
          <cell r="X10">
            <v>52600</v>
          </cell>
        </row>
        <row r="11">
          <cell r="D11">
            <v>0</v>
          </cell>
          <cell r="I11">
            <v>22100</v>
          </cell>
          <cell r="N11">
            <v>21400</v>
          </cell>
          <cell r="S11">
            <v>23900</v>
          </cell>
          <cell r="X11">
            <v>2750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1"/>
      <sheetName val="CP3"/>
      <sheetName val="P_UTL"/>
      <sheetName val="KPI CP123"/>
    </sheetNames>
    <sheetDataSet>
      <sheetData sheetId="0"/>
      <sheetData sheetId="1"/>
      <sheetData sheetId="2"/>
      <sheetData sheetId="3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TA Report"/>
      <sheetName val="BM"/>
      <sheetName val="Contracts"/>
      <sheetName val="Product Type"/>
      <sheetName val="Credit terms"/>
      <sheetName val="Entries"/>
      <sheetName val="MAIN"/>
      <sheetName val="Ini"/>
      <sheetName val="Old Cost Report"/>
      <sheetName val="ELEC"/>
      <sheetName val="DAILY_REPORT"/>
      <sheetName val="Parc. de ICMS"/>
      <sheetName val="DR"/>
      <sheetName val="manpower"/>
      <sheetName val="land"/>
      <sheetName val="Assumptions"/>
      <sheetName val="Capex Rev"/>
      <sheetName val="EPCG"/>
      <sheetName val="iwt"/>
      <sheetName val="Desviaciones 2000"/>
      <sheetName val="ResultConj"/>
      <sheetName val="Credit_terms"/>
      <sheetName val="CAUSTIC"/>
      <sheetName val="ACID_METHIL"/>
      <sheetName val="BT_SILO"/>
      <sheetName val="WATER_DW"/>
      <sheetName val="FO"/>
      <sheetName val="LIQUIDN2"/>
      <sheetName val="CMB_HCL"/>
      <sheetName val="GAS"/>
      <sheetName val="PX"/>
      <sheetName val="PRODUCT"/>
      <sheetName val="RAW_RECEIVED"/>
      <sheetName val="LPSTEAM"/>
      <sheetName val="SBMS_REPORT"/>
    </sheetNames>
    <sheetDataSet>
      <sheetData sheetId="0" refreshError="1"/>
      <sheetData sheetId="1" refreshError="1"/>
      <sheetData sheetId="2" refreshError="1">
        <row r="1">
          <cell r="A1" t="str">
            <v>Customer Name</v>
          </cell>
        </row>
        <row r="2">
          <cell r="A2" t="str">
            <v>BURLINGTON INDUSTRIES LLC AN ITG CO</v>
          </cell>
        </row>
        <row r="3">
          <cell r="A3" t="str">
            <v>FIBERQUEST, INC.</v>
          </cell>
        </row>
        <row r="4">
          <cell r="A4" t="str">
            <v>HARVEST CONSUMER INSULATION INC</v>
          </cell>
        </row>
        <row r="5">
          <cell r="A5" t="str">
            <v>POLYESTER FIBERS, LLC</v>
          </cell>
        </row>
        <row r="6">
          <cell r="A6" t="str">
            <v>SAGE PRODUCTS INC</v>
          </cell>
        </row>
      </sheetData>
      <sheetData sheetId="3" refreshError="1"/>
      <sheetData sheetId="4" refreshError="1">
        <row r="2">
          <cell r="J2" t="str">
            <v>Distribution_Ch_Id</v>
          </cell>
        </row>
        <row r="3">
          <cell r="J3" t="str">
            <v>Inter_Company_Yn</v>
          </cell>
        </row>
        <row r="4">
          <cell r="J4" t="str">
            <v>Fiscal_Both</v>
          </cell>
        </row>
        <row r="5">
          <cell r="J5" t="str">
            <v>Pay_Terms</v>
          </cell>
        </row>
        <row r="7">
          <cell r="J7" t="str">
            <v>Amount $</v>
          </cell>
        </row>
        <row r="8">
          <cell r="A8" t="str">
            <v>Sold_Customer_Name_1</v>
          </cell>
          <cell r="B8" t="str">
            <v>Credit_terms</v>
          </cell>
          <cell r="C8" t="str">
            <v>Credit</v>
          </cell>
          <cell r="D8" t="str">
            <v>Credit Exposure</v>
          </cell>
          <cell r="E8" t="str">
            <v>1st Term</v>
          </cell>
          <cell r="F8" t="str">
            <v>2nd term</v>
          </cell>
          <cell r="G8" t="str">
            <v>3rd Term</v>
          </cell>
          <cell r="H8" t="str">
            <v>4th Term</v>
          </cell>
          <cell r="J8" t="str">
            <v>Sold_To_Name</v>
          </cell>
          <cell r="K8" t="str">
            <v>1/2 % 10 Days net 30</v>
          </cell>
          <cell r="L8" t="str">
            <v>Cash in Advance</v>
          </cell>
          <cell r="M8" t="str">
            <v>Net 15 days</v>
          </cell>
          <cell r="N8" t="str">
            <v>Net 20 days</v>
          </cell>
          <cell r="O8" t="str">
            <v>Net 30 days</v>
          </cell>
          <cell r="P8" t="str">
            <v>Net 38 days</v>
          </cell>
          <cell r="Q8" t="str">
            <v>Net 45 days</v>
          </cell>
          <cell r="R8" t="str">
            <v>Net 60 days</v>
          </cell>
        </row>
        <row r="9">
          <cell r="A9" t="str">
            <v>3M CO-ST PAUL</v>
          </cell>
          <cell r="D9" t="e">
            <v>#REF!</v>
          </cell>
          <cell r="J9" t="str">
            <v>3M CO-ST PAUL</v>
          </cell>
        </row>
        <row r="10">
          <cell r="D10" t="e">
            <v>#REF!</v>
          </cell>
        </row>
        <row r="11">
          <cell r="D11" t="e">
            <v>#REF!</v>
          </cell>
        </row>
        <row r="12">
          <cell r="D12" t="e">
            <v>#REF!</v>
          </cell>
        </row>
        <row r="13">
          <cell r="D13" t="e">
            <v>#REF!</v>
          </cell>
        </row>
        <row r="14">
          <cell r="D14" t="e">
            <v>#REF!</v>
          </cell>
        </row>
        <row r="15">
          <cell r="D15" t="e">
            <v>#REF!</v>
          </cell>
        </row>
        <row r="16">
          <cell r="D16" t="e">
            <v>#REF!</v>
          </cell>
        </row>
        <row r="17">
          <cell r="D17">
            <v>30</v>
          </cell>
        </row>
        <row r="18">
          <cell r="D18" t="e">
            <v>#REF!</v>
          </cell>
        </row>
        <row r="19">
          <cell r="D19" t="e">
            <v>#REF!</v>
          </cell>
        </row>
        <row r="20">
          <cell r="D20" t="e">
            <v>#REF!</v>
          </cell>
        </row>
        <row r="21">
          <cell r="D21" t="e">
            <v>#REF!</v>
          </cell>
        </row>
        <row r="22">
          <cell r="D22" t="e">
            <v>#REF!</v>
          </cell>
        </row>
        <row r="23">
          <cell r="D23" t="e">
            <v>#REF!</v>
          </cell>
        </row>
        <row r="24">
          <cell r="D24" t="e">
            <v>#REF!</v>
          </cell>
        </row>
        <row r="25">
          <cell r="D25" t="e">
            <v>#REF!</v>
          </cell>
        </row>
        <row r="26">
          <cell r="D26" t="e">
            <v>#REF!</v>
          </cell>
        </row>
        <row r="27">
          <cell r="D27" t="e">
            <v>#REF!</v>
          </cell>
        </row>
        <row r="28">
          <cell r="D28" t="e">
            <v>#REF!</v>
          </cell>
        </row>
        <row r="29">
          <cell r="D29" t="e">
            <v>#REF!</v>
          </cell>
        </row>
        <row r="30">
          <cell r="D30" t="e">
            <v>#REF!</v>
          </cell>
        </row>
        <row r="31">
          <cell r="D31" t="e">
            <v>#REF!</v>
          </cell>
        </row>
        <row r="32">
          <cell r="D32" t="e">
            <v>#REF!</v>
          </cell>
        </row>
        <row r="33">
          <cell r="D33" t="e">
            <v>#REF!</v>
          </cell>
        </row>
        <row r="34">
          <cell r="D34" t="e">
            <v>#REF!</v>
          </cell>
        </row>
        <row r="35">
          <cell r="D35" t="e">
            <v>#REF!</v>
          </cell>
        </row>
        <row r="36">
          <cell r="D36" t="e">
            <v>#REF!</v>
          </cell>
        </row>
        <row r="37">
          <cell r="D37" t="e">
            <v>#REF!</v>
          </cell>
        </row>
        <row r="38">
          <cell r="D38" t="e">
            <v>#REF!</v>
          </cell>
        </row>
        <row r="39">
          <cell r="D39" t="e">
            <v>#REF!</v>
          </cell>
        </row>
        <row r="40">
          <cell r="D40" t="e">
            <v>#REF!</v>
          </cell>
        </row>
        <row r="41">
          <cell r="D41" t="e">
            <v>#REF!</v>
          </cell>
        </row>
        <row r="42">
          <cell r="D42" t="e">
            <v>#REF!</v>
          </cell>
        </row>
        <row r="43">
          <cell r="D43" t="e">
            <v>#REF!</v>
          </cell>
        </row>
        <row r="44">
          <cell r="D44" t="e">
            <v>#REF!</v>
          </cell>
        </row>
        <row r="45">
          <cell r="D45" t="e">
            <v>#REF!</v>
          </cell>
        </row>
        <row r="46">
          <cell r="D46" t="e">
            <v>#REF!</v>
          </cell>
        </row>
        <row r="47">
          <cell r="D47" t="e">
            <v>#REF!</v>
          </cell>
        </row>
        <row r="48">
          <cell r="D48" t="e">
            <v>#REF!</v>
          </cell>
        </row>
        <row r="49">
          <cell r="D49" t="e">
            <v>#REF!</v>
          </cell>
        </row>
        <row r="50">
          <cell r="D50" t="str">
            <v/>
          </cell>
        </row>
        <row r="51">
          <cell r="D51" t="str">
            <v/>
          </cell>
        </row>
        <row r="52">
          <cell r="D52" t="str">
            <v/>
          </cell>
        </row>
        <row r="53">
          <cell r="D53" t="str">
            <v/>
          </cell>
        </row>
        <row r="54">
          <cell r="D54" t="str">
            <v/>
          </cell>
        </row>
        <row r="55">
          <cell r="D55" t="str">
            <v/>
          </cell>
        </row>
        <row r="56">
          <cell r="D56" t="str">
            <v/>
          </cell>
        </row>
        <row r="57">
          <cell r="D57" t="str">
            <v/>
          </cell>
        </row>
        <row r="58">
          <cell r="D58" t="str">
            <v/>
          </cell>
        </row>
        <row r="59">
          <cell r="D59" t="str">
            <v/>
          </cell>
        </row>
        <row r="60">
          <cell r="D60" t="str">
            <v/>
          </cell>
        </row>
        <row r="61">
          <cell r="D61" t="str">
            <v/>
          </cell>
        </row>
        <row r="62">
          <cell r="D62" t="str">
            <v/>
          </cell>
        </row>
        <row r="63">
          <cell r="D63" t="str">
            <v/>
          </cell>
        </row>
        <row r="64">
          <cell r="D64" t="str">
            <v/>
          </cell>
        </row>
        <row r="65">
          <cell r="D65" t="str">
            <v/>
          </cell>
        </row>
        <row r="66">
          <cell r="D66" t="str">
            <v/>
          </cell>
        </row>
        <row r="67">
          <cell r="D67" t="str">
            <v/>
          </cell>
        </row>
        <row r="68">
          <cell r="D68" t="str">
            <v/>
          </cell>
        </row>
        <row r="69">
          <cell r="D69" t="str">
            <v/>
          </cell>
        </row>
        <row r="70">
          <cell r="D70" t="str">
            <v/>
          </cell>
        </row>
        <row r="71">
          <cell r="D71" t="str">
            <v/>
          </cell>
        </row>
        <row r="72">
          <cell r="D72" t="str">
            <v/>
          </cell>
        </row>
        <row r="73">
          <cell r="D73" t="str">
            <v/>
          </cell>
        </row>
        <row r="74">
          <cell r="D74" t="str">
            <v/>
          </cell>
        </row>
        <row r="75">
          <cell r="D75" t="str">
            <v/>
          </cell>
        </row>
        <row r="76">
          <cell r="D76" t="str">
            <v/>
          </cell>
        </row>
        <row r="77">
          <cell r="D77" t="str">
            <v/>
          </cell>
        </row>
        <row r="78">
          <cell r="D78" t="str">
            <v/>
          </cell>
        </row>
        <row r="79">
          <cell r="D79" t="str">
            <v/>
          </cell>
        </row>
        <row r="80">
          <cell r="D80" t="str">
            <v/>
          </cell>
        </row>
        <row r="81">
          <cell r="D81" t="str">
            <v/>
          </cell>
        </row>
        <row r="82">
          <cell r="D82" t="str">
            <v/>
          </cell>
        </row>
        <row r="83">
          <cell r="D83" t="str">
            <v/>
          </cell>
        </row>
        <row r="84">
          <cell r="D84" t="str">
            <v/>
          </cell>
        </row>
        <row r="85">
          <cell r="D85" t="str">
            <v/>
          </cell>
        </row>
        <row r="86">
          <cell r="D86" t="str">
            <v/>
          </cell>
        </row>
        <row r="87">
          <cell r="D87" t="str">
            <v/>
          </cell>
        </row>
        <row r="88">
          <cell r="D88" t="str">
            <v/>
          </cell>
        </row>
        <row r="89">
          <cell r="D89" t="str">
            <v/>
          </cell>
        </row>
        <row r="90">
          <cell r="D90" t="str">
            <v/>
          </cell>
        </row>
        <row r="91">
          <cell r="D91" t="str">
            <v/>
          </cell>
        </row>
      </sheetData>
      <sheetData sheetId="5" refreshError="1">
        <row r="6">
          <cell r="H6" t="str">
            <v>Credit Concept</v>
          </cell>
        </row>
        <row r="7">
          <cell r="H7" t="str">
            <v>1%/10 Net/30</v>
          </cell>
        </row>
        <row r="8">
          <cell r="H8" t="str">
            <v>1%/15 Net 30</v>
          </cell>
        </row>
        <row r="9">
          <cell r="H9" t="str">
            <v>1/2 % 10 Days net 30</v>
          </cell>
        </row>
        <row r="10">
          <cell r="H10" t="str">
            <v>2% 10 Net 30 EOM (End Of Month</v>
          </cell>
        </row>
        <row r="11">
          <cell r="H11" t="str">
            <v>Cash in Advance</v>
          </cell>
        </row>
        <row r="12">
          <cell r="H12" t="str">
            <v>Due net 15 days end of month</v>
          </cell>
        </row>
        <row r="13">
          <cell r="H13" t="str">
            <v>Net 15 days</v>
          </cell>
        </row>
        <row r="14">
          <cell r="H14" t="str">
            <v>Net 20 days</v>
          </cell>
        </row>
        <row r="15">
          <cell r="H15" t="str">
            <v>Net 30 days</v>
          </cell>
        </row>
        <row r="16">
          <cell r="H16" t="str">
            <v>Net 30 days end of month</v>
          </cell>
        </row>
        <row r="17">
          <cell r="H17" t="str">
            <v>Net 35 days</v>
          </cell>
        </row>
        <row r="18">
          <cell r="H18" t="str">
            <v>Net 38 days</v>
          </cell>
        </row>
        <row r="19">
          <cell r="H19" t="str">
            <v>Net 45 days</v>
          </cell>
        </row>
        <row r="20">
          <cell r="H20" t="str">
            <v>Net 50 days</v>
          </cell>
        </row>
        <row r="21">
          <cell r="H21" t="str">
            <v>Net 60 days</v>
          </cell>
        </row>
        <row r="22">
          <cell r="H22" t="str">
            <v>Net 90 days</v>
          </cell>
        </row>
        <row r="28">
          <cell r="B28">
            <v>1789.2685496940001</v>
          </cell>
        </row>
        <row r="47">
          <cell r="H47" t="str">
            <v xml:space="preserve"> 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TA Report"/>
      <sheetName val="BM"/>
      <sheetName val="Contracts"/>
      <sheetName val="Product Type"/>
      <sheetName val="Credit terms"/>
      <sheetName val="Entries"/>
      <sheetName val="MAIN"/>
      <sheetName val="Old Cost Report"/>
      <sheetName val="ELEC"/>
      <sheetName val="DAILY_REPORT"/>
      <sheetName val="Home"/>
    </sheetNames>
    <sheetDataSet>
      <sheetData sheetId="0" refreshError="1"/>
      <sheetData sheetId="1" refreshError="1">
        <row r="2">
          <cell r="A2" t="str">
            <v>Mat_Desc</v>
          </cell>
          <cell r="I2" t="str">
            <v>Mat_Desc</v>
          </cell>
        </row>
        <row r="3">
          <cell r="A3" t="str">
            <v>Material_Type_Desc</v>
          </cell>
          <cell r="I3" t="str">
            <v>Material_Type_Desc</v>
          </cell>
        </row>
        <row r="4">
          <cell r="A4" t="str">
            <v>Fiscal_Both</v>
          </cell>
          <cell r="I4" t="str">
            <v>Fiscal_Both</v>
          </cell>
        </row>
        <row r="7">
          <cell r="A7" t="str">
            <v>Payer_Name</v>
          </cell>
          <cell r="I7" t="str">
            <v>Payer_Name</v>
          </cell>
        </row>
        <row r="8">
          <cell r="A8" t="str">
            <v>POLYESTER FIBERS, LLC</v>
          </cell>
          <cell r="I8" t="str">
            <v>FIBERQUEST, INC.</v>
          </cell>
        </row>
        <row r="9">
          <cell r="A9" t="str">
            <v>CARPENTER CO</v>
          </cell>
          <cell r="I9" t="str">
            <v>Grand Total</v>
          </cell>
        </row>
        <row r="10">
          <cell r="A10" t="str">
            <v>3M CO-ST PAUL</v>
          </cell>
        </row>
        <row r="11">
          <cell r="A11" t="str">
            <v>INSITUFORM TECHNOLIGIES, INC.</v>
          </cell>
        </row>
        <row r="12">
          <cell r="A12" t="str">
            <v>EAGLE NONWOVENS INC</v>
          </cell>
        </row>
        <row r="13">
          <cell r="A13" t="str">
            <v>ARDEN - BINGHAM FARMS</v>
          </cell>
        </row>
        <row r="14">
          <cell r="A14" t="str">
            <v>APPLIED FELTS INC.</v>
          </cell>
        </row>
        <row r="15">
          <cell r="A15" t="str">
            <v>JACOB HOLM INDUSTRIES AMERICA INC.</v>
          </cell>
        </row>
        <row r="16">
          <cell r="A16" t="str">
            <v>KIMBERLY CLARK DE MEXICO SAB DE CV</v>
          </cell>
        </row>
        <row r="17">
          <cell r="A17" t="str">
            <v>SOUTHERN FELT COMPANY INC</v>
          </cell>
        </row>
        <row r="18">
          <cell r="A18" t="str">
            <v>PRECISION CUSTOM COATINGS INC</v>
          </cell>
        </row>
        <row r="19">
          <cell r="A19" t="str">
            <v>NONWOVEN SOLUTIONS, LLC</v>
          </cell>
        </row>
        <row r="20">
          <cell r="A20" t="str">
            <v>ARTEVA SPECIALTIES S DE RL DE CV</v>
          </cell>
        </row>
        <row r="21">
          <cell r="A21" t="str">
            <v>JASZTEX FIBERS INC</v>
          </cell>
        </row>
        <row r="22">
          <cell r="A22" t="str">
            <v>OWENS CORNING SALES, LLC</v>
          </cell>
        </row>
        <row r="23">
          <cell r="A23" t="str">
            <v>FIBERBOND CORPORATION</v>
          </cell>
        </row>
        <row r="24">
          <cell r="A24" t="str">
            <v>PRODUCTS UNLIMITED INC</v>
          </cell>
        </row>
        <row r="25">
          <cell r="A25" t="str">
            <v>MONTEREY MILLS INC</v>
          </cell>
        </row>
        <row r="26">
          <cell r="A26" t="str">
            <v>HDK INDUSTRIES INC</v>
          </cell>
        </row>
        <row r="27">
          <cell r="A27" t="str">
            <v>SPUNTECH INDUSTRIES INC.</v>
          </cell>
        </row>
        <row r="28">
          <cell r="A28" t="str">
            <v>WM T BURNETT &amp; CO. INC.</v>
          </cell>
        </row>
        <row r="29">
          <cell r="A29" t="str">
            <v>HARVEST CONSUMER INSULATION INC</v>
          </cell>
        </row>
        <row r="30">
          <cell r="A30" t="str">
            <v>MILLIKEN &amp; COMPANY</v>
          </cell>
        </row>
        <row r="31">
          <cell r="A31" t="str">
            <v>TEXEL - A DIVISION OF ADS</v>
          </cell>
        </row>
        <row r="32">
          <cell r="A32" t="str">
            <v>SAGE PRODUCTS INC</v>
          </cell>
        </row>
        <row r="33">
          <cell r="A33" t="str">
            <v>VELCRO GROUP CORPORATION</v>
          </cell>
        </row>
        <row r="34">
          <cell r="A34" t="str">
            <v>BOUCKAERT INDUSTRIAL TEXTILES INC</v>
          </cell>
        </row>
        <row r="35">
          <cell r="A35" t="str">
            <v>MASSASOIT OF NORTH CAROLINA INC</v>
          </cell>
        </row>
        <row r="36">
          <cell r="A36" t="str">
            <v>WPT CORPORATION</v>
          </cell>
        </row>
        <row r="37">
          <cell r="A37" t="str">
            <v>COLUMBUS INDUSTRIES, INC</v>
          </cell>
        </row>
        <row r="38">
          <cell r="A38" t="str">
            <v>KASBAR NATIONAL INDUSTRIES INC</v>
          </cell>
        </row>
        <row r="39">
          <cell r="A39" t="str">
            <v>PARKER HANNIFIN CORPORATION</v>
          </cell>
        </row>
        <row r="40">
          <cell r="A40" t="str">
            <v>LIBELTEX N V</v>
          </cell>
        </row>
        <row r="41">
          <cell r="A41" t="str">
            <v>BONDEX INCORPORATED</v>
          </cell>
        </row>
        <row r="42">
          <cell r="A42" t="str">
            <v>HOBBS BONDED FIBERS</v>
          </cell>
        </row>
        <row r="43">
          <cell r="A43" t="str">
            <v>HABASIT BELTING INC.</v>
          </cell>
        </row>
        <row r="44">
          <cell r="A44" t="str">
            <v>STANDARD FILTER CORP</v>
          </cell>
        </row>
        <row r="45">
          <cell r="A45" t="str">
            <v>BURLINGTON INDUSTRIES LLC AN ITG CO</v>
          </cell>
        </row>
        <row r="46">
          <cell r="A46" t="str">
            <v>PERFORMANCE FIBERS OPERATIONS INC</v>
          </cell>
        </row>
        <row r="47">
          <cell r="A47" t="str">
            <v>ROSEDALE PRODUCTS</v>
          </cell>
        </row>
        <row r="48">
          <cell r="A48" t="str">
            <v>TOYOBO KUREHA AMERICA CO., LTD</v>
          </cell>
        </row>
        <row r="49">
          <cell r="A49" t="str">
            <v>GLIT CORPORATION</v>
          </cell>
        </row>
        <row r="50">
          <cell r="A50" t="str">
            <v>PERRY EQUIPMENT CORP</v>
          </cell>
        </row>
        <row r="51">
          <cell r="A51" t="str">
            <v>CARLTON MFG CO</v>
          </cell>
        </row>
        <row r="52">
          <cell r="A52" t="str">
            <v>3M CANADA INC</v>
          </cell>
        </row>
        <row r="53">
          <cell r="A53" t="str">
            <v>HOLLINGSWORTH &amp; VOSE COMPANY</v>
          </cell>
        </row>
        <row r="54">
          <cell r="A54" t="str">
            <v>3M COLUMBIA SA</v>
          </cell>
        </row>
        <row r="55">
          <cell r="A55" t="str">
            <v>APPLIANCE PRODUCTS COMPANY</v>
          </cell>
        </row>
        <row r="56">
          <cell r="A56" t="str">
            <v>PRODUCTION ENTERPRISES INC</v>
          </cell>
        </row>
        <row r="57">
          <cell r="A57" t="str">
            <v>(blank)</v>
          </cell>
        </row>
        <row r="58">
          <cell r="A58" t="str">
            <v>Grand Total</v>
          </cell>
        </row>
      </sheetData>
      <sheetData sheetId="2" refreshError="1"/>
      <sheetData sheetId="3" refreshError="1">
        <row r="2">
          <cell r="L2" t="str">
            <v>Fiscal_Both</v>
          </cell>
        </row>
        <row r="4">
          <cell r="L4" t="str">
            <v>Lbs</v>
          </cell>
        </row>
        <row r="5">
          <cell r="A5" t="str">
            <v>CustID</v>
          </cell>
          <cell r="B5" t="str">
            <v>Products</v>
          </cell>
          <cell r="C5" t="str">
            <v>1st Prod</v>
          </cell>
          <cell r="D5" t="str">
            <v>2nd Prod</v>
          </cell>
          <cell r="E5" t="str">
            <v>3rd Prod</v>
          </cell>
          <cell r="F5" t="str">
            <v>4th Prod</v>
          </cell>
          <cell r="L5" t="str">
            <v>Payer_Name</v>
          </cell>
          <cell r="M5" t="str">
            <v>295</v>
          </cell>
          <cell r="N5" t="str">
            <v>291</v>
          </cell>
          <cell r="O5" t="str">
            <v>294</v>
          </cell>
          <cell r="P5" t="str">
            <v>210</v>
          </cell>
          <cell r="Q5" t="str">
            <v>224</v>
          </cell>
          <cell r="R5" t="str">
            <v>221</v>
          </cell>
          <cell r="S5" t="str">
            <v>215</v>
          </cell>
          <cell r="T5" t="str">
            <v>209</v>
          </cell>
          <cell r="U5" t="str">
            <v>246</v>
          </cell>
          <cell r="V5" t="str">
            <v>259</v>
          </cell>
          <cell r="W5" t="str">
            <v>50T</v>
          </cell>
          <cell r="X5" t="str">
            <v>296</v>
          </cell>
          <cell r="Y5" t="str">
            <v>M04</v>
          </cell>
          <cell r="Z5" t="str">
            <v>293</v>
          </cell>
          <cell r="AA5" t="str">
            <v>(blank)</v>
          </cell>
        </row>
        <row r="6">
          <cell r="A6" t="str">
            <v>3M CANADA INC</v>
          </cell>
          <cell r="L6" t="str">
            <v>3M CANADA INC</v>
          </cell>
        </row>
        <row r="7">
          <cell r="A7" t="str">
            <v>3M COLUMBIA SA</v>
          </cell>
          <cell r="L7" t="str">
            <v>3M COLUMBIA SA</v>
          </cell>
        </row>
        <row r="8">
          <cell r="A8" t="str">
            <v>3M CO-ST PAUL</v>
          </cell>
          <cell r="L8" t="str">
            <v>3M CO-ST PAUL</v>
          </cell>
        </row>
        <row r="9">
          <cell r="A9" t="str">
            <v>APPLIANCE PRODUCTS COMPANY</v>
          </cell>
          <cell r="L9" t="str">
            <v>APPLIANCE PRODUCTS COMPANY</v>
          </cell>
        </row>
        <row r="10">
          <cell r="A10" t="str">
            <v>APPLIED FELTS INC.</v>
          </cell>
          <cell r="L10" t="str">
            <v>APPLIED FELTS INC.</v>
          </cell>
        </row>
        <row r="11">
          <cell r="A11" t="str">
            <v>ARDEN - BINGHAM FARMS</v>
          </cell>
          <cell r="L11" t="str">
            <v>ARDEN - BINGHAM FARMS</v>
          </cell>
        </row>
        <row r="12">
          <cell r="A12" t="str">
            <v>ARTEVA SPECIALTIES S DE RL DE CV</v>
          </cell>
          <cell r="L12" t="str">
            <v>ARTEVA SPECIALTIES S DE RL DE CV</v>
          </cell>
        </row>
        <row r="13">
          <cell r="A13" t="str">
            <v>BONDEX INCORPORATED</v>
          </cell>
          <cell r="L13" t="str">
            <v>BONDEX INCORPORATED</v>
          </cell>
        </row>
        <row r="14">
          <cell r="A14" t="str">
            <v>BOUCKAERT INDUSTRIAL TEXTILES INC</v>
          </cell>
          <cell r="L14" t="str">
            <v>BOUCKAERT INDUSTRIAL TEXTILES INC</v>
          </cell>
        </row>
        <row r="15">
          <cell r="A15" t="str">
            <v>BURLINGTON INDUSTRIES LLC AN ITG CO</v>
          </cell>
          <cell r="L15" t="str">
            <v>BURLINGTON INDUSTRIES LLC AN ITG CO</v>
          </cell>
        </row>
        <row r="16">
          <cell r="A16" t="str">
            <v>CARLTON MFG CO</v>
          </cell>
          <cell r="L16" t="str">
            <v>CARLTON MFG CO</v>
          </cell>
        </row>
        <row r="17">
          <cell r="A17" t="str">
            <v>CARPENTER CO</v>
          </cell>
          <cell r="L17" t="str">
            <v>CARPENTER CO</v>
          </cell>
        </row>
        <row r="18">
          <cell r="A18" t="str">
            <v>COLUMBUS INDUSTRIES, INC</v>
          </cell>
          <cell r="L18" t="str">
            <v>COLUMBUS INDUSTRIES, INC</v>
          </cell>
        </row>
        <row r="19">
          <cell r="A19" t="str">
            <v>EAGLE NONWOVENS INC</v>
          </cell>
          <cell r="L19" t="str">
            <v>EAGLE NONWOVENS INC</v>
          </cell>
        </row>
        <row r="20">
          <cell r="A20" t="str">
            <v>FIBERBOND CORPORATION</v>
          </cell>
          <cell r="L20" t="str">
            <v>FIBERBOND CORPORATION</v>
          </cell>
        </row>
        <row r="21">
          <cell r="A21" t="str">
            <v>FIBERQUEST, INC.</v>
          </cell>
          <cell r="L21" t="str">
            <v>FIBERQUEST, INC.</v>
          </cell>
        </row>
        <row r="22">
          <cell r="A22" t="str">
            <v>GLIT CORPORATION</v>
          </cell>
          <cell r="L22" t="str">
            <v>GLIT CORPORATION</v>
          </cell>
        </row>
        <row r="23">
          <cell r="A23" t="str">
            <v>HABASIT BELTING INC.</v>
          </cell>
          <cell r="L23" t="str">
            <v>HABASIT BELTING INC.</v>
          </cell>
        </row>
        <row r="24">
          <cell r="A24" t="str">
            <v>HARVEST CONSUMER INSULATION INC</v>
          </cell>
          <cell r="L24" t="str">
            <v>HARVEST CONSUMER INSULATION INC</v>
          </cell>
        </row>
        <row r="25">
          <cell r="A25" t="str">
            <v>HDK INDUSTRIES INC</v>
          </cell>
          <cell r="L25" t="str">
            <v>HDK INDUSTRIES INC</v>
          </cell>
        </row>
        <row r="26">
          <cell r="A26" t="str">
            <v>HOBBS BONDED FIBERS</v>
          </cell>
          <cell r="L26" t="str">
            <v>HOBBS BONDED FIBERS</v>
          </cell>
        </row>
        <row r="27">
          <cell r="A27" t="str">
            <v>HOLLINGSWORTH &amp; VOSE COMPANY</v>
          </cell>
          <cell r="L27" t="str">
            <v>HOLLINGSWORTH &amp; VOSE COMPANY</v>
          </cell>
        </row>
        <row r="28">
          <cell r="A28" t="str">
            <v>INSITUFORM TECHNOLIGIES, INC.</v>
          </cell>
          <cell r="L28" t="str">
            <v>INSITUFORM TECHNOLIGIES, INC.</v>
          </cell>
        </row>
        <row r="29">
          <cell r="A29" t="str">
            <v>JACOB HOLM INDUSTRIES AMERICA INC.</v>
          </cell>
          <cell r="L29" t="str">
            <v>JACOB HOLM INDUSTRIES AMERICA INC.</v>
          </cell>
        </row>
        <row r="30">
          <cell r="A30" t="str">
            <v>JASZTEX FIBERS INC</v>
          </cell>
          <cell r="L30" t="str">
            <v>JASZTEX FIBERS INC</v>
          </cell>
        </row>
        <row r="31">
          <cell r="A31" t="str">
            <v>KASBAR NATIONAL INDUSTRIES INC</v>
          </cell>
          <cell r="L31" t="str">
            <v>KASBAR NATIONAL INDUSTRIES INC</v>
          </cell>
        </row>
        <row r="32">
          <cell r="A32" t="str">
            <v>KIMBERLY CLARK DE MEXICO SAB DE CV</v>
          </cell>
          <cell r="L32" t="str">
            <v>KIMBERLY CLARK DE MEXICO SAB DE CV</v>
          </cell>
        </row>
        <row r="33">
          <cell r="A33" t="str">
            <v>LIBELTEX N V</v>
          </cell>
          <cell r="L33" t="str">
            <v>LIBELTEX N V</v>
          </cell>
        </row>
        <row r="34">
          <cell r="A34" t="str">
            <v>MASSASOIT OF NORTH CAROLINA INC</v>
          </cell>
          <cell r="L34" t="str">
            <v>MASSASOIT OF NORTH CAROLINA INC</v>
          </cell>
        </row>
        <row r="35">
          <cell r="A35" t="str">
            <v>MILLIKEN &amp; COMPANY</v>
          </cell>
          <cell r="L35" t="str">
            <v>MILLIKEN &amp; COMPANY</v>
          </cell>
        </row>
        <row r="36">
          <cell r="A36" t="str">
            <v>MONTEREY MILLS INC</v>
          </cell>
          <cell r="L36" t="str">
            <v>MONTEREY MILLS INC</v>
          </cell>
        </row>
        <row r="37">
          <cell r="A37" t="str">
            <v>NONWOVEN SOLUTIONS, LLC</v>
          </cell>
          <cell r="L37" t="str">
            <v>NONWOVEN SOLUTIONS, LLC</v>
          </cell>
        </row>
        <row r="38">
          <cell r="A38" t="str">
            <v>OWENS CORNING SALES, LLC</v>
          </cell>
          <cell r="L38" t="str">
            <v>OWENS CORNING SALES, LLC</v>
          </cell>
        </row>
        <row r="39">
          <cell r="A39" t="str">
            <v>PARKER HANNIFIN CORPORATION</v>
          </cell>
          <cell r="L39" t="str">
            <v>PARKER HANNIFIN CORPORATION</v>
          </cell>
        </row>
        <row r="40">
          <cell r="A40" t="str">
            <v>PERFORMANCE FIBERS OPERATIONS INC</v>
          </cell>
          <cell r="L40" t="str">
            <v>PERFORMANCE FIBERS OPERATIONS INC</v>
          </cell>
        </row>
        <row r="41">
          <cell r="A41" t="str">
            <v>PERRY EQUIPMENT CORP</v>
          </cell>
          <cell r="L41" t="str">
            <v>PERRY EQUIPMENT CORP</v>
          </cell>
        </row>
        <row r="42">
          <cell r="A42" t="str">
            <v>POLYESTER FIBERS, LLC</v>
          </cell>
          <cell r="L42" t="str">
            <v>POLYESTER FIBERS, LLC</v>
          </cell>
        </row>
        <row r="43">
          <cell r="A43" t="str">
            <v>PRECISION CUSTOM COATINGS INC</v>
          </cell>
          <cell r="L43" t="str">
            <v>PRECISION CUSTOM COATINGS INC</v>
          </cell>
        </row>
        <row r="44">
          <cell r="A44" t="str">
            <v>PRODUCTION ENTERPRISES INC</v>
          </cell>
          <cell r="L44" t="str">
            <v>PRODUCTION ENTERPRISES INC</v>
          </cell>
        </row>
        <row r="45">
          <cell r="A45" t="str">
            <v>PRODUCTS UNLIMITED INC</v>
          </cell>
          <cell r="L45" t="str">
            <v>PRODUCTS UNLIMITED INC</v>
          </cell>
        </row>
        <row r="46">
          <cell r="A46" t="str">
            <v>ROSEDALE PRODUCTS</v>
          </cell>
          <cell r="L46" t="str">
            <v>ROSEDALE PRODUCTS</v>
          </cell>
        </row>
        <row r="47">
          <cell r="A47" t="str">
            <v>SAGE PRODUCTS INC</v>
          </cell>
          <cell r="L47" t="str">
            <v>SAGE PRODUCTS INC</v>
          </cell>
        </row>
        <row r="48">
          <cell r="A48" t="str">
            <v>SOUTHERN FELT COMPANY INC</v>
          </cell>
          <cell r="L48" t="str">
            <v>SOUTHERN FELT COMPANY INC</v>
          </cell>
        </row>
        <row r="49">
          <cell r="A49" t="str">
            <v>SPUNTECH INDUSTRIES INC.</v>
          </cell>
          <cell r="L49" t="str">
            <v>SPUNTECH INDUSTRIES INC.</v>
          </cell>
        </row>
        <row r="50">
          <cell r="A50" t="str">
            <v>STANDARD FILTER CORP</v>
          </cell>
          <cell r="L50" t="str">
            <v>STANDARD FILTER CORP</v>
          </cell>
        </row>
        <row r="51">
          <cell r="A51" t="str">
            <v>TEXEL - A DIVISION OF ADS</v>
          </cell>
          <cell r="L51" t="str">
            <v>TEXEL - A DIVISION OF ADS</v>
          </cell>
        </row>
        <row r="52">
          <cell r="A52" t="str">
            <v>TOYOBO KUREHA AMERICA CO., LTD</v>
          </cell>
          <cell r="L52" t="str">
            <v>TOYOBO KUREHA AMERICA CO., LTD</v>
          </cell>
        </row>
        <row r="53">
          <cell r="A53" t="str">
            <v>VELCRO GROUP CORPORATION</v>
          </cell>
          <cell r="L53" t="str">
            <v>VELCRO GROUP CORPORATION</v>
          </cell>
        </row>
        <row r="54">
          <cell r="A54" t="str">
            <v>WM T BURNETT &amp; CO. INC.</v>
          </cell>
          <cell r="L54" t="str">
            <v>WM T BURNETT &amp; CO. INC.</v>
          </cell>
        </row>
        <row r="55">
          <cell r="A55" t="str">
            <v>WPT CORPORATION</v>
          </cell>
          <cell r="L55" t="str">
            <v>WPT CORPORATION</v>
          </cell>
        </row>
        <row r="56">
          <cell r="A56">
            <v>0</v>
          </cell>
          <cell r="L56" t="str">
            <v>(blank)</v>
          </cell>
        </row>
        <row r="57">
          <cell r="A57">
            <v>0</v>
          </cell>
          <cell r="L57" t="str">
            <v>Grand Total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  <row r="74">
          <cell r="A74">
            <v>0</v>
          </cell>
        </row>
        <row r="75">
          <cell r="A75">
            <v>0</v>
          </cell>
        </row>
        <row r="76">
          <cell r="A76">
            <v>0</v>
          </cell>
        </row>
        <row r="77">
          <cell r="A77">
            <v>0</v>
          </cell>
        </row>
        <row r="78">
          <cell r="A78">
            <v>0</v>
          </cell>
        </row>
        <row r="79">
          <cell r="A79">
            <v>0</v>
          </cell>
        </row>
        <row r="80">
          <cell r="A80">
            <v>0</v>
          </cell>
        </row>
        <row r="81">
          <cell r="A81">
            <v>0</v>
          </cell>
        </row>
        <row r="82">
          <cell r="A82">
            <v>0</v>
          </cell>
        </row>
        <row r="83">
          <cell r="A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</sheetData>
      <sheetData sheetId="4" refreshError="1">
        <row r="2">
          <cell r="J2" t="str">
            <v>Distribution_Ch_Id</v>
          </cell>
        </row>
        <row r="3">
          <cell r="J3" t="str">
            <v>Inter_Company_Yn</v>
          </cell>
        </row>
        <row r="4">
          <cell r="J4" t="str">
            <v>Fiscal_Both</v>
          </cell>
        </row>
        <row r="5">
          <cell r="J5" t="str">
            <v>Pay_Terms</v>
          </cell>
        </row>
        <row r="7">
          <cell r="J7" t="str">
            <v>Amount $</v>
          </cell>
        </row>
        <row r="8">
          <cell r="J8" t="str">
            <v>Sold_To_Name</v>
          </cell>
        </row>
        <row r="9">
          <cell r="J9" t="str">
            <v>3M CO-ST PAUL</v>
          </cell>
        </row>
        <row r="10">
          <cell r="J10" t="str">
            <v>APPLIANCE PRODUCTS COMPANY</v>
          </cell>
        </row>
        <row r="11">
          <cell r="J11" t="str">
            <v>ARDEN - BINGHAM FARMS</v>
          </cell>
        </row>
        <row r="12">
          <cell r="J12" t="str">
            <v>BOUCKAERT INDUSTRIAL TEXTILES INC</v>
          </cell>
        </row>
        <row r="13">
          <cell r="J13" t="str">
            <v>CARLTON MFG CO</v>
          </cell>
        </row>
        <row r="14">
          <cell r="J14" t="str">
            <v>CARPENTER CO</v>
          </cell>
        </row>
        <row r="15">
          <cell r="J15" t="str">
            <v>COLUMBUS INDUSTRIES, INC</v>
          </cell>
        </row>
        <row r="16">
          <cell r="J16" t="str">
            <v>EAGLE NONWOVENS INC</v>
          </cell>
        </row>
        <row r="17">
          <cell r="J17" t="str">
            <v>FIBERBOND CORPORATION</v>
          </cell>
        </row>
        <row r="18">
          <cell r="J18" t="str">
            <v>FIBERQUEST, INC.</v>
          </cell>
        </row>
        <row r="19">
          <cell r="J19" t="str">
            <v>GLIT CORPORATION</v>
          </cell>
        </row>
        <row r="20">
          <cell r="J20" t="str">
            <v>HABASIT BELTING INC.</v>
          </cell>
        </row>
        <row r="21">
          <cell r="J21" t="str">
            <v>HARVEST CONSUMER INSULATION INC</v>
          </cell>
        </row>
        <row r="22">
          <cell r="J22" t="str">
            <v>HDK INDUSTRIES INC</v>
          </cell>
        </row>
        <row r="23">
          <cell r="J23" t="str">
            <v>HOBBS BONDED FIBERS</v>
          </cell>
        </row>
        <row r="24">
          <cell r="J24" t="str">
            <v>HOLLINGSWORTH &amp; VOSE COMPANY</v>
          </cell>
        </row>
        <row r="25">
          <cell r="J25" t="str">
            <v>INSITUFORM TECHNOLIGIES, INC.</v>
          </cell>
        </row>
        <row r="26">
          <cell r="J26" t="str">
            <v>JACOB HOLM INDUSTRIES AMERICA INC.</v>
          </cell>
        </row>
        <row r="27">
          <cell r="J27" t="str">
            <v>JASZTEX FIBERS INC</v>
          </cell>
        </row>
        <row r="28">
          <cell r="J28" t="str">
            <v>KASBAR NATIONAL INDUSTRIES INC</v>
          </cell>
        </row>
        <row r="29">
          <cell r="J29" t="str">
            <v>KIMBERLY CLARK DE MEXICO SAB DE CV</v>
          </cell>
        </row>
        <row r="30">
          <cell r="J30" t="str">
            <v>LIBELTEX N V</v>
          </cell>
        </row>
        <row r="31">
          <cell r="J31" t="str">
            <v>MASSASOIT OF NORTH CAROLINA INC</v>
          </cell>
        </row>
        <row r="32">
          <cell r="J32" t="str">
            <v>MILLIKEN &amp; COMPANY</v>
          </cell>
        </row>
        <row r="33">
          <cell r="J33" t="str">
            <v>MONTEREY MILLS INC</v>
          </cell>
        </row>
        <row r="34">
          <cell r="J34" t="str">
            <v>NONWOVEN SOLUTIONS, LLC</v>
          </cell>
        </row>
        <row r="35">
          <cell r="J35" t="str">
            <v>OWENS CORNING SALES, LLC</v>
          </cell>
        </row>
        <row r="36">
          <cell r="J36" t="str">
            <v>PARKER HANNIFIN CORPORATION</v>
          </cell>
        </row>
        <row r="37">
          <cell r="J37" t="str">
            <v>POLYESTER FIBERS, LLC</v>
          </cell>
        </row>
        <row r="38">
          <cell r="J38" t="str">
            <v>PRECISION CUSTOM COATINGS INC</v>
          </cell>
        </row>
        <row r="39">
          <cell r="J39" t="str">
            <v>PRODUCTION ENTERPRISES INC</v>
          </cell>
        </row>
        <row r="40">
          <cell r="J40" t="str">
            <v>PRODUCTS UNLIMITED INC</v>
          </cell>
        </row>
        <row r="41">
          <cell r="J41" t="str">
            <v>ROSEDALE PRODUCTS</v>
          </cell>
        </row>
        <row r="42">
          <cell r="J42" t="str">
            <v>SAGE PRODUCTS INC</v>
          </cell>
        </row>
        <row r="43">
          <cell r="J43" t="str">
            <v>SOUTHERN FELT COMPANY INC</v>
          </cell>
        </row>
        <row r="44">
          <cell r="J44" t="str">
            <v>STANDARD FILTER CORP</v>
          </cell>
        </row>
        <row r="45">
          <cell r="J45" t="str">
            <v>TEXEL - A DIVISION OF ADS</v>
          </cell>
        </row>
        <row r="46">
          <cell r="J46" t="str">
            <v>TOYOBO KUREHA AMERICA CO., LTD</v>
          </cell>
        </row>
        <row r="47">
          <cell r="J47" t="str">
            <v>VELCRO GROUP CORPORATION</v>
          </cell>
        </row>
        <row r="48">
          <cell r="J48" t="str">
            <v>WM T BURNETT &amp; CO. INC.</v>
          </cell>
        </row>
        <row r="49">
          <cell r="J49" t="str">
            <v>WPT CORPORATION</v>
          </cell>
        </row>
        <row r="50">
          <cell r="J50" t="str">
            <v>Grand Total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ados (I)"/>
      <sheetName val="Res Cons"/>
      <sheetName val="ROCE(I)"/>
      <sheetName val="Ventas y Margen"/>
      <sheetName val="Invers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Index"/>
      <sheetName val="Assumptions"/>
      <sheetName val="Market"/>
      <sheetName val="FIncome"/>
      <sheetName val="FBalance"/>
      <sheetName val="FCashflow"/>
      <sheetName val="Sales Plan"/>
      <sheetName val="Production Plan"/>
      <sheetName val="Production Costs"/>
      <sheetName val="Detailed Batch"/>
      <sheetName val="Industerial Exp."/>
      <sheetName val="Expenses  2010"/>
      <sheetName val="Salaries 1"/>
      <sheetName val="Fixed Assets"/>
      <sheetName val="Capital Expenditure1"/>
      <sheetName val="Debt &amp; Interest "/>
      <sheetName val="Sales_Plan"/>
      <sheetName val="Production_Plan"/>
      <sheetName val="Production_Costs"/>
      <sheetName val="Detailed_Batch"/>
      <sheetName val="Industerial_Exp_"/>
      <sheetName val="Expenses__2010"/>
      <sheetName val="Salaries_1"/>
      <sheetName val="Fixed_Assets"/>
      <sheetName val="Capital_Expenditure1"/>
      <sheetName val="Debt_&amp;_Interest_"/>
      <sheetName val="cov-estimate"/>
      <sheetName val="Companies"/>
      <sheetName val="Sales_Plan1"/>
      <sheetName val="Production_Plan1"/>
      <sheetName val="Production_Costs1"/>
      <sheetName val="Detailed_Batch1"/>
      <sheetName val="Industerial_Exp_1"/>
      <sheetName val="Expenses__20101"/>
      <sheetName val="Salaries_11"/>
      <sheetName val="Fixed_Assets1"/>
      <sheetName val="Capital_Expenditure11"/>
      <sheetName val="Debt_&amp;_Interest_1"/>
      <sheetName val="Sales_Plan2"/>
      <sheetName val="Production_Plan2"/>
      <sheetName val="Production_Costs2"/>
      <sheetName val="Detailed_Batch2"/>
      <sheetName val="Industerial_Exp_2"/>
      <sheetName val="Expenses__20102"/>
      <sheetName val="Salaries_12"/>
      <sheetName val="Fixed_Assets2"/>
      <sheetName val="Capital_Expenditure12"/>
      <sheetName val="Debt_&amp;_Interest_2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基本情報"/>
      <sheetName val="CompanyList"/>
      <sheetName val="PackageTransferSystemCheckSheet"/>
      <sheetName val="Basic_Information"/>
      <sheetName val="国内連子送付書"/>
      <sheetName val="海外連子送付書"/>
      <sheetName val="国内持分送付書"/>
      <sheetName val="海外持分送付書"/>
      <sheetName val="CHECK"/>
      <sheetName val="内訳"/>
      <sheetName val="FORM1"/>
      <sheetName val="FORM2"/>
      <sheetName val="FORM3"/>
      <sheetName val="FORM4"/>
      <sheetName val="FORM5"/>
      <sheetName val="FORM6"/>
      <sheetName val="FORM7"/>
      <sheetName val="FORM8"/>
      <sheetName val="FORM9"/>
      <sheetName val="FORM10"/>
      <sheetName val="FORM11"/>
      <sheetName val="FORM12"/>
      <sheetName val="FORM18"/>
      <sheetName val="FORM19"/>
      <sheetName val="FORM21"/>
      <sheetName val="FORM22"/>
      <sheetName val="FORM22B"/>
      <sheetName val="FORM23"/>
      <sheetName val="FORM25"/>
      <sheetName val="AA_PckgChk_CheckList"/>
      <sheetName val="AA_PckgChk_OptionList"/>
      <sheetName val="Basic information"/>
      <sheetName val="Co info"/>
      <sheetName val="CompanyAtt"/>
      <sheetName val="Index"/>
      <sheetName val="input data"/>
      <sheetName val="J2"/>
      <sheetName val="10-1 Media"/>
      <sheetName val="10-cut"/>
      <sheetName val="Menu"/>
    </sheetNames>
    <sheetDataSet>
      <sheetData sheetId="0" refreshError="1"/>
      <sheetData sheetId="1" refreshError="1">
        <row r="3">
          <cell r="D3">
            <v>1</v>
          </cell>
          <cell r="E3" t="str">
            <v>Toyobo Co., Ltd.</v>
          </cell>
          <cell r="F3" t="str">
            <v>東洋紡績</v>
          </cell>
          <cell r="G3">
            <v>38990</v>
          </cell>
          <cell r="H3" t="str">
            <v>円</v>
          </cell>
          <cell r="I3" t="str">
            <v>M</v>
          </cell>
          <cell r="J3">
            <v>699027598</v>
          </cell>
          <cell r="K3">
            <v>43341</v>
          </cell>
          <cell r="L3">
            <v>13019</v>
          </cell>
          <cell r="M3">
            <v>3552</v>
          </cell>
          <cell r="N3">
            <v>4</v>
          </cell>
          <cell r="O3">
            <v>0</v>
          </cell>
          <cell r="P3">
            <v>23553</v>
          </cell>
          <cell r="Q3">
            <v>-157</v>
          </cell>
          <cell r="R3">
            <v>83312</v>
          </cell>
          <cell r="S3">
            <v>60388</v>
          </cell>
          <cell r="T3">
            <v>37577</v>
          </cell>
          <cell r="U3">
            <v>22811</v>
          </cell>
          <cell r="V3">
            <v>246039</v>
          </cell>
          <cell r="W3">
            <v>201256</v>
          </cell>
          <cell r="X3">
            <v>44783</v>
          </cell>
          <cell r="Y3">
            <v>825</v>
          </cell>
          <cell r="Z3">
            <v>737</v>
          </cell>
          <cell r="AA3">
            <v>88</v>
          </cell>
          <cell r="AB3">
            <v>14528</v>
          </cell>
          <cell r="AC3">
            <v>12854</v>
          </cell>
          <cell r="AD3">
            <v>1674</v>
          </cell>
          <cell r="AE3">
            <v>82891</v>
          </cell>
          <cell r="AF3">
            <v>0</v>
          </cell>
          <cell r="AG3">
            <v>82891</v>
          </cell>
          <cell r="AH3">
            <v>1324</v>
          </cell>
          <cell r="AI3">
            <v>0</v>
          </cell>
          <cell r="AJ3">
            <v>1324</v>
          </cell>
          <cell r="AK3">
            <v>4022</v>
          </cell>
          <cell r="AL3">
            <v>2908</v>
          </cell>
          <cell r="AM3">
            <v>1114</v>
          </cell>
          <cell r="AN3">
            <v>0</v>
          </cell>
          <cell r="AO3">
            <v>5</v>
          </cell>
          <cell r="AP3">
            <v>18</v>
          </cell>
          <cell r="AQ3">
            <v>54352</v>
          </cell>
          <cell r="AR3">
            <v>10577</v>
          </cell>
          <cell r="AS3">
            <v>31650</v>
          </cell>
          <cell r="AT3">
            <v>0</v>
          </cell>
          <cell r="AU3">
            <v>0</v>
          </cell>
          <cell r="AV3">
            <v>31</v>
          </cell>
          <cell r="AW3">
            <v>6094</v>
          </cell>
          <cell r="AX3">
            <v>1182</v>
          </cell>
          <cell r="AY3">
            <v>0</v>
          </cell>
          <cell r="AZ3">
            <v>22673</v>
          </cell>
          <cell r="BA3">
            <v>1300</v>
          </cell>
          <cell r="BB3">
            <v>593</v>
          </cell>
          <cell r="BC3">
            <v>0</v>
          </cell>
          <cell r="BD3">
            <v>327</v>
          </cell>
          <cell r="BE3">
            <v>0</v>
          </cell>
          <cell r="BF3">
            <v>467</v>
          </cell>
          <cell r="BG3">
            <v>1639</v>
          </cell>
          <cell r="BH3">
            <v>0</v>
          </cell>
          <cell r="BI3">
            <v>-497</v>
          </cell>
          <cell r="BJ3">
            <v>-6958</v>
          </cell>
          <cell r="BK3">
            <v>0</v>
          </cell>
          <cell r="BL3">
            <v>60820</v>
          </cell>
          <cell r="BM3">
            <v>0</v>
          </cell>
          <cell r="BN3">
            <v>27944</v>
          </cell>
          <cell r="BO3">
            <v>0</v>
          </cell>
          <cell r="BP3">
            <v>40751</v>
          </cell>
          <cell r="BQ3">
            <v>0</v>
          </cell>
          <cell r="BR3">
            <v>10000</v>
          </cell>
          <cell r="BS3">
            <v>0</v>
          </cell>
          <cell r="BT3">
            <v>10000</v>
          </cell>
        </row>
        <row r="4">
          <cell r="D4">
            <v>2</v>
          </cell>
          <cell r="E4" t="str">
            <v>Shinko Sangyo Co., Ltd.</v>
          </cell>
          <cell r="F4" t="str">
            <v>新興産業</v>
          </cell>
          <cell r="G4">
            <v>38990</v>
          </cell>
          <cell r="H4" t="str">
            <v>円</v>
          </cell>
          <cell r="I4" t="str">
            <v>T</v>
          </cell>
          <cell r="J4">
            <v>39500000</v>
          </cell>
          <cell r="K4">
            <v>249700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2488137</v>
          </cell>
          <cell r="Q4">
            <v>0</v>
          </cell>
          <cell r="R4">
            <v>4985137</v>
          </cell>
          <cell r="S4">
            <v>442845</v>
          </cell>
          <cell r="T4">
            <v>210284</v>
          </cell>
          <cell r="U4">
            <v>232561</v>
          </cell>
          <cell r="V4">
            <v>0</v>
          </cell>
          <cell r="W4">
            <v>0</v>
          </cell>
          <cell r="X4">
            <v>0</v>
          </cell>
          <cell r="Y4">
            <v>14246</v>
          </cell>
          <cell r="Z4">
            <v>12232</v>
          </cell>
          <cell r="AA4">
            <v>2014</v>
          </cell>
          <cell r="AB4">
            <v>102936</v>
          </cell>
          <cell r="AC4">
            <v>57460</v>
          </cell>
          <cell r="AD4">
            <v>45476</v>
          </cell>
          <cell r="AE4">
            <v>959417</v>
          </cell>
          <cell r="AF4">
            <v>0</v>
          </cell>
          <cell r="AG4">
            <v>959417</v>
          </cell>
          <cell r="AH4">
            <v>0</v>
          </cell>
          <cell r="AI4">
            <v>0</v>
          </cell>
          <cell r="AJ4">
            <v>0</v>
          </cell>
          <cell r="AK4">
            <v>95218</v>
          </cell>
          <cell r="AL4">
            <v>329</v>
          </cell>
          <cell r="AM4">
            <v>94889</v>
          </cell>
          <cell r="AN4">
            <v>0</v>
          </cell>
          <cell r="AO4">
            <v>350000</v>
          </cell>
          <cell r="AP4">
            <v>0</v>
          </cell>
          <cell r="AQ4">
            <v>1142909</v>
          </cell>
          <cell r="AR4">
            <v>366632</v>
          </cell>
          <cell r="AS4">
            <v>137112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64318</v>
          </cell>
          <cell r="AY4">
            <v>16073</v>
          </cell>
          <cell r="AZ4">
            <v>2050000</v>
          </cell>
          <cell r="BA4">
            <v>779715</v>
          </cell>
          <cell r="BB4">
            <v>598724</v>
          </cell>
          <cell r="BC4">
            <v>0</v>
          </cell>
          <cell r="BD4">
            <v>0</v>
          </cell>
          <cell r="BE4">
            <v>0</v>
          </cell>
          <cell r="BF4">
            <v>78194</v>
          </cell>
          <cell r="BG4">
            <v>157349</v>
          </cell>
          <cell r="BH4">
            <v>0</v>
          </cell>
          <cell r="BI4">
            <v>-359137</v>
          </cell>
          <cell r="BJ4">
            <v>-956465</v>
          </cell>
          <cell r="BK4">
            <v>0</v>
          </cell>
          <cell r="BL4">
            <v>14200000</v>
          </cell>
          <cell r="BM4">
            <v>0</v>
          </cell>
          <cell r="BN4">
            <v>2465000</v>
          </cell>
          <cell r="BO4">
            <v>0</v>
          </cell>
          <cell r="BP4">
            <v>189000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</row>
        <row r="5">
          <cell r="D5">
            <v>3</v>
          </cell>
          <cell r="E5" t="str">
            <v>kabu Shinko</v>
          </cell>
          <cell r="F5" t="str">
            <v>新晃</v>
          </cell>
          <cell r="G5">
            <v>38990</v>
          </cell>
          <cell r="H5" t="str">
            <v>円</v>
          </cell>
          <cell r="I5" t="str">
            <v>T</v>
          </cell>
          <cell r="J5">
            <v>27125</v>
          </cell>
          <cell r="K5">
            <v>13563</v>
          </cell>
          <cell r="L5">
            <v>7823</v>
          </cell>
          <cell r="M5">
            <v>0</v>
          </cell>
          <cell r="N5">
            <v>0</v>
          </cell>
          <cell r="O5">
            <v>0</v>
          </cell>
          <cell r="P5">
            <v>276068</v>
          </cell>
          <cell r="Q5">
            <v>0</v>
          </cell>
          <cell r="R5">
            <v>297454</v>
          </cell>
          <cell r="S5">
            <v>347965</v>
          </cell>
          <cell r="T5">
            <v>186234</v>
          </cell>
          <cell r="U5">
            <v>161731</v>
          </cell>
          <cell r="V5">
            <v>6677</v>
          </cell>
          <cell r="W5">
            <v>5859</v>
          </cell>
          <cell r="X5">
            <v>818</v>
          </cell>
          <cell r="Y5">
            <v>1777</v>
          </cell>
          <cell r="Z5">
            <v>1688</v>
          </cell>
          <cell r="AA5">
            <v>89</v>
          </cell>
          <cell r="AB5">
            <v>21392</v>
          </cell>
          <cell r="AC5">
            <v>17243</v>
          </cell>
          <cell r="AD5">
            <v>4149</v>
          </cell>
          <cell r="AE5">
            <v>3034</v>
          </cell>
          <cell r="AF5">
            <v>0</v>
          </cell>
          <cell r="AG5">
            <v>3034</v>
          </cell>
          <cell r="AH5">
            <v>0</v>
          </cell>
          <cell r="AI5">
            <v>0</v>
          </cell>
          <cell r="AJ5">
            <v>0</v>
          </cell>
          <cell r="AK5">
            <v>7301</v>
          </cell>
          <cell r="AL5">
            <v>5301</v>
          </cell>
          <cell r="AM5">
            <v>200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15943</v>
          </cell>
          <cell r="AT5">
            <v>0</v>
          </cell>
          <cell r="AU5">
            <v>0</v>
          </cell>
          <cell r="AV5">
            <v>5000</v>
          </cell>
          <cell r="AW5">
            <v>0</v>
          </cell>
          <cell r="AX5">
            <v>0</v>
          </cell>
          <cell r="AY5">
            <v>400</v>
          </cell>
          <cell r="AZ5">
            <v>0</v>
          </cell>
          <cell r="BA5">
            <v>835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94739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500000</v>
          </cell>
          <cell r="BM5">
            <v>0</v>
          </cell>
          <cell r="BN5">
            <v>27736</v>
          </cell>
          <cell r="BO5">
            <v>0</v>
          </cell>
          <cell r="BP5">
            <v>19746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</row>
        <row r="6">
          <cell r="D6">
            <v>4</v>
          </cell>
          <cell r="E6" t="str">
            <v>kabu Toho</v>
          </cell>
          <cell r="F6" t="str">
            <v>トーホー</v>
          </cell>
          <cell r="G6">
            <v>38990</v>
          </cell>
          <cell r="H6" t="str">
            <v>円</v>
          </cell>
          <cell r="I6" t="str">
            <v>T</v>
          </cell>
          <cell r="J6">
            <v>200</v>
          </cell>
          <cell r="K6">
            <v>1000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312768</v>
          </cell>
          <cell r="Q6">
            <v>0</v>
          </cell>
          <cell r="R6">
            <v>322768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1493</v>
          </cell>
          <cell r="AC6">
            <v>916</v>
          </cell>
          <cell r="AD6">
            <v>577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234</v>
          </cell>
          <cell r="AL6">
            <v>0</v>
          </cell>
          <cell r="AM6">
            <v>234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500</v>
          </cell>
          <cell r="AZ6">
            <v>0</v>
          </cell>
          <cell r="BA6">
            <v>0</v>
          </cell>
          <cell r="BB6">
            <v>277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3229</v>
          </cell>
          <cell r="BH6">
            <v>0</v>
          </cell>
          <cell r="BI6">
            <v>-5800</v>
          </cell>
          <cell r="BJ6">
            <v>-1385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</row>
        <row r="7">
          <cell r="D7">
            <v>5</v>
          </cell>
          <cell r="E7" t="str">
            <v>kabu Baison</v>
          </cell>
          <cell r="F7" t="str">
            <v>バイソン</v>
          </cell>
          <cell r="G7">
            <v>38990</v>
          </cell>
          <cell r="H7" t="str">
            <v>円</v>
          </cell>
          <cell r="I7" t="str">
            <v>T</v>
          </cell>
          <cell r="J7">
            <v>600</v>
          </cell>
          <cell r="K7">
            <v>3000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-54727</v>
          </cell>
          <cell r="Q7">
            <v>0</v>
          </cell>
          <cell r="R7">
            <v>-24727</v>
          </cell>
          <cell r="S7">
            <v>0</v>
          </cell>
          <cell r="T7">
            <v>0</v>
          </cell>
          <cell r="U7">
            <v>0</v>
          </cell>
          <cell r="V7">
            <v>1029</v>
          </cell>
          <cell r="W7">
            <v>929</v>
          </cell>
          <cell r="X7">
            <v>100</v>
          </cell>
          <cell r="Y7">
            <v>1905</v>
          </cell>
          <cell r="Z7">
            <v>1810</v>
          </cell>
          <cell r="AA7">
            <v>95</v>
          </cell>
          <cell r="AB7">
            <v>1993</v>
          </cell>
          <cell r="AC7">
            <v>1402</v>
          </cell>
          <cell r="AD7">
            <v>591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4224</v>
          </cell>
          <cell r="AL7">
            <v>2749</v>
          </cell>
          <cell r="AM7">
            <v>1475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23141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2310</v>
          </cell>
          <cell r="AZ7">
            <v>0</v>
          </cell>
          <cell r="BA7">
            <v>0</v>
          </cell>
          <cell r="BB7">
            <v>7106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450</v>
          </cell>
          <cell r="BH7">
            <v>0</v>
          </cell>
          <cell r="BI7">
            <v>-1291</v>
          </cell>
          <cell r="BJ7">
            <v>-7106</v>
          </cell>
          <cell r="BK7">
            <v>350000</v>
          </cell>
          <cell r="BL7">
            <v>100000</v>
          </cell>
          <cell r="BM7">
            <v>0</v>
          </cell>
          <cell r="BN7">
            <v>77120</v>
          </cell>
          <cell r="BO7">
            <v>0</v>
          </cell>
          <cell r="BP7">
            <v>3410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</row>
        <row r="8">
          <cell r="D8">
            <v>6</v>
          </cell>
          <cell r="E8" t="str">
            <v>kabu Aruma corporation</v>
          </cell>
          <cell r="F8" t="str">
            <v>アルマ</v>
          </cell>
          <cell r="G8">
            <v>38990</v>
          </cell>
          <cell r="H8" t="str">
            <v>円</v>
          </cell>
          <cell r="I8" t="str">
            <v>T</v>
          </cell>
          <cell r="J8">
            <v>600</v>
          </cell>
          <cell r="K8">
            <v>3000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29843</v>
          </cell>
          <cell r="Q8">
            <v>0</v>
          </cell>
          <cell r="R8">
            <v>59843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-500</v>
          </cell>
          <cell r="BJ8">
            <v>0</v>
          </cell>
          <cell r="BK8">
            <v>0</v>
          </cell>
          <cell r="BL8">
            <v>300000</v>
          </cell>
          <cell r="BM8">
            <v>0</v>
          </cell>
          <cell r="BN8">
            <v>1789284</v>
          </cell>
          <cell r="BO8">
            <v>2050000</v>
          </cell>
          <cell r="BP8">
            <v>4085716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</row>
        <row r="9">
          <cell r="D9">
            <v>7</v>
          </cell>
          <cell r="E9" t="str">
            <v>SHINKO AMERICAN INC.</v>
          </cell>
          <cell r="F9" t="str">
            <v>ＳＡＩ</v>
          </cell>
          <cell r="G9">
            <v>38990</v>
          </cell>
          <cell r="H9" t="str">
            <v>USD</v>
          </cell>
          <cell r="I9" t="str">
            <v>T</v>
          </cell>
          <cell r="J9">
            <v>1800</v>
          </cell>
          <cell r="K9">
            <v>180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599</v>
          </cell>
          <cell r="Q9">
            <v>0</v>
          </cell>
          <cell r="R9">
            <v>2399</v>
          </cell>
          <cell r="S9">
            <v>0</v>
          </cell>
          <cell r="T9">
            <v>0</v>
          </cell>
          <cell r="U9">
            <v>0</v>
          </cell>
          <cell r="V9">
            <v>110</v>
          </cell>
          <cell r="W9">
            <v>98</v>
          </cell>
          <cell r="X9">
            <v>12</v>
          </cell>
          <cell r="Y9">
            <v>0</v>
          </cell>
          <cell r="Z9">
            <v>0</v>
          </cell>
          <cell r="AA9">
            <v>0</v>
          </cell>
          <cell r="AB9">
            <v>93</v>
          </cell>
          <cell r="AC9">
            <v>90</v>
          </cell>
          <cell r="AD9">
            <v>3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38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29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</row>
        <row r="10">
          <cell r="D10">
            <v>8</v>
          </cell>
          <cell r="E10" t="str">
            <v>SHINKO SANGYO (THAILAND) CO., LTD.</v>
          </cell>
          <cell r="F10" t="str">
            <v>ＴＡＩ</v>
          </cell>
          <cell r="G10">
            <v>38990</v>
          </cell>
          <cell r="H10" t="str">
            <v>BHT</v>
          </cell>
          <cell r="I10" t="str">
            <v>T</v>
          </cell>
          <cell r="J10">
            <v>9000</v>
          </cell>
          <cell r="K10">
            <v>900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15658</v>
          </cell>
          <cell r="Q10">
            <v>0</v>
          </cell>
          <cell r="R10">
            <v>124658</v>
          </cell>
          <cell r="S10">
            <v>1457</v>
          </cell>
          <cell r="T10">
            <v>1430</v>
          </cell>
          <cell r="U10">
            <v>27</v>
          </cell>
          <cell r="V10">
            <v>687</v>
          </cell>
          <cell r="W10">
            <v>687</v>
          </cell>
          <cell r="X10">
            <v>0</v>
          </cell>
          <cell r="Y10">
            <v>704</v>
          </cell>
          <cell r="Z10">
            <v>704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22381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495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146</v>
          </cell>
          <cell r="BH10">
            <v>0</v>
          </cell>
          <cell r="BI10">
            <v>-5903</v>
          </cell>
          <cell r="BJ10">
            <v>0</v>
          </cell>
          <cell r="BK10">
            <v>0</v>
          </cell>
          <cell r="BL10">
            <v>5500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</row>
        <row r="11">
          <cell r="D11">
            <v>9</v>
          </cell>
          <cell r="E11" t="str">
            <v>SHINKO SANGYO (HONG KONG) LTD.</v>
          </cell>
          <cell r="F11" t="str">
            <v>ＳＨＫ</v>
          </cell>
          <cell r="G11">
            <v>38990</v>
          </cell>
          <cell r="H11" t="str">
            <v>HKD</v>
          </cell>
          <cell r="I11" t="str">
            <v>T</v>
          </cell>
          <cell r="J11">
            <v>170000</v>
          </cell>
          <cell r="K11">
            <v>1700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-10670</v>
          </cell>
          <cell r="Q11">
            <v>0</v>
          </cell>
          <cell r="R11">
            <v>6330</v>
          </cell>
          <cell r="S11">
            <v>485</v>
          </cell>
          <cell r="T11">
            <v>485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566</v>
          </cell>
          <cell r="AC11">
            <v>566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359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</row>
        <row r="12">
          <cell r="D12">
            <v>10</v>
          </cell>
          <cell r="E12" t="str">
            <v>SHINKO SANGYO MACHINERY (TAIWAN) CO., LTD.</v>
          </cell>
          <cell r="F12" t="str">
            <v>ＳＳＴ</v>
          </cell>
          <cell r="G12">
            <v>38990</v>
          </cell>
          <cell r="H12" t="str">
            <v>NTD</v>
          </cell>
          <cell r="I12" t="str">
            <v>T</v>
          </cell>
          <cell r="J12">
            <v>27500</v>
          </cell>
          <cell r="K12">
            <v>2750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89813</v>
          </cell>
          <cell r="Q12">
            <v>0</v>
          </cell>
          <cell r="R12">
            <v>117313</v>
          </cell>
          <cell r="S12">
            <v>0</v>
          </cell>
          <cell r="T12">
            <v>0</v>
          </cell>
          <cell r="U12">
            <v>0</v>
          </cell>
          <cell r="V12">
            <v>3223</v>
          </cell>
          <cell r="W12">
            <v>2559</v>
          </cell>
          <cell r="X12">
            <v>664</v>
          </cell>
          <cell r="Y12">
            <v>2398</v>
          </cell>
          <cell r="Z12">
            <v>2281</v>
          </cell>
          <cell r="AA12">
            <v>117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2162</v>
          </cell>
          <cell r="BH12">
            <v>0</v>
          </cell>
          <cell r="BI12">
            <v>-7377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D13">
            <v>11</v>
          </cell>
          <cell r="E13" t="str">
            <v>PT SHINKO TOYOBO GISTEX GARMENT</v>
          </cell>
          <cell r="F13" t="str">
            <v>ＳＴＧ</v>
          </cell>
          <cell r="G13">
            <v>38990</v>
          </cell>
          <cell r="H13" t="str">
            <v>USD</v>
          </cell>
          <cell r="I13" t="str">
            <v>T</v>
          </cell>
          <cell r="J13">
            <v>5000</v>
          </cell>
          <cell r="K13">
            <v>500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-2836</v>
          </cell>
          <cell r="Q13">
            <v>0</v>
          </cell>
          <cell r="R13">
            <v>2164</v>
          </cell>
          <cell r="S13">
            <v>2044</v>
          </cell>
          <cell r="T13">
            <v>962</v>
          </cell>
          <cell r="U13">
            <v>1082</v>
          </cell>
          <cell r="V13">
            <v>5102</v>
          </cell>
          <cell r="W13">
            <v>4365</v>
          </cell>
          <cell r="X13">
            <v>737</v>
          </cell>
          <cell r="Y13">
            <v>262</v>
          </cell>
          <cell r="Z13">
            <v>199</v>
          </cell>
          <cell r="AA13">
            <v>63</v>
          </cell>
          <cell r="AB13">
            <v>0</v>
          </cell>
          <cell r="AC13">
            <v>0</v>
          </cell>
          <cell r="AD13">
            <v>0</v>
          </cell>
          <cell r="AE13">
            <v>804</v>
          </cell>
          <cell r="AF13">
            <v>0</v>
          </cell>
          <cell r="AG13">
            <v>804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170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</row>
        <row r="14">
          <cell r="D14">
            <v>12</v>
          </cell>
          <cell r="E14" t="str">
            <v>Miyuki Holdings Co., Ltd.</v>
          </cell>
          <cell r="F14" t="str">
            <v>御幸ＨＤ</v>
          </cell>
          <cell r="G14">
            <v>38990</v>
          </cell>
          <cell r="H14" t="str">
            <v>円</v>
          </cell>
          <cell r="I14" t="str">
            <v>T</v>
          </cell>
          <cell r="J14">
            <v>36300000</v>
          </cell>
          <cell r="K14">
            <v>1815000</v>
          </cell>
          <cell r="L14">
            <v>1874602</v>
          </cell>
          <cell r="M14">
            <v>0</v>
          </cell>
          <cell r="N14">
            <v>32</v>
          </cell>
          <cell r="O14">
            <v>453750</v>
          </cell>
          <cell r="P14">
            <v>15465739</v>
          </cell>
          <cell r="Q14">
            <v>-427.26900000000001</v>
          </cell>
          <cell r="R14">
            <v>19608695.730999999</v>
          </cell>
          <cell r="S14">
            <v>9225249</v>
          </cell>
          <cell r="T14">
            <v>3226857</v>
          </cell>
          <cell r="U14">
            <v>5998392</v>
          </cell>
          <cell r="V14">
            <v>0</v>
          </cell>
          <cell r="W14">
            <v>0</v>
          </cell>
          <cell r="X14">
            <v>0</v>
          </cell>
          <cell r="Y14">
            <v>18487</v>
          </cell>
          <cell r="Z14">
            <v>15610</v>
          </cell>
          <cell r="AA14">
            <v>2877</v>
          </cell>
          <cell r="AB14">
            <v>133610</v>
          </cell>
          <cell r="AC14">
            <v>119492</v>
          </cell>
          <cell r="AD14">
            <v>14118</v>
          </cell>
          <cell r="AE14">
            <v>1182185</v>
          </cell>
          <cell r="AF14">
            <v>0</v>
          </cell>
          <cell r="AG14">
            <v>1182185</v>
          </cell>
          <cell r="AH14">
            <v>2100</v>
          </cell>
          <cell r="AI14">
            <v>0</v>
          </cell>
          <cell r="AJ14">
            <v>2100</v>
          </cell>
          <cell r="AK14">
            <v>38443</v>
          </cell>
          <cell r="AL14">
            <v>20806</v>
          </cell>
          <cell r="AM14">
            <v>17637</v>
          </cell>
          <cell r="AN14">
            <v>0</v>
          </cell>
          <cell r="AO14">
            <v>3893408</v>
          </cell>
          <cell r="AP14">
            <v>0</v>
          </cell>
          <cell r="AQ14">
            <v>3789852</v>
          </cell>
          <cell r="AR14">
            <v>475358</v>
          </cell>
          <cell r="AS14">
            <v>5935414</v>
          </cell>
          <cell r="AT14">
            <v>0</v>
          </cell>
          <cell r="AU14">
            <v>0</v>
          </cell>
          <cell r="AV14">
            <v>13240</v>
          </cell>
          <cell r="AW14">
            <v>0</v>
          </cell>
          <cell r="AX14">
            <v>0</v>
          </cell>
          <cell r="AY14">
            <v>4694</v>
          </cell>
          <cell r="AZ14">
            <v>0</v>
          </cell>
          <cell r="BA14">
            <v>0</v>
          </cell>
          <cell r="BB14">
            <v>31461</v>
          </cell>
          <cell r="BC14">
            <v>0</v>
          </cell>
          <cell r="BD14">
            <v>10356</v>
          </cell>
          <cell r="BE14">
            <v>0</v>
          </cell>
          <cell r="BF14">
            <v>0</v>
          </cell>
          <cell r="BG14">
            <v>1312235</v>
          </cell>
          <cell r="BH14">
            <v>0</v>
          </cell>
          <cell r="BI14">
            <v>0</v>
          </cell>
          <cell r="BJ14">
            <v>-41241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</row>
        <row r="15">
          <cell r="D15">
            <v>13</v>
          </cell>
          <cell r="E15" t="str">
            <v>Miyuki Textile Co.,Ltd</v>
          </cell>
          <cell r="F15" t="str">
            <v>毛織</v>
          </cell>
          <cell r="G15">
            <v>38990</v>
          </cell>
          <cell r="H15" t="str">
            <v>円</v>
          </cell>
          <cell r="I15" t="str">
            <v>T</v>
          </cell>
          <cell r="J15">
            <v>2000000</v>
          </cell>
          <cell r="K15">
            <v>100000</v>
          </cell>
          <cell r="L15">
            <v>822262</v>
          </cell>
          <cell r="M15">
            <v>900000</v>
          </cell>
          <cell r="N15">
            <v>0</v>
          </cell>
          <cell r="O15">
            <v>0</v>
          </cell>
          <cell r="P15">
            <v>-176039</v>
          </cell>
          <cell r="Q15">
            <v>0</v>
          </cell>
          <cell r="R15">
            <v>1646223</v>
          </cell>
          <cell r="S15">
            <v>0</v>
          </cell>
          <cell r="T15">
            <v>0</v>
          </cell>
          <cell r="U15">
            <v>0</v>
          </cell>
          <cell r="V15">
            <v>1604071</v>
          </cell>
          <cell r="W15">
            <v>1519254</v>
          </cell>
          <cell r="X15">
            <v>84817</v>
          </cell>
          <cell r="Y15">
            <v>7778</v>
          </cell>
          <cell r="Z15">
            <v>7389</v>
          </cell>
          <cell r="AA15">
            <v>389</v>
          </cell>
          <cell r="AB15">
            <v>130775</v>
          </cell>
          <cell r="AC15">
            <v>114894</v>
          </cell>
          <cell r="AD15">
            <v>15881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46738</v>
          </cell>
          <cell r="AL15">
            <v>45962</v>
          </cell>
          <cell r="AM15">
            <v>776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250</v>
          </cell>
          <cell r="AZ15">
            <v>0</v>
          </cell>
          <cell r="BA15">
            <v>0</v>
          </cell>
          <cell r="BB15">
            <v>24648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3450</v>
          </cell>
          <cell r="BH15">
            <v>0</v>
          </cell>
          <cell r="BI15">
            <v>-56383</v>
          </cell>
          <cell r="BJ15">
            <v>-24648</v>
          </cell>
          <cell r="BK15">
            <v>1442971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</row>
        <row r="16">
          <cell r="D16">
            <v>14</v>
          </cell>
          <cell r="E16" t="str">
            <v>Miyuki Life Co.,Ltd</v>
          </cell>
          <cell r="F16" t="str">
            <v>ライフ</v>
          </cell>
          <cell r="G16">
            <v>38990</v>
          </cell>
          <cell r="H16" t="str">
            <v>円</v>
          </cell>
          <cell r="I16" t="str">
            <v>T</v>
          </cell>
          <cell r="J16">
            <v>400000</v>
          </cell>
          <cell r="K16">
            <v>100000</v>
          </cell>
          <cell r="L16">
            <v>71757</v>
          </cell>
          <cell r="M16">
            <v>150000</v>
          </cell>
          <cell r="N16">
            <v>0</v>
          </cell>
          <cell r="O16">
            <v>0</v>
          </cell>
          <cell r="P16">
            <v>-212581</v>
          </cell>
          <cell r="Q16">
            <v>0</v>
          </cell>
          <cell r="R16">
            <v>109176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10074</v>
          </cell>
          <cell r="AC16">
            <v>8392</v>
          </cell>
          <cell r="AD16">
            <v>1682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6445</v>
          </cell>
          <cell r="AL16">
            <v>5061</v>
          </cell>
          <cell r="AM16">
            <v>1384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6385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105</v>
          </cell>
          <cell r="BH16">
            <v>0</v>
          </cell>
          <cell r="BI16">
            <v>-8859</v>
          </cell>
          <cell r="BJ16">
            <v>-6867</v>
          </cell>
          <cell r="BK16">
            <v>347991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</row>
        <row r="17">
          <cell r="D17">
            <v>15</v>
          </cell>
          <cell r="E17" t="str">
            <v>Miyuki Sales Co.,Ltd</v>
          </cell>
          <cell r="F17" t="str">
            <v>ミユキ販</v>
          </cell>
          <cell r="G17">
            <v>38990</v>
          </cell>
          <cell r="H17" t="str">
            <v>円</v>
          </cell>
          <cell r="I17" t="str">
            <v>T</v>
          </cell>
          <cell r="J17">
            <v>499000</v>
          </cell>
          <cell r="K17">
            <v>100000</v>
          </cell>
          <cell r="L17">
            <v>394707</v>
          </cell>
          <cell r="M17">
            <v>149500</v>
          </cell>
          <cell r="N17">
            <v>0</v>
          </cell>
          <cell r="O17">
            <v>14000</v>
          </cell>
          <cell r="P17">
            <v>-411223</v>
          </cell>
          <cell r="Q17">
            <v>0</v>
          </cell>
          <cell r="R17">
            <v>246984</v>
          </cell>
          <cell r="S17">
            <v>133366</v>
          </cell>
          <cell r="T17">
            <v>122218</v>
          </cell>
          <cell r="U17">
            <v>11148</v>
          </cell>
          <cell r="V17">
            <v>18137</v>
          </cell>
          <cell r="W17">
            <v>17008</v>
          </cell>
          <cell r="X17">
            <v>1129</v>
          </cell>
          <cell r="Y17">
            <v>0</v>
          </cell>
          <cell r="Z17">
            <v>0</v>
          </cell>
          <cell r="AA17">
            <v>0</v>
          </cell>
          <cell r="AB17">
            <v>19398</v>
          </cell>
          <cell r="AC17">
            <v>17952</v>
          </cell>
          <cell r="AD17">
            <v>1446</v>
          </cell>
          <cell r="AE17">
            <v>81352</v>
          </cell>
          <cell r="AF17">
            <v>0</v>
          </cell>
          <cell r="AG17">
            <v>81352</v>
          </cell>
          <cell r="AH17">
            <v>0</v>
          </cell>
          <cell r="AI17">
            <v>0</v>
          </cell>
          <cell r="AJ17">
            <v>0</v>
          </cell>
          <cell r="AK17">
            <v>20136</v>
          </cell>
          <cell r="AL17">
            <v>6635</v>
          </cell>
          <cell r="AM17">
            <v>13501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5319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85</v>
          </cell>
          <cell r="AZ17">
            <v>0</v>
          </cell>
          <cell r="BA17">
            <v>0</v>
          </cell>
          <cell r="BB17">
            <v>8379</v>
          </cell>
          <cell r="BC17">
            <v>0</v>
          </cell>
          <cell r="BD17">
            <v>3191</v>
          </cell>
          <cell r="BE17">
            <v>0</v>
          </cell>
          <cell r="BF17">
            <v>0</v>
          </cell>
          <cell r="BG17">
            <v>36355</v>
          </cell>
          <cell r="BH17">
            <v>0</v>
          </cell>
          <cell r="BI17">
            <v>-65022</v>
          </cell>
          <cell r="BJ17">
            <v>-8379</v>
          </cell>
          <cell r="BK17">
            <v>59175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</row>
        <row r="18">
          <cell r="D18">
            <v>16</v>
          </cell>
          <cell r="E18" t="str">
            <v>Lan Clothing Co.,Ltd</v>
          </cell>
          <cell r="F18" t="str">
            <v>ランクロ</v>
          </cell>
          <cell r="G18">
            <v>38990</v>
          </cell>
          <cell r="H18" t="str">
            <v>円</v>
          </cell>
          <cell r="I18" t="str">
            <v>T</v>
          </cell>
          <cell r="J18">
            <v>400000</v>
          </cell>
          <cell r="K18">
            <v>100000</v>
          </cell>
          <cell r="L18">
            <v>100000</v>
          </cell>
          <cell r="M18">
            <v>150000</v>
          </cell>
          <cell r="N18">
            <v>0</v>
          </cell>
          <cell r="O18">
            <v>0</v>
          </cell>
          <cell r="P18">
            <v>-217042</v>
          </cell>
          <cell r="Q18">
            <v>0</v>
          </cell>
          <cell r="R18">
            <v>132958</v>
          </cell>
          <cell r="S18">
            <v>85227</v>
          </cell>
          <cell r="T18">
            <v>85227</v>
          </cell>
          <cell r="U18">
            <v>0</v>
          </cell>
          <cell r="V18">
            <v>73158</v>
          </cell>
          <cell r="W18">
            <v>73158</v>
          </cell>
          <cell r="X18">
            <v>0</v>
          </cell>
          <cell r="Y18">
            <v>408</v>
          </cell>
          <cell r="Z18">
            <v>408</v>
          </cell>
          <cell r="AA18">
            <v>0</v>
          </cell>
          <cell r="AB18">
            <v>2689</v>
          </cell>
          <cell r="AC18">
            <v>2689</v>
          </cell>
          <cell r="AD18">
            <v>0</v>
          </cell>
          <cell r="AE18">
            <v>68884</v>
          </cell>
          <cell r="AF18">
            <v>0</v>
          </cell>
          <cell r="AG18">
            <v>68884</v>
          </cell>
          <cell r="AH18">
            <v>0</v>
          </cell>
          <cell r="AI18">
            <v>0</v>
          </cell>
          <cell r="AJ18">
            <v>0</v>
          </cell>
          <cell r="AK18">
            <v>5046</v>
          </cell>
          <cell r="AL18">
            <v>5046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1182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-367</v>
          </cell>
          <cell r="BJ18">
            <v>-1182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</row>
        <row r="19">
          <cell r="D19">
            <v>17</v>
          </cell>
          <cell r="E19" t="str">
            <v>Chukyo Sangyo Co.,Ltd</v>
          </cell>
          <cell r="F19" t="str">
            <v>中京産業</v>
          </cell>
          <cell r="G19">
            <v>38990</v>
          </cell>
          <cell r="H19" t="str">
            <v>円</v>
          </cell>
          <cell r="I19" t="str">
            <v>T</v>
          </cell>
          <cell r="J19">
            <v>10000</v>
          </cell>
          <cell r="K19">
            <v>1000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8907</v>
          </cell>
          <cell r="Q19">
            <v>0</v>
          </cell>
          <cell r="R19">
            <v>38907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-579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</row>
        <row r="20">
          <cell r="D20">
            <v>18</v>
          </cell>
          <cell r="E20" t="str">
            <v>Miyuki Elex Co.,Ltd</v>
          </cell>
          <cell r="F20" t="str">
            <v>エレクス</v>
          </cell>
          <cell r="G20">
            <v>38990</v>
          </cell>
          <cell r="H20" t="str">
            <v>円</v>
          </cell>
          <cell r="I20" t="str">
            <v>T</v>
          </cell>
          <cell r="J20">
            <v>2800000</v>
          </cell>
          <cell r="K20">
            <v>100000</v>
          </cell>
          <cell r="L20">
            <v>40000</v>
          </cell>
          <cell r="M20">
            <v>40000</v>
          </cell>
          <cell r="N20">
            <v>0</v>
          </cell>
          <cell r="O20">
            <v>32000</v>
          </cell>
          <cell r="P20">
            <v>-83064</v>
          </cell>
          <cell r="Q20">
            <v>0</v>
          </cell>
          <cell r="R20">
            <v>128936</v>
          </cell>
          <cell r="S20">
            <v>221588</v>
          </cell>
          <cell r="T20">
            <v>149759</v>
          </cell>
          <cell r="U20">
            <v>71829</v>
          </cell>
          <cell r="V20">
            <v>87028</v>
          </cell>
          <cell r="W20">
            <v>74744</v>
          </cell>
          <cell r="X20">
            <v>12284</v>
          </cell>
          <cell r="Y20">
            <v>1063</v>
          </cell>
          <cell r="Z20">
            <v>1010</v>
          </cell>
          <cell r="AA20">
            <v>53</v>
          </cell>
          <cell r="AB20">
            <v>51635</v>
          </cell>
          <cell r="AC20">
            <v>42743</v>
          </cell>
          <cell r="AD20">
            <v>8892</v>
          </cell>
          <cell r="AE20">
            <v>10150</v>
          </cell>
          <cell r="AF20">
            <v>0</v>
          </cell>
          <cell r="AG20">
            <v>10150</v>
          </cell>
          <cell r="AH20">
            <v>0</v>
          </cell>
          <cell r="AI20">
            <v>0</v>
          </cell>
          <cell r="AJ20">
            <v>0</v>
          </cell>
          <cell r="AK20">
            <v>9260</v>
          </cell>
          <cell r="AL20">
            <v>4809</v>
          </cell>
          <cell r="AM20">
            <v>4451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132709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33686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200447</v>
          </cell>
          <cell r="BH20">
            <v>0</v>
          </cell>
          <cell r="BI20">
            <v>-1611</v>
          </cell>
          <cell r="BJ20">
            <v>-157568</v>
          </cell>
          <cell r="BK20">
            <v>1510697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</row>
        <row r="21">
          <cell r="D21">
            <v>19</v>
          </cell>
          <cell r="E21" t="str">
            <v>Angle Miyuki Co.,Ltd</v>
          </cell>
          <cell r="F21" t="str">
            <v>アングル</v>
          </cell>
          <cell r="G21">
            <v>38990</v>
          </cell>
          <cell r="H21" t="str">
            <v>円</v>
          </cell>
          <cell r="I21" t="str">
            <v>T</v>
          </cell>
          <cell r="J21">
            <v>800000</v>
          </cell>
          <cell r="K21">
            <v>100000</v>
          </cell>
          <cell r="L21">
            <v>245882</v>
          </cell>
          <cell r="M21">
            <v>300000</v>
          </cell>
          <cell r="N21">
            <v>0</v>
          </cell>
          <cell r="O21">
            <v>0</v>
          </cell>
          <cell r="P21">
            <v>544984</v>
          </cell>
          <cell r="Q21">
            <v>0</v>
          </cell>
          <cell r="R21">
            <v>1190866</v>
          </cell>
          <cell r="S21">
            <v>191807</v>
          </cell>
          <cell r="T21">
            <v>46939</v>
          </cell>
          <cell r="U21">
            <v>144868</v>
          </cell>
          <cell r="V21">
            <v>203204</v>
          </cell>
          <cell r="W21">
            <v>186850</v>
          </cell>
          <cell r="X21">
            <v>16354</v>
          </cell>
          <cell r="Y21">
            <v>0</v>
          </cell>
          <cell r="Z21">
            <v>0</v>
          </cell>
          <cell r="AA21">
            <v>0</v>
          </cell>
          <cell r="AB21">
            <v>85798</v>
          </cell>
          <cell r="AC21">
            <v>57990</v>
          </cell>
          <cell r="AD21">
            <v>27808</v>
          </cell>
          <cell r="AE21">
            <v>572793</v>
          </cell>
          <cell r="AF21">
            <v>0</v>
          </cell>
          <cell r="AG21">
            <v>572793</v>
          </cell>
          <cell r="AH21">
            <v>0</v>
          </cell>
          <cell r="AI21">
            <v>0</v>
          </cell>
          <cell r="AJ21">
            <v>0</v>
          </cell>
          <cell r="AK21">
            <v>33621</v>
          </cell>
          <cell r="AL21">
            <v>8728</v>
          </cell>
          <cell r="AM21">
            <v>24893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24114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5822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45237</v>
          </cell>
          <cell r="BH21">
            <v>0</v>
          </cell>
          <cell r="BI21">
            <v>-2293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46786</v>
          </cell>
          <cell r="BO21">
            <v>0</v>
          </cell>
          <cell r="BP21">
            <v>467862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</row>
        <row r="22">
          <cell r="D22">
            <v>20</v>
          </cell>
          <cell r="E22" t="str">
            <v>Toyo Cloth Co., Ltd.</v>
          </cell>
          <cell r="F22" t="str">
            <v>東洋クロ</v>
          </cell>
          <cell r="G22">
            <v>38990</v>
          </cell>
          <cell r="H22" t="str">
            <v>円</v>
          </cell>
          <cell r="I22" t="str">
            <v>M</v>
          </cell>
          <cell r="J22">
            <v>14000000</v>
          </cell>
          <cell r="K22">
            <v>700</v>
          </cell>
          <cell r="L22">
            <v>69</v>
          </cell>
          <cell r="M22">
            <v>0</v>
          </cell>
          <cell r="N22">
            <v>0</v>
          </cell>
          <cell r="O22">
            <v>179</v>
          </cell>
          <cell r="P22">
            <v>950</v>
          </cell>
          <cell r="Q22">
            <v>-1</v>
          </cell>
          <cell r="R22">
            <v>1897</v>
          </cell>
          <cell r="S22">
            <v>2206</v>
          </cell>
          <cell r="T22">
            <v>1743</v>
          </cell>
          <cell r="U22">
            <v>463</v>
          </cell>
          <cell r="V22">
            <v>7479</v>
          </cell>
          <cell r="W22">
            <v>6072</v>
          </cell>
          <cell r="X22">
            <v>1407</v>
          </cell>
          <cell r="Y22">
            <v>57</v>
          </cell>
          <cell r="Z22">
            <v>53</v>
          </cell>
          <cell r="AA22">
            <v>4</v>
          </cell>
          <cell r="AB22">
            <v>908</v>
          </cell>
          <cell r="AC22">
            <v>805</v>
          </cell>
          <cell r="AD22">
            <v>103</v>
          </cell>
          <cell r="AE22">
            <v>669</v>
          </cell>
          <cell r="AF22">
            <v>0</v>
          </cell>
          <cell r="AG22">
            <v>669</v>
          </cell>
          <cell r="AH22">
            <v>498</v>
          </cell>
          <cell r="AI22">
            <v>0</v>
          </cell>
          <cell r="AJ22">
            <v>498</v>
          </cell>
          <cell r="AK22">
            <v>8</v>
          </cell>
          <cell r="AL22">
            <v>1</v>
          </cell>
          <cell r="AM22">
            <v>7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66</v>
          </cell>
          <cell r="AS22">
            <v>509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2</v>
          </cell>
          <cell r="BB22">
            <v>15</v>
          </cell>
          <cell r="BC22">
            <v>0</v>
          </cell>
          <cell r="BD22">
            <v>39</v>
          </cell>
          <cell r="BE22">
            <v>0</v>
          </cell>
          <cell r="BF22">
            <v>0</v>
          </cell>
          <cell r="BG22">
            <v>38</v>
          </cell>
          <cell r="BH22">
            <v>0</v>
          </cell>
          <cell r="BI22">
            <v>-15</v>
          </cell>
          <cell r="BJ22">
            <v>-9</v>
          </cell>
          <cell r="BK22">
            <v>0</v>
          </cell>
          <cell r="BL22">
            <v>1000</v>
          </cell>
          <cell r="BM22">
            <v>0</v>
          </cell>
          <cell r="BN22">
            <v>518</v>
          </cell>
          <cell r="BO22">
            <v>0</v>
          </cell>
          <cell r="BP22">
            <v>1145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</row>
        <row r="23">
          <cell r="D23">
            <v>21</v>
          </cell>
          <cell r="E23" t="str">
            <v>Toyo Kasei Kogyo Co., Ltd.</v>
          </cell>
          <cell r="F23" t="str">
            <v>東洋化成</v>
          </cell>
          <cell r="G23">
            <v>38990</v>
          </cell>
          <cell r="H23" t="str">
            <v>円</v>
          </cell>
          <cell r="I23" t="str">
            <v>M</v>
          </cell>
          <cell r="J23">
            <v>6000000</v>
          </cell>
          <cell r="K23">
            <v>310</v>
          </cell>
          <cell r="L23">
            <v>7</v>
          </cell>
          <cell r="M23">
            <v>0</v>
          </cell>
          <cell r="N23">
            <v>0</v>
          </cell>
          <cell r="O23">
            <v>78</v>
          </cell>
          <cell r="P23">
            <v>3293</v>
          </cell>
          <cell r="Q23">
            <v>0</v>
          </cell>
          <cell r="R23">
            <v>3688</v>
          </cell>
          <cell r="S23">
            <v>4969</v>
          </cell>
          <cell r="T23">
            <v>3085</v>
          </cell>
          <cell r="U23">
            <v>1884</v>
          </cell>
          <cell r="V23">
            <v>10489</v>
          </cell>
          <cell r="W23">
            <v>8199</v>
          </cell>
          <cell r="X23">
            <v>2290</v>
          </cell>
          <cell r="Y23">
            <v>57</v>
          </cell>
          <cell r="Z23">
            <v>54</v>
          </cell>
          <cell r="AA23">
            <v>3</v>
          </cell>
          <cell r="AB23">
            <v>838</v>
          </cell>
          <cell r="AC23">
            <v>711</v>
          </cell>
          <cell r="AD23">
            <v>127</v>
          </cell>
          <cell r="AE23">
            <v>318</v>
          </cell>
          <cell r="AF23">
            <v>0</v>
          </cell>
          <cell r="AG23">
            <v>318</v>
          </cell>
          <cell r="AH23">
            <v>128</v>
          </cell>
          <cell r="AI23">
            <v>0</v>
          </cell>
          <cell r="AJ23">
            <v>128</v>
          </cell>
          <cell r="AK23">
            <v>6</v>
          </cell>
          <cell r="AL23">
            <v>0</v>
          </cell>
          <cell r="AM23">
            <v>6</v>
          </cell>
          <cell r="AN23">
            <v>0</v>
          </cell>
          <cell r="AO23">
            <v>0</v>
          </cell>
          <cell r="AP23">
            <v>150</v>
          </cell>
          <cell r="AQ23">
            <v>0</v>
          </cell>
          <cell r="AR23">
            <v>162</v>
          </cell>
          <cell r="AS23">
            <v>199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203</v>
          </cell>
          <cell r="BB23">
            <v>1</v>
          </cell>
          <cell r="BC23">
            <v>0</v>
          </cell>
          <cell r="BD23">
            <v>3</v>
          </cell>
          <cell r="BE23">
            <v>0</v>
          </cell>
          <cell r="BF23">
            <v>0</v>
          </cell>
          <cell r="BG23">
            <v>71</v>
          </cell>
          <cell r="BH23">
            <v>0</v>
          </cell>
          <cell r="BI23">
            <v>0</v>
          </cell>
          <cell r="BJ23">
            <v>-6</v>
          </cell>
          <cell r="BK23">
            <v>3292</v>
          </cell>
          <cell r="BL23">
            <v>0</v>
          </cell>
          <cell r="BM23">
            <v>0</v>
          </cell>
          <cell r="BN23">
            <v>249</v>
          </cell>
          <cell r="BO23">
            <v>0</v>
          </cell>
          <cell r="BP23">
            <v>155</v>
          </cell>
          <cell r="BQ23">
            <v>0</v>
          </cell>
          <cell r="BR23">
            <v>300</v>
          </cell>
          <cell r="BS23">
            <v>0</v>
          </cell>
          <cell r="BT23">
            <v>300</v>
          </cell>
        </row>
        <row r="24">
          <cell r="D24">
            <v>22</v>
          </cell>
          <cell r="E24" t="str">
            <v>Kureha Elastomer Co., Ltd.</v>
          </cell>
          <cell r="F24" t="str">
            <v>クレハエ</v>
          </cell>
          <cell r="G24">
            <v>38990</v>
          </cell>
          <cell r="H24" t="str">
            <v>円</v>
          </cell>
          <cell r="I24" t="str">
            <v>M</v>
          </cell>
          <cell r="J24">
            <v>6000000</v>
          </cell>
          <cell r="K24">
            <v>305</v>
          </cell>
          <cell r="L24">
            <v>1</v>
          </cell>
          <cell r="M24">
            <v>0</v>
          </cell>
          <cell r="N24">
            <v>0</v>
          </cell>
          <cell r="O24">
            <v>76</v>
          </cell>
          <cell r="P24">
            <v>2156</v>
          </cell>
          <cell r="Q24">
            <v>-21</v>
          </cell>
          <cell r="R24">
            <v>2517</v>
          </cell>
          <cell r="S24">
            <v>2795</v>
          </cell>
          <cell r="T24">
            <v>2004</v>
          </cell>
          <cell r="U24">
            <v>791</v>
          </cell>
          <cell r="V24">
            <v>7794</v>
          </cell>
          <cell r="W24">
            <v>6632</v>
          </cell>
          <cell r="X24">
            <v>1162</v>
          </cell>
          <cell r="Y24">
            <v>14</v>
          </cell>
          <cell r="Z24">
            <v>13</v>
          </cell>
          <cell r="AA24">
            <v>1</v>
          </cell>
          <cell r="AB24">
            <v>698</v>
          </cell>
          <cell r="AC24">
            <v>624</v>
          </cell>
          <cell r="AD24">
            <v>74</v>
          </cell>
          <cell r="AE24">
            <v>453</v>
          </cell>
          <cell r="AF24">
            <v>0</v>
          </cell>
          <cell r="AG24">
            <v>453</v>
          </cell>
          <cell r="AH24">
            <v>49</v>
          </cell>
          <cell r="AI24">
            <v>0</v>
          </cell>
          <cell r="AJ24">
            <v>49</v>
          </cell>
          <cell r="AK24">
            <v>8</v>
          </cell>
          <cell r="AL24">
            <v>3</v>
          </cell>
          <cell r="AM24">
            <v>5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10</v>
          </cell>
          <cell r="AS24">
            <v>267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4</v>
          </cell>
          <cell r="AZ24">
            <v>0</v>
          </cell>
          <cell r="BA24">
            <v>0</v>
          </cell>
          <cell r="BB24">
            <v>10</v>
          </cell>
          <cell r="BC24">
            <v>0</v>
          </cell>
          <cell r="BD24">
            <v>2</v>
          </cell>
          <cell r="BE24">
            <v>0</v>
          </cell>
          <cell r="BF24">
            <v>0</v>
          </cell>
          <cell r="BG24">
            <v>88</v>
          </cell>
          <cell r="BH24">
            <v>0</v>
          </cell>
          <cell r="BI24">
            <v>-5</v>
          </cell>
          <cell r="BJ24">
            <v>-9</v>
          </cell>
          <cell r="BK24">
            <v>162</v>
          </cell>
          <cell r="BL24">
            <v>0</v>
          </cell>
          <cell r="BM24">
            <v>0</v>
          </cell>
          <cell r="BN24">
            <v>239</v>
          </cell>
          <cell r="BO24">
            <v>0</v>
          </cell>
          <cell r="BP24">
            <v>8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</row>
        <row r="25">
          <cell r="D25">
            <v>23</v>
          </cell>
          <cell r="E25" t="str">
            <v>Tsuruga Film Co., Ltd.</v>
          </cell>
          <cell r="F25" t="str">
            <v>敦賀フイ</v>
          </cell>
          <cell r="G25">
            <v>38990</v>
          </cell>
          <cell r="H25" t="str">
            <v>円</v>
          </cell>
          <cell r="I25" t="str">
            <v>M</v>
          </cell>
          <cell r="J25">
            <v>200000</v>
          </cell>
          <cell r="K25">
            <v>100</v>
          </cell>
          <cell r="L25">
            <v>0</v>
          </cell>
          <cell r="M25">
            <v>0</v>
          </cell>
          <cell r="N25">
            <v>0</v>
          </cell>
          <cell r="O25">
            <v>13</v>
          </cell>
          <cell r="P25">
            <v>290</v>
          </cell>
          <cell r="Q25">
            <v>0</v>
          </cell>
          <cell r="R25">
            <v>403</v>
          </cell>
          <cell r="S25">
            <v>711</v>
          </cell>
          <cell r="T25">
            <v>403</v>
          </cell>
          <cell r="U25">
            <v>308</v>
          </cell>
          <cell r="V25">
            <v>4059</v>
          </cell>
          <cell r="W25">
            <v>3558</v>
          </cell>
          <cell r="X25">
            <v>501</v>
          </cell>
          <cell r="Y25">
            <v>11</v>
          </cell>
          <cell r="Z25">
            <v>10</v>
          </cell>
          <cell r="AA25">
            <v>1</v>
          </cell>
          <cell r="AB25">
            <v>28</v>
          </cell>
          <cell r="AC25">
            <v>26</v>
          </cell>
          <cell r="AD25">
            <v>2</v>
          </cell>
          <cell r="AE25">
            <v>0</v>
          </cell>
          <cell r="AF25">
            <v>0</v>
          </cell>
          <cell r="AG25">
            <v>0</v>
          </cell>
          <cell r="AH25">
            <v>42</v>
          </cell>
          <cell r="AI25">
            <v>0</v>
          </cell>
          <cell r="AJ25">
            <v>42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1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-1</v>
          </cell>
          <cell r="BJ25">
            <v>0</v>
          </cell>
          <cell r="BK25">
            <v>60</v>
          </cell>
          <cell r="BL25">
            <v>0</v>
          </cell>
          <cell r="BM25">
            <v>42</v>
          </cell>
          <cell r="BN25">
            <v>108</v>
          </cell>
          <cell r="BO25">
            <v>105</v>
          </cell>
          <cell r="BP25">
            <v>115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</row>
        <row r="26">
          <cell r="D26">
            <v>24</v>
          </cell>
          <cell r="E26" t="str">
            <v>Yuho Co., Ltd.</v>
          </cell>
          <cell r="F26" t="str">
            <v>ユウホウ</v>
          </cell>
          <cell r="G26">
            <v>38990</v>
          </cell>
          <cell r="H26" t="str">
            <v>円</v>
          </cell>
          <cell r="I26" t="str">
            <v>M</v>
          </cell>
          <cell r="J26">
            <v>820000</v>
          </cell>
          <cell r="K26">
            <v>41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51</v>
          </cell>
          <cell r="Q26">
            <v>0</v>
          </cell>
          <cell r="R26">
            <v>461</v>
          </cell>
          <cell r="S26">
            <v>1400</v>
          </cell>
          <cell r="T26">
            <v>1093</v>
          </cell>
          <cell r="U26">
            <v>307</v>
          </cell>
          <cell r="V26">
            <v>2401</v>
          </cell>
          <cell r="W26">
            <v>2045</v>
          </cell>
          <cell r="X26">
            <v>356</v>
          </cell>
          <cell r="Y26">
            <v>15</v>
          </cell>
          <cell r="Z26">
            <v>14</v>
          </cell>
          <cell r="AA26">
            <v>1</v>
          </cell>
          <cell r="AB26">
            <v>95</v>
          </cell>
          <cell r="AC26">
            <v>74</v>
          </cell>
          <cell r="AD26">
            <v>21</v>
          </cell>
          <cell r="AE26">
            <v>368</v>
          </cell>
          <cell r="AF26">
            <v>0</v>
          </cell>
          <cell r="AG26">
            <v>368</v>
          </cell>
          <cell r="AH26">
            <v>14</v>
          </cell>
          <cell r="AI26">
            <v>0</v>
          </cell>
          <cell r="AJ26">
            <v>14</v>
          </cell>
          <cell r="AK26">
            <v>1</v>
          </cell>
          <cell r="AL26">
            <v>0</v>
          </cell>
          <cell r="AM26">
            <v>1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5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35</v>
          </cell>
          <cell r="AY26">
            <v>2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1</v>
          </cell>
          <cell r="BE26">
            <v>0</v>
          </cell>
          <cell r="BF26">
            <v>10</v>
          </cell>
          <cell r="BG26">
            <v>4</v>
          </cell>
          <cell r="BH26">
            <v>0</v>
          </cell>
          <cell r="BI26">
            <v>0</v>
          </cell>
          <cell r="BJ26">
            <v>-3</v>
          </cell>
          <cell r="BK26">
            <v>550</v>
          </cell>
          <cell r="BL26">
            <v>0</v>
          </cell>
          <cell r="BM26">
            <v>0</v>
          </cell>
          <cell r="BN26">
            <v>229</v>
          </cell>
          <cell r="BO26">
            <v>0</v>
          </cell>
          <cell r="BP26">
            <v>231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D27">
            <v>25</v>
          </cell>
          <cell r="E27" t="str">
            <v>Kureha Ltd.</v>
          </cell>
          <cell r="F27" t="str">
            <v>呉羽テッ</v>
          </cell>
          <cell r="G27">
            <v>38990</v>
          </cell>
          <cell r="H27" t="str">
            <v>円</v>
          </cell>
          <cell r="I27" t="str">
            <v>M</v>
          </cell>
          <cell r="J27">
            <v>8000000</v>
          </cell>
          <cell r="K27">
            <v>400</v>
          </cell>
          <cell r="L27">
            <v>200</v>
          </cell>
          <cell r="M27">
            <v>0</v>
          </cell>
          <cell r="N27">
            <v>0</v>
          </cell>
          <cell r="O27">
            <v>100</v>
          </cell>
          <cell r="P27">
            <v>1843</v>
          </cell>
          <cell r="Q27">
            <v>0</v>
          </cell>
          <cell r="R27">
            <v>2543</v>
          </cell>
          <cell r="S27">
            <v>2491</v>
          </cell>
          <cell r="T27">
            <v>1712</v>
          </cell>
          <cell r="U27">
            <v>779</v>
          </cell>
          <cell r="V27">
            <v>7092</v>
          </cell>
          <cell r="W27">
            <v>5485</v>
          </cell>
          <cell r="X27">
            <v>1607</v>
          </cell>
          <cell r="Y27">
            <v>46</v>
          </cell>
          <cell r="Z27">
            <v>40</v>
          </cell>
          <cell r="AA27">
            <v>6</v>
          </cell>
          <cell r="AB27">
            <v>260</v>
          </cell>
          <cell r="AC27">
            <v>232</v>
          </cell>
          <cell r="AD27">
            <v>28</v>
          </cell>
          <cell r="AE27">
            <v>334</v>
          </cell>
          <cell r="AF27">
            <v>0</v>
          </cell>
          <cell r="AG27">
            <v>334</v>
          </cell>
          <cell r="AH27">
            <v>61</v>
          </cell>
          <cell r="AI27">
            <v>0</v>
          </cell>
          <cell r="AJ27">
            <v>61</v>
          </cell>
          <cell r="AK27">
            <v>38</v>
          </cell>
          <cell r="AL27">
            <v>32</v>
          </cell>
          <cell r="AM27">
            <v>6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118</v>
          </cell>
          <cell r="AS27">
            <v>116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1</v>
          </cell>
          <cell r="AZ27">
            <v>278</v>
          </cell>
          <cell r="BA27">
            <v>145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32</v>
          </cell>
          <cell r="BH27">
            <v>0</v>
          </cell>
          <cell r="BI27">
            <v>-1</v>
          </cell>
          <cell r="BJ27">
            <v>0</v>
          </cell>
          <cell r="BK27">
            <v>1276</v>
          </cell>
          <cell r="BL27">
            <v>0</v>
          </cell>
          <cell r="BM27">
            <v>288</v>
          </cell>
          <cell r="BN27">
            <v>281</v>
          </cell>
          <cell r="BO27">
            <v>749</v>
          </cell>
          <cell r="BP27">
            <v>314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D28">
            <v>26</v>
          </cell>
          <cell r="E28" t="str">
            <v>Toyobo Kankyo Techno Co., Ltd.</v>
          </cell>
          <cell r="F28" t="str">
            <v>呉コーポ</v>
          </cell>
          <cell r="G28">
            <v>38990</v>
          </cell>
          <cell r="H28" t="str">
            <v>円</v>
          </cell>
          <cell r="I28" t="str">
            <v>M</v>
          </cell>
          <cell r="J28">
            <v>1800</v>
          </cell>
          <cell r="K28">
            <v>90</v>
          </cell>
          <cell r="L28">
            <v>10</v>
          </cell>
          <cell r="M28">
            <v>0</v>
          </cell>
          <cell r="N28">
            <v>0</v>
          </cell>
          <cell r="O28">
            <v>21</v>
          </cell>
          <cell r="P28">
            <v>1014</v>
          </cell>
          <cell r="Q28">
            <v>0</v>
          </cell>
          <cell r="R28">
            <v>1135</v>
          </cell>
          <cell r="S28">
            <v>312</v>
          </cell>
          <cell r="T28">
            <v>191</v>
          </cell>
          <cell r="U28">
            <v>121</v>
          </cell>
          <cell r="V28">
            <v>250</v>
          </cell>
          <cell r="W28">
            <v>227</v>
          </cell>
          <cell r="X28">
            <v>23</v>
          </cell>
          <cell r="Y28">
            <v>25</v>
          </cell>
          <cell r="Z28">
            <v>22</v>
          </cell>
          <cell r="AA28">
            <v>3</v>
          </cell>
          <cell r="AB28">
            <v>42</v>
          </cell>
          <cell r="AC28">
            <v>28</v>
          </cell>
          <cell r="AD28">
            <v>14</v>
          </cell>
          <cell r="AE28">
            <v>143</v>
          </cell>
          <cell r="AF28">
            <v>0</v>
          </cell>
          <cell r="AG28">
            <v>143</v>
          </cell>
          <cell r="AH28">
            <v>0</v>
          </cell>
          <cell r="AI28">
            <v>0</v>
          </cell>
          <cell r="AJ28">
            <v>0</v>
          </cell>
          <cell r="AK28">
            <v>30</v>
          </cell>
          <cell r="AL28">
            <v>29</v>
          </cell>
          <cell r="AM28">
            <v>1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329</v>
          </cell>
          <cell r="AS28">
            <v>67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11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88</v>
          </cell>
          <cell r="BH28">
            <v>0</v>
          </cell>
          <cell r="BI28">
            <v>-3</v>
          </cell>
          <cell r="BJ28">
            <v>-71</v>
          </cell>
          <cell r="BK28">
            <v>70</v>
          </cell>
          <cell r="BL28">
            <v>0</v>
          </cell>
          <cell r="BM28">
            <v>0</v>
          </cell>
          <cell r="BN28">
            <v>68</v>
          </cell>
          <cell r="BO28">
            <v>0</v>
          </cell>
          <cell r="BP28">
            <v>15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</row>
        <row r="29">
          <cell r="D29">
            <v>27</v>
          </cell>
          <cell r="E29" t="str">
            <v>Toyobo Fairtone Co., Ltd.</v>
          </cell>
          <cell r="F29" t="str">
            <v>フェアト</v>
          </cell>
          <cell r="G29">
            <v>38990</v>
          </cell>
          <cell r="H29" t="str">
            <v>円</v>
          </cell>
          <cell r="I29" t="str">
            <v>M</v>
          </cell>
          <cell r="J29">
            <v>1000</v>
          </cell>
          <cell r="K29">
            <v>100</v>
          </cell>
          <cell r="L29">
            <v>52</v>
          </cell>
          <cell r="M29">
            <v>0</v>
          </cell>
          <cell r="N29">
            <v>0</v>
          </cell>
          <cell r="O29">
            <v>0</v>
          </cell>
          <cell r="P29">
            <v>10</v>
          </cell>
          <cell r="Q29">
            <v>0</v>
          </cell>
          <cell r="R29">
            <v>162</v>
          </cell>
          <cell r="S29">
            <v>23</v>
          </cell>
          <cell r="T29">
            <v>22</v>
          </cell>
          <cell r="U29">
            <v>1</v>
          </cell>
          <cell r="V29">
            <v>0</v>
          </cell>
          <cell r="W29">
            <v>0</v>
          </cell>
          <cell r="X29">
            <v>0</v>
          </cell>
          <cell r="Y29">
            <v>7</v>
          </cell>
          <cell r="Z29">
            <v>7</v>
          </cell>
          <cell r="AA29">
            <v>0</v>
          </cell>
          <cell r="AB29">
            <v>7</v>
          </cell>
          <cell r="AC29">
            <v>6</v>
          </cell>
          <cell r="AD29">
            <v>1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2</v>
          </cell>
          <cell r="AL29">
            <v>0</v>
          </cell>
          <cell r="AM29">
            <v>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1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15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42</v>
          </cell>
          <cell r="BH29">
            <v>0</v>
          </cell>
          <cell r="BI29">
            <v>-13</v>
          </cell>
          <cell r="BJ29">
            <v>-8</v>
          </cell>
          <cell r="BK29">
            <v>120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</row>
        <row r="30">
          <cell r="D30">
            <v>28</v>
          </cell>
          <cell r="E30" t="str">
            <v>Toyobo Interiors Co., Ltd.</v>
          </cell>
          <cell r="F30" t="str">
            <v>ＴＹＯＡ</v>
          </cell>
          <cell r="G30">
            <v>38990</v>
          </cell>
          <cell r="H30" t="str">
            <v>円</v>
          </cell>
          <cell r="I30" t="str">
            <v>M</v>
          </cell>
          <cell r="J30">
            <v>0</v>
          </cell>
        </row>
        <row r="31">
          <cell r="D31">
            <v>29</v>
          </cell>
          <cell r="E31" t="str">
            <v>Toyobo Gene Analysis Co., Ltd.</v>
          </cell>
          <cell r="F31" t="str">
            <v>ジーンア</v>
          </cell>
          <cell r="G31">
            <v>38990</v>
          </cell>
          <cell r="H31" t="str">
            <v>円</v>
          </cell>
          <cell r="I31" t="str">
            <v>M</v>
          </cell>
          <cell r="J31">
            <v>1800</v>
          </cell>
          <cell r="K31">
            <v>9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-396</v>
          </cell>
          <cell r="Q31">
            <v>0</v>
          </cell>
          <cell r="R31">
            <v>-306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32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</row>
        <row r="32">
          <cell r="D32">
            <v>30</v>
          </cell>
          <cell r="E32" t="str">
            <v>Pasific Biologics Co,.Ltd</v>
          </cell>
          <cell r="F32" t="str">
            <v>ＰＢＩ</v>
          </cell>
          <cell r="G32">
            <v>38990</v>
          </cell>
          <cell r="H32" t="str">
            <v>円</v>
          </cell>
          <cell r="I32" t="str">
            <v>M</v>
          </cell>
          <cell r="J32">
            <v>700</v>
          </cell>
          <cell r="K32">
            <v>100</v>
          </cell>
          <cell r="L32">
            <v>25</v>
          </cell>
          <cell r="M32">
            <v>0</v>
          </cell>
          <cell r="N32">
            <v>0</v>
          </cell>
          <cell r="O32">
            <v>0</v>
          </cell>
          <cell r="P32">
            <v>-1171</v>
          </cell>
          <cell r="Q32">
            <v>0</v>
          </cell>
          <cell r="R32">
            <v>-1046</v>
          </cell>
          <cell r="S32">
            <v>0</v>
          </cell>
          <cell r="T32">
            <v>0</v>
          </cell>
          <cell r="U32">
            <v>0</v>
          </cell>
          <cell r="V32">
            <v>4359</v>
          </cell>
          <cell r="W32">
            <v>2575</v>
          </cell>
          <cell r="X32">
            <v>1784</v>
          </cell>
          <cell r="Y32">
            <v>0</v>
          </cell>
          <cell r="Z32">
            <v>0</v>
          </cell>
          <cell r="AA32">
            <v>0</v>
          </cell>
          <cell r="AB32">
            <v>190</v>
          </cell>
          <cell r="AC32">
            <v>104</v>
          </cell>
          <cell r="AD32">
            <v>86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58</v>
          </cell>
          <cell r="AL32">
            <v>9</v>
          </cell>
          <cell r="AM32">
            <v>49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316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</row>
        <row r="33">
          <cell r="D33">
            <v>31</v>
          </cell>
          <cell r="E33" t="str">
            <v>Sakae Mfg. Co., Ltd.</v>
          </cell>
          <cell r="F33" t="str">
            <v>栄工業</v>
          </cell>
          <cell r="G33">
            <v>38990</v>
          </cell>
          <cell r="H33" t="str">
            <v>円</v>
          </cell>
          <cell r="I33" t="str">
            <v>M</v>
          </cell>
          <cell r="J33">
            <v>5265400</v>
          </cell>
          <cell r="K33">
            <v>100</v>
          </cell>
          <cell r="L33">
            <v>275</v>
          </cell>
          <cell r="M33">
            <v>255</v>
          </cell>
          <cell r="N33">
            <v>0</v>
          </cell>
          <cell r="O33">
            <v>20</v>
          </cell>
          <cell r="P33">
            <v>-2473</v>
          </cell>
          <cell r="Q33">
            <v>0</v>
          </cell>
          <cell r="R33">
            <v>-1823</v>
          </cell>
          <cell r="S33">
            <v>268</v>
          </cell>
          <cell r="T33">
            <v>147</v>
          </cell>
          <cell r="U33">
            <v>121</v>
          </cell>
          <cell r="V33">
            <v>201</v>
          </cell>
          <cell r="W33">
            <v>181</v>
          </cell>
          <cell r="X33">
            <v>20</v>
          </cell>
          <cell r="Y33">
            <v>1</v>
          </cell>
          <cell r="Z33">
            <v>0</v>
          </cell>
          <cell r="AA33">
            <v>1</v>
          </cell>
          <cell r="AB33">
            <v>43</v>
          </cell>
          <cell r="AC33">
            <v>29</v>
          </cell>
          <cell r="AD33">
            <v>14</v>
          </cell>
          <cell r="AE33">
            <v>525</v>
          </cell>
          <cell r="AF33">
            <v>0</v>
          </cell>
          <cell r="AG33">
            <v>525</v>
          </cell>
          <cell r="AH33">
            <v>0</v>
          </cell>
          <cell r="AI33">
            <v>0</v>
          </cell>
          <cell r="AJ33">
            <v>0</v>
          </cell>
          <cell r="AK33">
            <v>9</v>
          </cell>
          <cell r="AL33">
            <v>4</v>
          </cell>
          <cell r="AM33">
            <v>5</v>
          </cell>
          <cell r="AN33">
            <v>0</v>
          </cell>
          <cell r="AO33">
            <v>0</v>
          </cell>
          <cell r="AP33">
            <v>0</v>
          </cell>
          <cell r="AQ33">
            <v>11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2</v>
          </cell>
          <cell r="AZ33">
            <v>0</v>
          </cell>
          <cell r="BA33">
            <v>285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6</v>
          </cell>
          <cell r="BH33">
            <v>0</v>
          </cell>
          <cell r="BI33">
            <v>-5</v>
          </cell>
          <cell r="BJ33">
            <v>-285</v>
          </cell>
          <cell r="BK33">
            <v>3115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D34">
            <v>32</v>
          </cell>
          <cell r="E34" t="str">
            <v>Suntomic Co., Ltd.</v>
          </cell>
          <cell r="F34" t="str">
            <v>サントミ</v>
          </cell>
          <cell r="G34">
            <v>38990</v>
          </cell>
          <cell r="H34" t="str">
            <v>円</v>
          </cell>
          <cell r="I34" t="str">
            <v>M</v>
          </cell>
          <cell r="J34">
            <v>100000</v>
          </cell>
          <cell r="K34">
            <v>5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-27</v>
          </cell>
          <cell r="Q34">
            <v>0</v>
          </cell>
          <cell r="R34">
            <v>2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8</v>
          </cell>
          <cell r="AC34">
            <v>1</v>
          </cell>
          <cell r="AD34">
            <v>7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4</v>
          </cell>
          <cell r="AL34">
            <v>3</v>
          </cell>
          <cell r="AM34">
            <v>1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41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9</v>
          </cell>
          <cell r="BH34">
            <v>0</v>
          </cell>
          <cell r="BI34">
            <v>-1</v>
          </cell>
          <cell r="BJ34">
            <v>0</v>
          </cell>
          <cell r="BK34">
            <v>80</v>
          </cell>
          <cell r="BL34">
            <v>0</v>
          </cell>
          <cell r="BM34">
            <v>0</v>
          </cell>
          <cell r="BN34">
            <v>10</v>
          </cell>
          <cell r="BO34">
            <v>0</v>
          </cell>
          <cell r="BP34">
            <v>13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</row>
        <row r="35">
          <cell r="D35">
            <v>33</v>
          </cell>
          <cell r="E35" t="str">
            <v>Toyo Shirts Manufacturing Co., Ltd.</v>
          </cell>
          <cell r="F35" t="str">
            <v>東洋衣料</v>
          </cell>
          <cell r="G35">
            <v>38990</v>
          </cell>
          <cell r="H35" t="str">
            <v>円</v>
          </cell>
          <cell r="I35" t="str">
            <v>M</v>
          </cell>
          <cell r="J35">
            <v>1000000</v>
          </cell>
          <cell r="K35">
            <v>50</v>
          </cell>
          <cell r="L35">
            <v>0</v>
          </cell>
          <cell r="M35">
            <v>0</v>
          </cell>
          <cell r="N35">
            <v>0</v>
          </cell>
          <cell r="O35">
            <v>13</v>
          </cell>
          <cell r="P35">
            <v>91</v>
          </cell>
          <cell r="Q35">
            <v>0</v>
          </cell>
          <cell r="R35">
            <v>154</v>
          </cell>
          <cell r="S35">
            <v>1072</v>
          </cell>
          <cell r="T35">
            <v>599</v>
          </cell>
          <cell r="U35">
            <v>473</v>
          </cell>
          <cell r="V35">
            <v>228</v>
          </cell>
          <cell r="W35">
            <v>206</v>
          </cell>
          <cell r="X35">
            <v>22</v>
          </cell>
          <cell r="Y35">
            <v>2</v>
          </cell>
          <cell r="Z35">
            <v>1</v>
          </cell>
          <cell r="AA35">
            <v>1</v>
          </cell>
          <cell r="AB35">
            <v>12</v>
          </cell>
          <cell r="AC35">
            <v>12</v>
          </cell>
          <cell r="AD35">
            <v>0</v>
          </cell>
          <cell r="AE35">
            <v>117</v>
          </cell>
          <cell r="AF35">
            <v>0</v>
          </cell>
          <cell r="AG35">
            <v>117</v>
          </cell>
          <cell r="AH35">
            <v>0</v>
          </cell>
          <cell r="AI35">
            <v>0</v>
          </cell>
          <cell r="AJ35">
            <v>0</v>
          </cell>
          <cell r="AK35">
            <v>6</v>
          </cell>
          <cell r="AL35">
            <v>2</v>
          </cell>
          <cell r="AM35">
            <v>4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-1</v>
          </cell>
          <cell r="BJ35">
            <v>0</v>
          </cell>
          <cell r="BK35">
            <v>170</v>
          </cell>
          <cell r="BL35">
            <v>0</v>
          </cell>
          <cell r="BM35">
            <v>0</v>
          </cell>
          <cell r="BN35">
            <v>0</v>
          </cell>
          <cell r="BO35">
            <v>18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</row>
        <row r="36">
          <cell r="D36">
            <v>34</v>
          </cell>
          <cell r="E36" t="str">
            <v>Toyo Dyeing Industry Co., Ltd.(Nishiwaki)</v>
          </cell>
          <cell r="F36" t="str">
            <v>東染西脇</v>
          </cell>
          <cell r="G36">
            <v>38990</v>
          </cell>
          <cell r="H36" t="str">
            <v>円</v>
          </cell>
          <cell r="I36" t="str">
            <v>M</v>
          </cell>
          <cell r="J36">
            <v>200</v>
          </cell>
          <cell r="K36">
            <v>10</v>
          </cell>
          <cell r="L36">
            <v>60</v>
          </cell>
          <cell r="M36">
            <v>0</v>
          </cell>
          <cell r="N36">
            <v>0</v>
          </cell>
          <cell r="O36">
            <v>12</v>
          </cell>
          <cell r="P36">
            <v>49</v>
          </cell>
          <cell r="Q36">
            <v>0</v>
          </cell>
          <cell r="R36">
            <v>131</v>
          </cell>
          <cell r="S36">
            <v>605</v>
          </cell>
          <cell r="T36">
            <v>477</v>
          </cell>
          <cell r="U36">
            <v>128</v>
          </cell>
          <cell r="V36">
            <v>1525</v>
          </cell>
          <cell r="W36">
            <v>1426</v>
          </cell>
          <cell r="X36">
            <v>99</v>
          </cell>
          <cell r="Y36">
            <v>24</v>
          </cell>
          <cell r="Z36">
            <v>23</v>
          </cell>
          <cell r="AA36">
            <v>1</v>
          </cell>
          <cell r="AB36">
            <v>62</v>
          </cell>
          <cell r="AC36">
            <v>57</v>
          </cell>
          <cell r="AD36">
            <v>5</v>
          </cell>
          <cell r="AE36">
            <v>162</v>
          </cell>
          <cell r="AF36">
            <v>0</v>
          </cell>
          <cell r="AG36">
            <v>162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1</v>
          </cell>
          <cell r="BE36">
            <v>0</v>
          </cell>
          <cell r="BF36">
            <v>0</v>
          </cell>
          <cell r="BG36">
            <v>11</v>
          </cell>
          <cell r="BH36">
            <v>0</v>
          </cell>
          <cell r="BI36">
            <v>-2</v>
          </cell>
          <cell r="BJ36">
            <v>-1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468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</row>
        <row r="37">
          <cell r="D37">
            <v>35</v>
          </cell>
          <cell r="E37" t="str">
            <v>Toyobo Technowool Co., Ltd.</v>
          </cell>
          <cell r="F37" t="str">
            <v>ＴＰＳ</v>
          </cell>
          <cell r="G37">
            <v>38990</v>
          </cell>
          <cell r="H37" t="str">
            <v>円</v>
          </cell>
          <cell r="I37" t="str">
            <v>M</v>
          </cell>
          <cell r="J37">
            <v>300000</v>
          </cell>
          <cell r="K37">
            <v>100</v>
          </cell>
          <cell r="L37">
            <v>762</v>
          </cell>
          <cell r="M37">
            <v>2500</v>
          </cell>
          <cell r="N37">
            <v>0</v>
          </cell>
          <cell r="O37">
            <v>15</v>
          </cell>
          <cell r="P37">
            <v>-605</v>
          </cell>
          <cell r="Q37">
            <v>0</v>
          </cell>
          <cell r="R37">
            <v>2772</v>
          </cell>
          <cell r="S37">
            <v>806</v>
          </cell>
          <cell r="T37">
            <v>126</v>
          </cell>
          <cell r="U37">
            <v>68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5</v>
          </cell>
          <cell r="AC37">
            <v>4</v>
          </cell>
          <cell r="AD37">
            <v>1</v>
          </cell>
          <cell r="AE37">
            <v>4094</v>
          </cell>
          <cell r="AF37">
            <v>0</v>
          </cell>
          <cell r="AG37">
            <v>4094</v>
          </cell>
          <cell r="AH37">
            <v>0</v>
          </cell>
          <cell r="AI37">
            <v>0</v>
          </cell>
          <cell r="AJ37">
            <v>0</v>
          </cell>
          <cell r="AK37">
            <v>2</v>
          </cell>
          <cell r="AL37">
            <v>0</v>
          </cell>
          <cell r="AM37">
            <v>2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62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4</v>
          </cell>
          <cell r="BB37">
            <v>13</v>
          </cell>
          <cell r="BC37">
            <v>0</v>
          </cell>
          <cell r="BD37">
            <v>0</v>
          </cell>
          <cell r="BE37">
            <v>0</v>
          </cell>
          <cell r="BF37">
            <v>4</v>
          </cell>
          <cell r="BG37">
            <v>11</v>
          </cell>
          <cell r="BH37">
            <v>0</v>
          </cell>
          <cell r="BI37">
            <v>-1</v>
          </cell>
          <cell r="BJ37">
            <v>-13</v>
          </cell>
          <cell r="BK37">
            <v>1508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</row>
        <row r="38">
          <cell r="D38">
            <v>36</v>
          </cell>
          <cell r="E38" t="str">
            <v>Toyobo Sewing Threads Co., Ltd.</v>
          </cell>
          <cell r="F38" t="str">
            <v>ミシン糸</v>
          </cell>
          <cell r="G38">
            <v>38990</v>
          </cell>
          <cell r="H38" t="str">
            <v>円</v>
          </cell>
          <cell r="I38" t="str">
            <v>M</v>
          </cell>
          <cell r="J38">
            <v>100000</v>
          </cell>
          <cell r="K38">
            <v>100</v>
          </cell>
          <cell r="L38">
            <v>30</v>
          </cell>
          <cell r="M38">
            <v>0</v>
          </cell>
          <cell r="N38">
            <v>0</v>
          </cell>
          <cell r="O38">
            <v>24</v>
          </cell>
          <cell r="P38">
            <v>755</v>
          </cell>
          <cell r="Q38">
            <v>0</v>
          </cell>
          <cell r="R38">
            <v>909</v>
          </cell>
          <cell r="S38">
            <v>383</v>
          </cell>
          <cell r="T38">
            <v>299</v>
          </cell>
          <cell r="U38">
            <v>84</v>
          </cell>
          <cell r="V38">
            <v>662</v>
          </cell>
          <cell r="W38">
            <v>596</v>
          </cell>
          <cell r="X38">
            <v>66</v>
          </cell>
          <cell r="Y38">
            <v>13</v>
          </cell>
          <cell r="Z38">
            <v>12</v>
          </cell>
          <cell r="AA38">
            <v>1</v>
          </cell>
          <cell r="AB38">
            <v>72</v>
          </cell>
          <cell r="AC38">
            <v>58</v>
          </cell>
          <cell r="AD38">
            <v>14</v>
          </cell>
          <cell r="AE38">
            <v>125</v>
          </cell>
          <cell r="AF38">
            <v>0</v>
          </cell>
          <cell r="AG38">
            <v>125</v>
          </cell>
          <cell r="AH38">
            <v>0</v>
          </cell>
          <cell r="AI38">
            <v>0</v>
          </cell>
          <cell r="AJ38">
            <v>0</v>
          </cell>
          <cell r="AK38">
            <v>7</v>
          </cell>
          <cell r="AL38">
            <v>0</v>
          </cell>
          <cell r="AM38">
            <v>7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16</v>
          </cell>
          <cell r="BB38">
            <v>5</v>
          </cell>
          <cell r="BC38">
            <v>0</v>
          </cell>
          <cell r="BD38">
            <v>8</v>
          </cell>
          <cell r="BE38">
            <v>0</v>
          </cell>
          <cell r="BF38">
            <v>0</v>
          </cell>
          <cell r="BG38">
            <v>11</v>
          </cell>
          <cell r="BH38">
            <v>0</v>
          </cell>
          <cell r="BI38">
            <v>-4</v>
          </cell>
          <cell r="BJ38">
            <v>-5</v>
          </cell>
          <cell r="BK38">
            <v>180</v>
          </cell>
          <cell r="BL38">
            <v>0</v>
          </cell>
          <cell r="BM38">
            <v>0</v>
          </cell>
          <cell r="BN38">
            <v>10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</row>
        <row r="39">
          <cell r="D39">
            <v>37</v>
          </cell>
          <cell r="E39" t="str">
            <v>Toyo Knitting Co., Ltd.</v>
          </cell>
          <cell r="F39" t="str">
            <v>トーヨニ</v>
          </cell>
          <cell r="G39">
            <v>38990</v>
          </cell>
          <cell r="H39" t="str">
            <v>円</v>
          </cell>
          <cell r="I39" t="str">
            <v>M</v>
          </cell>
          <cell r="J39">
            <v>184000</v>
          </cell>
          <cell r="K39">
            <v>92</v>
          </cell>
          <cell r="L39">
            <v>0</v>
          </cell>
          <cell r="M39">
            <v>0</v>
          </cell>
          <cell r="N39">
            <v>0</v>
          </cell>
          <cell r="O39">
            <v>23</v>
          </cell>
          <cell r="P39">
            <v>876</v>
          </cell>
          <cell r="Q39">
            <v>0</v>
          </cell>
          <cell r="R39">
            <v>991</v>
          </cell>
          <cell r="S39">
            <v>447</v>
          </cell>
          <cell r="T39">
            <v>287</v>
          </cell>
          <cell r="U39">
            <v>160</v>
          </cell>
          <cell r="V39">
            <v>340</v>
          </cell>
          <cell r="W39">
            <v>282</v>
          </cell>
          <cell r="X39">
            <v>58</v>
          </cell>
          <cell r="Y39">
            <v>14</v>
          </cell>
          <cell r="Z39">
            <v>13</v>
          </cell>
          <cell r="AA39">
            <v>1</v>
          </cell>
          <cell r="AB39">
            <v>57</v>
          </cell>
          <cell r="AC39">
            <v>47</v>
          </cell>
          <cell r="AD39">
            <v>10</v>
          </cell>
          <cell r="AE39">
            <v>49</v>
          </cell>
          <cell r="AF39">
            <v>0</v>
          </cell>
          <cell r="AG39">
            <v>49</v>
          </cell>
          <cell r="AH39">
            <v>0</v>
          </cell>
          <cell r="AI39">
            <v>0</v>
          </cell>
          <cell r="AJ39">
            <v>0</v>
          </cell>
          <cell r="AK39">
            <v>18</v>
          </cell>
          <cell r="AL39">
            <v>16</v>
          </cell>
          <cell r="AM39">
            <v>2</v>
          </cell>
          <cell r="AN39">
            <v>0</v>
          </cell>
          <cell r="AO39">
            <v>0</v>
          </cell>
          <cell r="AP39">
            <v>0</v>
          </cell>
          <cell r="AQ39">
            <v>33</v>
          </cell>
          <cell r="AR39">
            <v>0</v>
          </cell>
          <cell r="AS39">
            <v>28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104</v>
          </cell>
          <cell r="AY39">
            <v>0</v>
          </cell>
          <cell r="AZ39">
            <v>0</v>
          </cell>
          <cell r="BA39">
            <v>2</v>
          </cell>
          <cell r="BB39">
            <v>0</v>
          </cell>
          <cell r="BC39">
            <v>0</v>
          </cell>
          <cell r="BD39">
            <v>2</v>
          </cell>
          <cell r="BE39">
            <v>0</v>
          </cell>
          <cell r="BF39">
            <v>0</v>
          </cell>
          <cell r="BG39">
            <v>4</v>
          </cell>
          <cell r="BH39">
            <v>0</v>
          </cell>
          <cell r="BI39">
            <v>-3</v>
          </cell>
          <cell r="BJ39">
            <v>-2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D40">
            <v>38</v>
          </cell>
          <cell r="E40" t="str">
            <v>Kyushu Toyo Knitting Co., Ltd.</v>
          </cell>
          <cell r="F40" t="str">
            <v>九州トヨ</v>
          </cell>
          <cell r="G40">
            <v>38990</v>
          </cell>
          <cell r="H40" t="str">
            <v>円</v>
          </cell>
          <cell r="I40" t="str">
            <v>M</v>
          </cell>
          <cell r="J40">
            <v>97500</v>
          </cell>
          <cell r="K40">
            <v>49</v>
          </cell>
          <cell r="L40">
            <v>0</v>
          </cell>
          <cell r="M40">
            <v>0</v>
          </cell>
          <cell r="N40">
            <v>0</v>
          </cell>
          <cell r="O40">
            <v>10</v>
          </cell>
          <cell r="P40">
            <v>395</v>
          </cell>
          <cell r="Q40">
            <v>0</v>
          </cell>
          <cell r="R40">
            <v>454</v>
          </cell>
          <cell r="S40">
            <v>258</v>
          </cell>
          <cell r="T40">
            <v>225</v>
          </cell>
          <cell r="U40">
            <v>33</v>
          </cell>
          <cell r="V40">
            <v>217</v>
          </cell>
          <cell r="W40">
            <v>190</v>
          </cell>
          <cell r="X40">
            <v>27</v>
          </cell>
          <cell r="Y40">
            <v>12</v>
          </cell>
          <cell r="Z40">
            <v>11</v>
          </cell>
          <cell r="AA40">
            <v>1</v>
          </cell>
          <cell r="AB40">
            <v>24</v>
          </cell>
          <cell r="AC40">
            <v>23</v>
          </cell>
          <cell r="AD40">
            <v>1</v>
          </cell>
          <cell r="AE40">
            <v>17</v>
          </cell>
          <cell r="AF40">
            <v>0</v>
          </cell>
          <cell r="AG40">
            <v>17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10</v>
          </cell>
          <cell r="AS40">
            <v>22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8</v>
          </cell>
          <cell r="BB40">
            <v>0</v>
          </cell>
          <cell r="BC40">
            <v>0</v>
          </cell>
          <cell r="BD40">
            <v>1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-2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</row>
        <row r="41">
          <cell r="D41">
            <v>39</v>
          </cell>
          <cell r="E41" t="str">
            <v>Japan Exlan Co., Ltd.</v>
          </cell>
          <cell r="F41" t="str">
            <v>エクスラ</v>
          </cell>
          <cell r="G41">
            <v>38990</v>
          </cell>
          <cell r="H41" t="str">
            <v>円</v>
          </cell>
          <cell r="I41" t="str">
            <v>M</v>
          </cell>
          <cell r="J41">
            <v>4000000</v>
          </cell>
          <cell r="K41">
            <v>200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584</v>
          </cell>
          <cell r="Q41">
            <v>0</v>
          </cell>
          <cell r="R41">
            <v>3584</v>
          </cell>
          <cell r="S41">
            <v>6345</v>
          </cell>
          <cell r="T41">
            <v>4987</v>
          </cell>
          <cell r="U41">
            <v>1358</v>
          </cell>
          <cell r="V41">
            <v>25727</v>
          </cell>
          <cell r="W41">
            <v>22628</v>
          </cell>
          <cell r="X41">
            <v>3099</v>
          </cell>
          <cell r="Y41">
            <v>16</v>
          </cell>
          <cell r="Z41">
            <v>15</v>
          </cell>
          <cell r="AA41">
            <v>1</v>
          </cell>
          <cell r="AB41">
            <v>1023</v>
          </cell>
          <cell r="AC41">
            <v>906</v>
          </cell>
          <cell r="AD41">
            <v>117</v>
          </cell>
          <cell r="AE41">
            <v>6849</v>
          </cell>
          <cell r="AF41">
            <v>0</v>
          </cell>
          <cell r="AG41">
            <v>6849</v>
          </cell>
          <cell r="AH41">
            <v>225</v>
          </cell>
          <cell r="AI41">
            <v>0</v>
          </cell>
          <cell r="AJ41">
            <v>225</v>
          </cell>
          <cell r="AK41">
            <v>3</v>
          </cell>
          <cell r="AL41">
            <v>0</v>
          </cell>
          <cell r="AM41">
            <v>3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108</v>
          </cell>
          <cell r="AS41">
            <v>89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5</v>
          </cell>
          <cell r="BB41">
            <v>0</v>
          </cell>
          <cell r="BC41">
            <v>0</v>
          </cell>
          <cell r="BD41">
            <v>96</v>
          </cell>
          <cell r="BE41">
            <v>0</v>
          </cell>
          <cell r="BF41">
            <v>0</v>
          </cell>
          <cell r="BG41">
            <v>158</v>
          </cell>
          <cell r="BH41">
            <v>0</v>
          </cell>
          <cell r="BI41">
            <v>-1</v>
          </cell>
          <cell r="BJ41">
            <v>-41</v>
          </cell>
          <cell r="BK41">
            <v>2081</v>
          </cell>
          <cell r="BL41">
            <v>100</v>
          </cell>
          <cell r="BM41">
            <v>0</v>
          </cell>
          <cell r="BN41">
            <v>275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</row>
        <row r="42">
          <cell r="D42">
            <v>40</v>
          </cell>
          <cell r="E42" t="str">
            <v>Toyobo Textile Assemblage Co., Ltd.</v>
          </cell>
          <cell r="F42" t="str">
            <v>ＴＴＡ</v>
          </cell>
          <cell r="G42">
            <v>38990</v>
          </cell>
          <cell r="H42" t="str">
            <v>円</v>
          </cell>
          <cell r="I42" t="str">
            <v>M</v>
          </cell>
          <cell r="J42">
            <v>2000</v>
          </cell>
          <cell r="K42">
            <v>100</v>
          </cell>
          <cell r="L42">
            <v>0</v>
          </cell>
          <cell r="M42">
            <v>0</v>
          </cell>
          <cell r="N42">
            <v>0</v>
          </cell>
          <cell r="O42">
            <v>3</v>
          </cell>
          <cell r="P42">
            <v>273</v>
          </cell>
          <cell r="Q42">
            <v>0</v>
          </cell>
          <cell r="R42">
            <v>376</v>
          </cell>
          <cell r="S42">
            <v>6</v>
          </cell>
          <cell r="T42">
            <v>1</v>
          </cell>
          <cell r="U42">
            <v>5</v>
          </cell>
          <cell r="V42">
            <v>5</v>
          </cell>
          <cell r="W42">
            <v>1</v>
          </cell>
          <cell r="X42">
            <v>4</v>
          </cell>
          <cell r="Y42">
            <v>0</v>
          </cell>
          <cell r="Z42">
            <v>0</v>
          </cell>
          <cell r="AA42">
            <v>0</v>
          </cell>
          <cell r="AB42">
            <v>27</v>
          </cell>
          <cell r="AC42">
            <v>7</v>
          </cell>
          <cell r="AD42">
            <v>2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121</v>
          </cell>
          <cell r="AL42">
            <v>81</v>
          </cell>
          <cell r="AM42">
            <v>4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22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19</v>
          </cell>
          <cell r="BH42">
            <v>0</v>
          </cell>
          <cell r="BI42">
            <v>0</v>
          </cell>
          <cell r="BJ42">
            <v>0</v>
          </cell>
          <cell r="BK42">
            <v>237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</row>
        <row r="43">
          <cell r="D43">
            <v>41</v>
          </cell>
          <cell r="E43" t="str">
            <v>Dia Keito Co., Ltd.</v>
          </cell>
          <cell r="F43" t="str">
            <v>ダイヤ</v>
          </cell>
          <cell r="G43">
            <v>38990</v>
          </cell>
          <cell r="H43" t="str">
            <v>円</v>
          </cell>
          <cell r="I43" t="str">
            <v>M</v>
          </cell>
          <cell r="J43">
            <v>7300000</v>
          </cell>
          <cell r="K43">
            <v>100</v>
          </cell>
          <cell r="L43">
            <v>0</v>
          </cell>
          <cell r="M43">
            <v>270</v>
          </cell>
          <cell r="N43">
            <v>0</v>
          </cell>
          <cell r="O43">
            <v>25</v>
          </cell>
          <cell r="P43">
            <v>-316</v>
          </cell>
          <cell r="Q43">
            <v>-266</v>
          </cell>
          <cell r="R43">
            <v>-187</v>
          </cell>
          <cell r="S43">
            <v>397</v>
          </cell>
          <cell r="T43">
            <v>102</v>
          </cell>
          <cell r="U43">
            <v>295</v>
          </cell>
          <cell r="V43">
            <v>0</v>
          </cell>
          <cell r="W43">
            <v>0</v>
          </cell>
          <cell r="X43">
            <v>0</v>
          </cell>
          <cell r="Y43">
            <v>4</v>
          </cell>
          <cell r="Z43">
            <v>4</v>
          </cell>
          <cell r="AA43">
            <v>0</v>
          </cell>
          <cell r="AB43">
            <v>35</v>
          </cell>
          <cell r="AC43">
            <v>30</v>
          </cell>
          <cell r="AD43">
            <v>5</v>
          </cell>
          <cell r="AE43">
            <v>505</v>
          </cell>
          <cell r="AF43">
            <v>0</v>
          </cell>
          <cell r="AG43">
            <v>505</v>
          </cell>
          <cell r="AH43">
            <v>0</v>
          </cell>
          <cell r="AI43">
            <v>0</v>
          </cell>
          <cell r="AJ43">
            <v>0</v>
          </cell>
          <cell r="AK43">
            <v>15</v>
          </cell>
          <cell r="AL43">
            <v>1</v>
          </cell>
          <cell r="AM43">
            <v>14</v>
          </cell>
          <cell r="AN43">
            <v>0</v>
          </cell>
          <cell r="AO43">
            <v>0</v>
          </cell>
          <cell r="AP43">
            <v>44</v>
          </cell>
          <cell r="AQ43">
            <v>0</v>
          </cell>
          <cell r="AR43">
            <v>310</v>
          </cell>
          <cell r="AS43">
            <v>4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27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30</v>
          </cell>
          <cell r="BG43">
            <v>178</v>
          </cell>
          <cell r="BH43">
            <v>0</v>
          </cell>
          <cell r="BI43">
            <v>-8</v>
          </cell>
          <cell r="BJ43">
            <v>-102</v>
          </cell>
          <cell r="BK43">
            <v>2406</v>
          </cell>
          <cell r="BL43">
            <v>0</v>
          </cell>
          <cell r="BM43">
            <v>0</v>
          </cell>
          <cell r="BN43">
            <v>0</v>
          </cell>
          <cell r="BO43">
            <v>140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</row>
        <row r="44">
          <cell r="D44">
            <v>42</v>
          </cell>
          <cell r="E44" t="str">
            <v>Daido Maruta Finishing Co., Ltd.</v>
          </cell>
          <cell r="F44" t="str">
            <v>大同マル</v>
          </cell>
          <cell r="G44">
            <v>38990</v>
          </cell>
          <cell r="H44" t="str">
            <v>円</v>
          </cell>
          <cell r="I44" t="str">
            <v>M</v>
          </cell>
          <cell r="J44">
            <v>9999000</v>
          </cell>
          <cell r="K44">
            <v>100</v>
          </cell>
          <cell r="L44">
            <v>331</v>
          </cell>
          <cell r="M44">
            <v>400</v>
          </cell>
          <cell r="N44">
            <v>0</v>
          </cell>
          <cell r="O44">
            <v>125</v>
          </cell>
          <cell r="P44">
            <v>-461</v>
          </cell>
          <cell r="Q44">
            <v>0</v>
          </cell>
          <cell r="R44">
            <v>495</v>
          </cell>
          <cell r="S44">
            <v>2257</v>
          </cell>
          <cell r="T44">
            <v>1490</v>
          </cell>
          <cell r="U44">
            <v>767</v>
          </cell>
          <cell r="V44">
            <v>5942</v>
          </cell>
          <cell r="W44">
            <v>5484</v>
          </cell>
          <cell r="X44">
            <v>458</v>
          </cell>
          <cell r="Y44">
            <v>35</v>
          </cell>
          <cell r="Z44">
            <v>32</v>
          </cell>
          <cell r="AA44">
            <v>3</v>
          </cell>
          <cell r="AB44">
            <v>266</v>
          </cell>
          <cell r="AC44">
            <v>241</v>
          </cell>
          <cell r="AD44">
            <v>25</v>
          </cell>
          <cell r="AE44">
            <v>1471</v>
          </cell>
          <cell r="AF44">
            <v>0</v>
          </cell>
          <cell r="AG44">
            <v>1471</v>
          </cell>
          <cell r="AH44">
            <v>1</v>
          </cell>
          <cell r="AI44">
            <v>0</v>
          </cell>
          <cell r="AJ44">
            <v>1</v>
          </cell>
          <cell r="AK44">
            <v>2</v>
          </cell>
          <cell r="AL44">
            <v>0</v>
          </cell>
          <cell r="AM44">
            <v>2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15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5</v>
          </cell>
          <cell r="AZ44">
            <v>0</v>
          </cell>
          <cell r="BA44">
            <v>0</v>
          </cell>
          <cell r="BB44">
            <v>4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8</v>
          </cell>
          <cell r="BH44">
            <v>0</v>
          </cell>
          <cell r="BI44">
            <v>-2</v>
          </cell>
          <cell r="BJ44">
            <v>-2</v>
          </cell>
          <cell r="BK44">
            <v>495</v>
          </cell>
          <cell r="BL44">
            <v>0</v>
          </cell>
          <cell r="BM44">
            <v>0</v>
          </cell>
          <cell r="BN44">
            <v>274</v>
          </cell>
          <cell r="BO44">
            <v>1050</v>
          </cell>
          <cell r="BP44">
            <v>75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</row>
        <row r="45">
          <cell r="D45">
            <v>43</v>
          </cell>
          <cell r="E45" t="str">
            <v>Sundia, Inc.</v>
          </cell>
          <cell r="F45" t="str">
            <v>ＳＤＩＡ</v>
          </cell>
          <cell r="G45">
            <v>38990</v>
          </cell>
          <cell r="H45" t="str">
            <v>円</v>
          </cell>
          <cell r="I45" t="str">
            <v>M</v>
          </cell>
          <cell r="J45">
            <v>0</v>
          </cell>
        </row>
        <row r="46">
          <cell r="D46">
            <v>44</v>
          </cell>
          <cell r="E46" t="str">
            <v>Toyobo Engineering Co., Ltd.</v>
          </cell>
          <cell r="F46" t="str">
            <v>ＴＢＥＣ</v>
          </cell>
          <cell r="G46">
            <v>38990</v>
          </cell>
          <cell r="H46" t="str">
            <v>円</v>
          </cell>
          <cell r="I46" t="str">
            <v>M</v>
          </cell>
          <cell r="J46">
            <v>240000</v>
          </cell>
          <cell r="K46">
            <v>120</v>
          </cell>
          <cell r="L46">
            <v>0</v>
          </cell>
          <cell r="M46">
            <v>0</v>
          </cell>
          <cell r="N46">
            <v>0</v>
          </cell>
          <cell r="O46">
            <v>30</v>
          </cell>
          <cell r="P46">
            <v>1700</v>
          </cell>
          <cell r="Q46">
            <v>0</v>
          </cell>
          <cell r="R46">
            <v>1850</v>
          </cell>
          <cell r="S46">
            <v>196</v>
          </cell>
          <cell r="T46">
            <v>123</v>
          </cell>
          <cell r="U46">
            <v>73</v>
          </cell>
          <cell r="V46">
            <v>15</v>
          </cell>
          <cell r="W46">
            <v>9</v>
          </cell>
          <cell r="X46">
            <v>6</v>
          </cell>
          <cell r="Y46">
            <v>1</v>
          </cell>
          <cell r="Z46">
            <v>0</v>
          </cell>
          <cell r="AA46">
            <v>1</v>
          </cell>
          <cell r="AB46">
            <v>198</v>
          </cell>
          <cell r="AC46">
            <v>162</v>
          </cell>
          <cell r="AD46">
            <v>36</v>
          </cell>
          <cell r="AE46">
            <v>397</v>
          </cell>
          <cell r="AF46">
            <v>0</v>
          </cell>
          <cell r="AG46">
            <v>397</v>
          </cell>
          <cell r="AH46">
            <v>0</v>
          </cell>
          <cell r="AI46">
            <v>0</v>
          </cell>
          <cell r="AJ46">
            <v>0</v>
          </cell>
          <cell r="AK46">
            <v>19</v>
          </cell>
          <cell r="AL46">
            <v>9</v>
          </cell>
          <cell r="AM46">
            <v>1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10</v>
          </cell>
          <cell r="AS46">
            <v>27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13</v>
          </cell>
          <cell r="BC46">
            <v>0</v>
          </cell>
          <cell r="BD46">
            <v>28</v>
          </cell>
          <cell r="BE46">
            <v>0</v>
          </cell>
          <cell r="BF46">
            <v>37</v>
          </cell>
          <cell r="BG46">
            <v>25</v>
          </cell>
          <cell r="BH46">
            <v>0</v>
          </cell>
          <cell r="BI46">
            <v>-5</v>
          </cell>
          <cell r="BJ46">
            <v>-16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</row>
        <row r="47">
          <cell r="D47">
            <v>45</v>
          </cell>
          <cell r="E47" t="str">
            <v>Toyobo Real Estate Co., Ltd.</v>
          </cell>
          <cell r="F47" t="str">
            <v>ＴＦＣ</v>
          </cell>
          <cell r="G47">
            <v>38990</v>
          </cell>
          <cell r="H47" t="str">
            <v>円</v>
          </cell>
          <cell r="I47" t="str">
            <v>M</v>
          </cell>
          <cell r="J47">
            <v>1600000</v>
          </cell>
          <cell r="K47">
            <v>800</v>
          </cell>
          <cell r="L47">
            <v>905</v>
          </cell>
          <cell r="M47">
            <v>0</v>
          </cell>
          <cell r="N47">
            <v>0</v>
          </cell>
          <cell r="O47">
            <v>200</v>
          </cell>
          <cell r="P47">
            <v>5432</v>
          </cell>
          <cell r="Q47">
            <v>0</v>
          </cell>
          <cell r="R47">
            <v>7337</v>
          </cell>
          <cell r="S47">
            <v>10183</v>
          </cell>
          <cell r="T47">
            <v>5320</v>
          </cell>
          <cell r="U47">
            <v>4863</v>
          </cell>
          <cell r="V47">
            <v>145</v>
          </cell>
          <cell r="W47">
            <v>129</v>
          </cell>
          <cell r="X47">
            <v>16</v>
          </cell>
          <cell r="Y47">
            <v>0</v>
          </cell>
          <cell r="Z47">
            <v>0</v>
          </cell>
          <cell r="AA47">
            <v>0</v>
          </cell>
          <cell r="AB47">
            <v>99</v>
          </cell>
          <cell r="AC47">
            <v>77</v>
          </cell>
          <cell r="AD47">
            <v>22</v>
          </cell>
          <cell r="AE47">
            <v>12359</v>
          </cell>
          <cell r="AF47">
            <v>0</v>
          </cell>
          <cell r="AG47">
            <v>12359</v>
          </cell>
          <cell r="AH47">
            <v>795</v>
          </cell>
          <cell r="AI47">
            <v>0</v>
          </cell>
          <cell r="AJ47">
            <v>795</v>
          </cell>
          <cell r="AK47">
            <v>139</v>
          </cell>
          <cell r="AL47">
            <v>64</v>
          </cell>
          <cell r="AM47">
            <v>75</v>
          </cell>
          <cell r="AN47">
            <v>0</v>
          </cell>
          <cell r="AO47">
            <v>0</v>
          </cell>
          <cell r="AP47">
            <v>0</v>
          </cell>
          <cell r="AQ47">
            <v>753</v>
          </cell>
          <cell r="AR47">
            <v>145</v>
          </cell>
          <cell r="AS47">
            <v>449</v>
          </cell>
          <cell r="AT47">
            <v>0</v>
          </cell>
          <cell r="AU47">
            <v>0</v>
          </cell>
          <cell r="AV47">
            <v>0</v>
          </cell>
          <cell r="AW47">
            <v>5</v>
          </cell>
          <cell r="AX47">
            <v>0</v>
          </cell>
          <cell r="AY47">
            <v>0</v>
          </cell>
          <cell r="AZ47">
            <v>0</v>
          </cell>
          <cell r="BA47">
            <v>349</v>
          </cell>
          <cell r="BB47">
            <v>0</v>
          </cell>
          <cell r="BC47">
            <v>0</v>
          </cell>
          <cell r="BD47">
            <v>2</v>
          </cell>
          <cell r="BE47">
            <v>0</v>
          </cell>
          <cell r="BF47">
            <v>47</v>
          </cell>
          <cell r="BG47">
            <v>361</v>
          </cell>
          <cell r="BH47">
            <v>0</v>
          </cell>
          <cell r="BI47">
            <v>-5</v>
          </cell>
          <cell r="BJ47">
            <v>-224</v>
          </cell>
          <cell r="BK47">
            <v>0</v>
          </cell>
          <cell r="BL47">
            <v>0</v>
          </cell>
          <cell r="BM47">
            <v>0</v>
          </cell>
          <cell r="BN47">
            <v>659</v>
          </cell>
          <cell r="BO47">
            <v>0</v>
          </cell>
          <cell r="BP47">
            <v>646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</row>
        <row r="48">
          <cell r="D48">
            <v>46</v>
          </cell>
          <cell r="E48" t="str">
            <v>yuu Toyobo Tatemono</v>
          </cell>
          <cell r="F48" t="str">
            <v>建物</v>
          </cell>
          <cell r="G48">
            <v>38990</v>
          </cell>
          <cell r="H48" t="str">
            <v>円</v>
          </cell>
          <cell r="I48" t="str">
            <v>M</v>
          </cell>
          <cell r="J48">
            <v>0</v>
          </cell>
          <cell r="K48">
            <v>3</v>
          </cell>
          <cell r="L48">
            <v>2</v>
          </cell>
          <cell r="M48">
            <v>0</v>
          </cell>
          <cell r="N48">
            <v>0</v>
          </cell>
          <cell r="O48">
            <v>0</v>
          </cell>
          <cell r="P48">
            <v>3</v>
          </cell>
          <cell r="Q48">
            <v>0</v>
          </cell>
          <cell r="R48">
            <v>8</v>
          </cell>
          <cell r="S48">
            <v>1348</v>
          </cell>
          <cell r="T48">
            <v>273</v>
          </cell>
          <cell r="U48">
            <v>1075</v>
          </cell>
          <cell r="V48">
            <v>5</v>
          </cell>
          <cell r="W48">
            <v>2</v>
          </cell>
          <cell r="X48">
            <v>3</v>
          </cell>
          <cell r="Y48">
            <v>0</v>
          </cell>
          <cell r="Z48">
            <v>0</v>
          </cell>
          <cell r="AA48">
            <v>0</v>
          </cell>
          <cell r="AB48">
            <v>4</v>
          </cell>
          <cell r="AC48">
            <v>2</v>
          </cell>
          <cell r="AD48">
            <v>2</v>
          </cell>
          <cell r="AE48">
            <v>6359</v>
          </cell>
          <cell r="AF48">
            <v>0</v>
          </cell>
          <cell r="AG48">
            <v>6359</v>
          </cell>
          <cell r="AH48">
            <v>14</v>
          </cell>
          <cell r="AI48">
            <v>0</v>
          </cell>
          <cell r="AJ48">
            <v>14</v>
          </cell>
          <cell r="AK48">
            <v>5</v>
          </cell>
          <cell r="AL48">
            <v>5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3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5416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</row>
        <row r="49">
          <cell r="D49">
            <v>47</v>
          </cell>
          <cell r="E49" t="str">
            <v>Toyobo G･M･S Co., Ltd.</v>
          </cell>
          <cell r="F49" t="str">
            <v>ＧＭＳ</v>
          </cell>
          <cell r="G49">
            <v>38990</v>
          </cell>
          <cell r="H49" t="str">
            <v>円</v>
          </cell>
          <cell r="I49" t="str">
            <v>M</v>
          </cell>
          <cell r="J49">
            <v>120000</v>
          </cell>
          <cell r="K49">
            <v>100</v>
          </cell>
          <cell r="L49">
            <v>3506</v>
          </cell>
          <cell r="M49">
            <v>3609</v>
          </cell>
          <cell r="N49">
            <v>0</v>
          </cell>
          <cell r="O49">
            <v>0</v>
          </cell>
          <cell r="P49">
            <v>591</v>
          </cell>
          <cell r="Q49">
            <v>0</v>
          </cell>
          <cell r="R49">
            <v>7806</v>
          </cell>
          <cell r="S49">
            <v>1324</v>
          </cell>
          <cell r="T49">
            <v>292</v>
          </cell>
          <cell r="U49">
            <v>1032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7348</v>
          </cell>
          <cell r="AF49">
            <v>0</v>
          </cell>
          <cell r="AG49">
            <v>7348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199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</row>
        <row r="50">
          <cell r="D50">
            <v>48</v>
          </cell>
          <cell r="E50" t="str">
            <v>Toyobo G.F.A. Co., Ltd.</v>
          </cell>
          <cell r="F50" t="str">
            <v>ＧＦＡ</v>
          </cell>
          <cell r="G50">
            <v>38990</v>
          </cell>
          <cell r="H50" t="str">
            <v>円</v>
          </cell>
          <cell r="I50" t="str">
            <v>M</v>
          </cell>
          <cell r="J50">
            <v>500</v>
          </cell>
          <cell r="K50">
            <v>5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3</v>
          </cell>
          <cell r="Q50">
            <v>0</v>
          </cell>
          <cell r="R50">
            <v>47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5</v>
          </cell>
          <cell r="AL50">
            <v>4</v>
          </cell>
          <cell r="AM50">
            <v>1</v>
          </cell>
          <cell r="AN50">
            <v>0</v>
          </cell>
          <cell r="AO50">
            <v>13496</v>
          </cell>
          <cell r="AP50">
            <v>1319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1</v>
          </cell>
          <cell r="AZ50">
            <v>929</v>
          </cell>
          <cell r="BA50">
            <v>13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-55</v>
          </cell>
          <cell r="BJ50">
            <v>-3</v>
          </cell>
          <cell r="BK50">
            <v>0</v>
          </cell>
          <cell r="BL50">
            <v>14628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</row>
        <row r="51">
          <cell r="D51">
            <v>49</v>
          </cell>
          <cell r="E51" t="str">
            <v>Cosmo Electronics Co., Ltd.</v>
          </cell>
          <cell r="F51" t="str">
            <v>コスモ電</v>
          </cell>
          <cell r="G51">
            <v>38990</v>
          </cell>
          <cell r="H51" t="str">
            <v>円</v>
          </cell>
          <cell r="I51" t="str">
            <v>M</v>
          </cell>
          <cell r="J51">
            <v>6000</v>
          </cell>
          <cell r="K51">
            <v>100</v>
          </cell>
          <cell r="L51">
            <v>0</v>
          </cell>
          <cell r="M51">
            <v>200</v>
          </cell>
          <cell r="N51">
            <v>0</v>
          </cell>
          <cell r="O51">
            <v>0</v>
          </cell>
          <cell r="P51">
            <v>-1046</v>
          </cell>
          <cell r="Q51">
            <v>0</v>
          </cell>
          <cell r="R51">
            <v>-746</v>
          </cell>
          <cell r="S51">
            <v>259</v>
          </cell>
          <cell r="T51">
            <v>144</v>
          </cell>
          <cell r="U51">
            <v>115</v>
          </cell>
          <cell r="V51">
            <v>451</v>
          </cell>
          <cell r="W51">
            <v>407</v>
          </cell>
          <cell r="X51">
            <v>44</v>
          </cell>
          <cell r="Y51">
            <v>5</v>
          </cell>
          <cell r="Z51">
            <v>4</v>
          </cell>
          <cell r="AA51">
            <v>1</v>
          </cell>
          <cell r="AB51">
            <v>131</v>
          </cell>
          <cell r="AC51">
            <v>100</v>
          </cell>
          <cell r="AD51">
            <v>31</v>
          </cell>
          <cell r="AE51">
            <v>0</v>
          </cell>
          <cell r="AF51">
            <v>0</v>
          </cell>
          <cell r="AG51">
            <v>0</v>
          </cell>
          <cell r="AH51">
            <v>5</v>
          </cell>
          <cell r="AI51">
            <v>0</v>
          </cell>
          <cell r="AJ51">
            <v>5</v>
          </cell>
          <cell r="AK51">
            <v>8</v>
          </cell>
          <cell r="AL51">
            <v>4</v>
          </cell>
          <cell r="AM51">
            <v>4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-53</v>
          </cell>
          <cell r="BJ51">
            <v>0</v>
          </cell>
          <cell r="BK51">
            <v>900</v>
          </cell>
          <cell r="BL51">
            <v>0</v>
          </cell>
          <cell r="BM51">
            <v>0</v>
          </cell>
          <cell r="BN51">
            <v>0</v>
          </cell>
          <cell r="BO51">
            <v>782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</row>
        <row r="52">
          <cell r="D52">
            <v>50</v>
          </cell>
          <cell r="E52" t="str">
            <v>Toyobo Fashion Planning International Co., Ltd.</v>
          </cell>
          <cell r="F52" t="str">
            <v>ＦＰＩ</v>
          </cell>
          <cell r="G52">
            <v>38990</v>
          </cell>
          <cell r="H52" t="str">
            <v>円</v>
          </cell>
          <cell r="I52" t="str">
            <v>M</v>
          </cell>
          <cell r="J52">
            <v>40000</v>
          </cell>
          <cell r="K52">
            <v>20</v>
          </cell>
          <cell r="L52">
            <v>0</v>
          </cell>
          <cell r="M52">
            <v>0</v>
          </cell>
          <cell r="N52">
            <v>0</v>
          </cell>
          <cell r="O52">
            <v>5</v>
          </cell>
          <cell r="P52">
            <v>-64</v>
          </cell>
          <cell r="Q52">
            <v>0</v>
          </cell>
          <cell r="R52">
            <v>-39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11</v>
          </cell>
          <cell r="AC52">
            <v>11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10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</row>
        <row r="53">
          <cell r="D53">
            <v>51</v>
          </cell>
          <cell r="E53" t="str">
            <v>Toyobo Sunliving, Inc.</v>
          </cell>
          <cell r="F53" t="str">
            <v>サンリビ</v>
          </cell>
          <cell r="G53">
            <v>38990</v>
          </cell>
          <cell r="H53" t="str">
            <v>円</v>
          </cell>
          <cell r="I53" t="str">
            <v>M</v>
          </cell>
          <cell r="J53">
            <v>400000</v>
          </cell>
          <cell r="K53">
            <v>100</v>
          </cell>
          <cell r="L53">
            <v>0</v>
          </cell>
          <cell r="M53">
            <v>100</v>
          </cell>
          <cell r="N53">
            <v>0</v>
          </cell>
          <cell r="O53">
            <v>5</v>
          </cell>
          <cell r="P53">
            <v>-36</v>
          </cell>
          <cell r="Q53">
            <v>0</v>
          </cell>
          <cell r="R53">
            <v>169</v>
          </cell>
          <cell r="S53">
            <v>1025</v>
          </cell>
          <cell r="T53">
            <v>674</v>
          </cell>
          <cell r="U53">
            <v>351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64</v>
          </cell>
          <cell r="AC53">
            <v>61</v>
          </cell>
          <cell r="AD53">
            <v>3</v>
          </cell>
          <cell r="AE53">
            <v>1622</v>
          </cell>
          <cell r="AF53">
            <v>0</v>
          </cell>
          <cell r="AG53">
            <v>1622</v>
          </cell>
          <cell r="AH53">
            <v>0</v>
          </cell>
          <cell r="AI53">
            <v>0</v>
          </cell>
          <cell r="AJ53">
            <v>0</v>
          </cell>
          <cell r="AK53">
            <v>5</v>
          </cell>
          <cell r="AL53">
            <v>4</v>
          </cell>
          <cell r="AM53">
            <v>1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5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6</v>
          </cell>
          <cell r="BH53">
            <v>0</v>
          </cell>
          <cell r="BI53">
            <v>-1</v>
          </cell>
          <cell r="BJ53">
            <v>-4</v>
          </cell>
          <cell r="BK53">
            <v>170</v>
          </cell>
          <cell r="BL53">
            <v>0</v>
          </cell>
          <cell r="BM53">
            <v>1223</v>
          </cell>
          <cell r="BN53">
            <v>461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</row>
        <row r="54">
          <cell r="D54">
            <v>52</v>
          </cell>
          <cell r="E54" t="str">
            <v>Toyobo Information System Create, Inc.</v>
          </cell>
          <cell r="F54" t="str">
            <v>ＩＳＣ</v>
          </cell>
          <cell r="G54">
            <v>38990</v>
          </cell>
          <cell r="H54" t="str">
            <v>円</v>
          </cell>
          <cell r="I54" t="str">
            <v>M</v>
          </cell>
          <cell r="J54">
            <v>1000</v>
          </cell>
          <cell r="K54">
            <v>50</v>
          </cell>
          <cell r="L54">
            <v>0</v>
          </cell>
          <cell r="M54">
            <v>0</v>
          </cell>
          <cell r="N54">
            <v>0</v>
          </cell>
          <cell r="O54">
            <v>12</v>
          </cell>
          <cell r="P54">
            <v>339</v>
          </cell>
          <cell r="Q54">
            <v>0</v>
          </cell>
          <cell r="R54">
            <v>401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10</v>
          </cell>
          <cell r="BH54">
            <v>0</v>
          </cell>
          <cell r="BI54">
            <v>-3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D55">
            <v>53</v>
          </cell>
          <cell r="E55" t="str">
            <v>Toyobo Living Service Co., Ltd.</v>
          </cell>
          <cell r="F55" t="str">
            <v>リビング</v>
          </cell>
          <cell r="G55">
            <v>38990</v>
          </cell>
          <cell r="H55" t="str">
            <v>円</v>
          </cell>
          <cell r="I55" t="str">
            <v>M</v>
          </cell>
          <cell r="J55">
            <v>200000</v>
          </cell>
          <cell r="K55">
            <v>100</v>
          </cell>
          <cell r="L55">
            <v>0</v>
          </cell>
          <cell r="M55">
            <v>0</v>
          </cell>
          <cell r="N55">
            <v>0</v>
          </cell>
          <cell r="O55">
            <v>2</v>
          </cell>
          <cell r="P55">
            <v>17</v>
          </cell>
          <cell r="Q55">
            <v>0</v>
          </cell>
          <cell r="R55">
            <v>119</v>
          </cell>
          <cell r="S55">
            <v>1394</v>
          </cell>
          <cell r="T55">
            <v>879</v>
          </cell>
          <cell r="U55">
            <v>515</v>
          </cell>
          <cell r="V55">
            <v>1504</v>
          </cell>
          <cell r="W55">
            <v>1312</v>
          </cell>
          <cell r="X55">
            <v>192</v>
          </cell>
          <cell r="Y55">
            <v>41</v>
          </cell>
          <cell r="Z55">
            <v>34</v>
          </cell>
          <cell r="AA55">
            <v>7</v>
          </cell>
          <cell r="AB55">
            <v>47</v>
          </cell>
          <cell r="AC55">
            <v>40</v>
          </cell>
          <cell r="AD55">
            <v>7</v>
          </cell>
          <cell r="AE55">
            <v>677</v>
          </cell>
          <cell r="AF55">
            <v>0</v>
          </cell>
          <cell r="AG55">
            <v>677</v>
          </cell>
          <cell r="AH55">
            <v>6</v>
          </cell>
          <cell r="AI55">
            <v>0</v>
          </cell>
          <cell r="AJ55">
            <v>6</v>
          </cell>
          <cell r="AK55">
            <v>10</v>
          </cell>
          <cell r="AL55">
            <v>8</v>
          </cell>
          <cell r="AM55">
            <v>2</v>
          </cell>
          <cell r="AN55">
            <v>0</v>
          </cell>
          <cell r="AO55">
            <v>0</v>
          </cell>
          <cell r="AP55">
            <v>10</v>
          </cell>
          <cell r="AQ55">
            <v>0</v>
          </cell>
          <cell r="AR55">
            <v>0</v>
          </cell>
          <cell r="AS55">
            <v>6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2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39</v>
          </cell>
          <cell r="BH55">
            <v>0</v>
          </cell>
          <cell r="BI55">
            <v>-2</v>
          </cell>
          <cell r="BJ55">
            <v>0</v>
          </cell>
          <cell r="BK55">
            <v>574</v>
          </cell>
          <cell r="BL55">
            <v>0</v>
          </cell>
          <cell r="BM55">
            <v>20</v>
          </cell>
          <cell r="BN55">
            <v>105</v>
          </cell>
          <cell r="BO55">
            <v>953</v>
          </cell>
          <cell r="BP55">
            <v>68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D56">
            <v>54</v>
          </cell>
          <cell r="E56" t="str">
            <v>Toyobo Logistics Co., Ltd.</v>
          </cell>
          <cell r="F56" t="str">
            <v>ＴＬＣ</v>
          </cell>
          <cell r="G56">
            <v>38990</v>
          </cell>
          <cell r="H56" t="str">
            <v>円</v>
          </cell>
          <cell r="I56" t="str">
            <v>M</v>
          </cell>
          <cell r="J56">
            <v>96000</v>
          </cell>
          <cell r="K56">
            <v>40</v>
          </cell>
          <cell r="L56">
            <v>1600</v>
          </cell>
          <cell r="M56">
            <v>0</v>
          </cell>
          <cell r="N56">
            <v>0</v>
          </cell>
          <cell r="O56">
            <v>5</v>
          </cell>
          <cell r="P56">
            <v>-584</v>
          </cell>
          <cell r="Q56">
            <v>0</v>
          </cell>
          <cell r="R56">
            <v>1061</v>
          </cell>
          <cell r="S56">
            <v>122</v>
          </cell>
          <cell r="T56">
            <v>60</v>
          </cell>
          <cell r="U56">
            <v>62</v>
          </cell>
          <cell r="V56">
            <v>21</v>
          </cell>
          <cell r="W56">
            <v>14</v>
          </cell>
          <cell r="X56">
            <v>7</v>
          </cell>
          <cell r="Y56">
            <v>76</v>
          </cell>
          <cell r="Z56">
            <v>57</v>
          </cell>
          <cell r="AA56">
            <v>19</v>
          </cell>
          <cell r="AB56">
            <v>16</v>
          </cell>
          <cell r="AC56">
            <v>7</v>
          </cell>
          <cell r="AD56">
            <v>9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4</v>
          </cell>
          <cell r="AL56">
            <v>1</v>
          </cell>
          <cell r="AM56">
            <v>3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15</v>
          </cell>
          <cell r="BH56">
            <v>0</v>
          </cell>
          <cell r="BI56">
            <v>-2</v>
          </cell>
          <cell r="BJ56">
            <v>-6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</row>
        <row r="57">
          <cell r="D57">
            <v>55</v>
          </cell>
          <cell r="E57" t="str">
            <v>Shanghai Zidong Chemical Materials Co.</v>
          </cell>
          <cell r="F57" t="str">
            <v>ＴＩＹＡ</v>
          </cell>
          <cell r="G57">
            <v>38990</v>
          </cell>
          <cell r="H57" t="str">
            <v>GEN</v>
          </cell>
          <cell r="I57" t="str">
            <v>T</v>
          </cell>
          <cell r="J57">
            <v>0</v>
          </cell>
        </row>
        <row r="58">
          <cell r="D58">
            <v>56</v>
          </cell>
          <cell r="E58" t="str">
            <v xml:space="preserve">TOYOBO INDUSTRIAL MATERIAL(THAILAND) </v>
          </cell>
          <cell r="F58" t="str">
            <v>ＴＩＭ</v>
          </cell>
          <cell r="G58">
            <v>38990</v>
          </cell>
          <cell r="H58" t="str">
            <v>BHT</v>
          </cell>
          <cell r="I58" t="str">
            <v>T</v>
          </cell>
          <cell r="J58">
            <v>100</v>
          </cell>
          <cell r="K58">
            <v>100000</v>
          </cell>
          <cell r="L58">
            <v>0</v>
          </cell>
          <cell r="M58">
            <v>0</v>
          </cell>
          <cell r="N58">
            <v>0</v>
          </cell>
          <cell r="O58">
            <v>3170</v>
          </cell>
          <cell r="P58">
            <v>99050</v>
          </cell>
          <cell r="Q58">
            <v>0</v>
          </cell>
          <cell r="R58">
            <v>202220</v>
          </cell>
          <cell r="S58">
            <v>0</v>
          </cell>
          <cell r="T58">
            <v>0</v>
          </cell>
          <cell r="U58">
            <v>0</v>
          </cell>
          <cell r="V58">
            <v>285939</v>
          </cell>
          <cell r="W58">
            <v>126585</v>
          </cell>
          <cell r="X58">
            <v>159354</v>
          </cell>
          <cell r="Y58">
            <v>0</v>
          </cell>
          <cell r="Z58">
            <v>0</v>
          </cell>
          <cell r="AA58">
            <v>0</v>
          </cell>
          <cell r="AB58">
            <v>1438</v>
          </cell>
          <cell r="AC58">
            <v>801</v>
          </cell>
          <cell r="AD58">
            <v>637</v>
          </cell>
          <cell r="AE58">
            <v>0</v>
          </cell>
          <cell r="AF58">
            <v>0</v>
          </cell>
          <cell r="AG58">
            <v>0</v>
          </cell>
          <cell r="AH58">
            <v>33254</v>
          </cell>
          <cell r="AI58">
            <v>0</v>
          </cell>
          <cell r="AJ58">
            <v>33254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313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19500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D59">
            <v>57</v>
          </cell>
          <cell r="E59" t="str">
            <v>TOYOBO KUREHA AMERICA CO., LTD.</v>
          </cell>
          <cell r="F59" t="str">
            <v>ＴＫＡ</v>
          </cell>
          <cell r="G59">
            <v>38990</v>
          </cell>
          <cell r="H59" t="str">
            <v>USD</v>
          </cell>
          <cell r="I59" t="str">
            <v>T</v>
          </cell>
          <cell r="J59">
            <v>1000</v>
          </cell>
          <cell r="K59">
            <v>350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-3977</v>
          </cell>
          <cell r="Q59">
            <v>0</v>
          </cell>
          <cell r="R59">
            <v>-477</v>
          </cell>
          <cell r="S59">
            <v>398</v>
          </cell>
          <cell r="T59">
            <v>279</v>
          </cell>
          <cell r="U59">
            <v>119</v>
          </cell>
          <cell r="V59">
            <v>1306</v>
          </cell>
          <cell r="W59">
            <v>1097</v>
          </cell>
          <cell r="X59">
            <v>209</v>
          </cell>
          <cell r="Y59">
            <v>7</v>
          </cell>
          <cell r="Z59">
            <v>4</v>
          </cell>
          <cell r="AA59">
            <v>3</v>
          </cell>
          <cell r="AB59">
            <v>96</v>
          </cell>
          <cell r="AC59">
            <v>64</v>
          </cell>
          <cell r="AD59">
            <v>32</v>
          </cell>
          <cell r="AE59">
            <v>0</v>
          </cell>
          <cell r="AF59">
            <v>0</v>
          </cell>
          <cell r="AG59">
            <v>0</v>
          </cell>
          <cell r="AH59">
            <v>5368</v>
          </cell>
          <cell r="AI59">
            <v>0</v>
          </cell>
          <cell r="AJ59">
            <v>5368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29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280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D60">
            <v>58</v>
          </cell>
          <cell r="E60" t="str">
            <v>TOYOBO WOOL(MALAYSIA) SDN. BHD.</v>
          </cell>
          <cell r="F60" t="str">
            <v>ＴＷＭ</v>
          </cell>
          <cell r="G60">
            <v>38990</v>
          </cell>
          <cell r="H60" t="str">
            <v>M$</v>
          </cell>
          <cell r="I60" t="str">
            <v>T</v>
          </cell>
          <cell r="J60">
            <v>84900</v>
          </cell>
          <cell r="K60">
            <v>849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5192</v>
          </cell>
          <cell r="Q60">
            <v>0</v>
          </cell>
          <cell r="R60">
            <v>13682</v>
          </cell>
          <cell r="S60">
            <v>4994</v>
          </cell>
          <cell r="T60">
            <v>2225</v>
          </cell>
          <cell r="U60">
            <v>2769</v>
          </cell>
          <cell r="V60">
            <v>43184</v>
          </cell>
          <cell r="W60">
            <v>37216</v>
          </cell>
          <cell r="X60">
            <v>5968</v>
          </cell>
          <cell r="Y60">
            <v>109</v>
          </cell>
          <cell r="Z60">
            <v>65</v>
          </cell>
          <cell r="AA60">
            <v>44</v>
          </cell>
          <cell r="AB60">
            <v>129</v>
          </cell>
          <cell r="AC60">
            <v>88</v>
          </cell>
          <cell r="AD60">
            <v>41</v>
          </cell>
          <cell r="AE60">
            <v>2888</v>
          </cell>
          <cell r="AF60">
            <v>124</v>
          </cell>
          <cell r="AG60">
            <v>2764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35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980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D61">
            <v>59</v>
          </cell>
          <cell r="E61" t="str">
            <v>TOYOBO TEXTILE(MALAYSIA) SDN. BHD.</v>
          </cell>
          <cell r="F61" t="str">
            <v>ＴＴＭ</v>
          </cell>
          <cell r="G61">
            <v>38990</v>
          </cell>
          <cell r="H61" t="str">
            <v>M$</v>
          </cell>
          <cell r="I61" t="str">
            <v>T</v>
          </cell>
          <cell r="J61">
            <v>200000</v>
          </cell>
          <cell r="K61">
            <v>2000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4716</v>
          </cell>
          <cell r="Q61">
            <v>0</v>
          </cell>
          <cell r="R61">
            <v>24716</v>
          </cell>
          <cell r="S61">
            <v>9161</v>
          </cell>
          <cell r="T61">
            <v>2496</v>
          </cell>
          <cell r="U61">
            <v>6665</v>
          </cell>
          <cell r="V61">
            <v>65238</v>
          </cell>
          <cell r="W61">
            <v>58689</v>
          </cell>
          <cell r="X61">
            <v>6549</v>
          </cell>
          <cell r="Y61">
            <v>0</v>
          </cell>
          <cell r="Z61">
            <v>0</v>
          </cell>
          <cell r="AA61">
            <v>0</v>
          </cell>
          <cell r="AB61">
            <v>400</v>
          </cell>
          <cell r="AC61">
            <v>345</v>
          </cell>
          <cell r="AD61">
            <v>55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21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D62">
            <v>60</v>
          </cell>
          <cell r="E62" t="str">
            <v>PERAK TEXTILE MILLS SDN. BHD.</v>
          </cell>
          <cell r="F62" t="str">
            <v>ＰＥＲＡ</v>
          </cell>
          <cell r="G62">
            <v>38990</v>
          </cell>
          <cell r="H62" t="str">
            <v>M$</v>
          </cell>
          <cell r="I62" t="str">
            <v>T</v>
          </cell>
          <cell r="J62">
            <v>168390</v>
          </cell>
          <cell r="K62">
            <v>16839</v>
          </cell>
          <cell r="L62">
            <v>1506</v>
          </cell>
          <cell r="M62">
            <v>0</v>
          </cell>
          <cell r="N62">
            <v>0</v>
          </cell>
          <cell r="O62">
            <v>0</v>
          </cell>
          <cell r="P62">
            <v>22172</v>
          </cell>
          <cell r="Q62">
            <v>0</v>
          </cell>
          <cell r="R62">
            <v>40517</v>
          </cell>
          <cell r="S62">
            <v>14189</v>
          </cell>
          <cell r="T62">
            <v>4452</v>
          </cell>
          <cell r="U62">
            <v>9737</v>
          </cell>
          <cell r="V62">
            <v>111202</v>
          </cell>
          <cell r="W62">
            <v>91971</v>
          </cell>
          <cell r="X62">
            <v>19231</v>
          </cell>
          <cell r="Y62">
            <v>1498</v>
          </cell>
          <cell r="Z62">
            <v>1339</v>
          </cell>
          <cell r="AA62">
            <v>159</v>
          </cell>
          <cell r="AB62">
            <v>1008</v>
          </cell>
          <cell r="AC62">
            <v>597</v>
          </cell>
          <cell r="AD62">
            <v>411</v>
          </cell>
          <cell r="AE62">
            <v>1264</v>
          </cell>
          <cell r="AF62">
            <v>348</v>
          </cell>
          <cell r="AG62">
            <v>916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3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9797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</row>
        <row r="63">
          <cell r="D63">
            <v>61</v>
          </cell>
          <cell r="E63" t="str">
            <v>PT. TOYOBO KNITTING INDONESIA</v>
          </cell>
          <cell r="F63" t="str">
            <v>ＴＫＩ</v>
          </cell>
          <cell r="G63">
            <v>38990</v>
          </cell>
          <cell r="H63" t="str">
            <v>Rp</v>
          </cell>
          <cell r="I63" t="str">
            <v>M</v>
          </cell>
          <cell r="J63">
            <v>17156</v>
          </cell>
          <cell r="K63">
            <v>37898</v>
          </cell>
          <cell r="L63">
            <v>31903</v>
          </cell>
          <cell r="M63">
            <v>0</v>
          </cell>
          <cell r="N63">
            <v>0</v>
          </cell>
          <cell r="O63">
            <v>0</v>
          </cell>
          <cell r="P63">
            <v>-137738</v>
          </cell>
          <cell r="Q63">
            <v>0</v>
          </cell>
          <cell r="R63">
            <v>-67937</v>
          </cell>
          <cell r="S63">
            <v>14235</v>
          </cell>
          <cell r="T63">
            <v>6410</v>
          </cell>
          <cell r="U63">
            <v>7825</v>
          </cell>
          <cell r="V63">
            <v>46160</v>
          </cell>
          <cell r="W63">
            <v>24420</v>
          </cell>
          <cell r="X63">
            <v>21740</v>
          </cell>
          <cell r="Y63">
            <v>505</v>
          </cell>
          <cell r="Z63">
            <v>359</v>
          </cell>
          <cell r="AA63">
            <v>146</v>
          </cell>
          <cell r="AB63">
            <v>880</v>
          </cell>
          <cell r="AC63">
            <v>787</v>
          </cell>
          <cell r="AD63">
            <v>93</v>
          </cell>
          <cell r="AE63">
            <v>8045</v>
          </cell>
          <cell r="AF63">
            <v>0</v>
          </cell>
          <cell r="AG63">
            <v>8045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417</v>
          </cell>
          <cell r="BH63">
            <v>0</v>
          </cell>
          <cell r="BI63">
            <v>0</v>
          </cell>
          <cell r="BJ63">
            <v>0</v>
          </cell>
          <cell r="BK63">
            <v>135839</v>
          </cell>
          <cell r="BL63">
            <v>0</v>
          </cell>
          <cell r="BM63">
            <v>0</v>
          </cell>
          <cell r="BN63">
            <v>2831</v>
          </cell>
          <cell r="BO63">
            <v>0</v>
          </cell>
          <cell r="BP63">
            <v>2831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</row>
        <row r="64">
          <cell r="D64">
            <v>62</v>
          </cell>
          <cell r="E64" t="str">
            <v>INDUSTRIAS UNIDAS, S.A.</v>
          </cell>
          <cell r="F64" t="str">
            <v>ＩＵＳＡ</v>
          </cell>
          <cell r="G64">
            <v>38990</v>
          </cell>
          <cell r="H64" t="str">
            <v>USD</v>
          </cell>
          <cell r="I64" t="str">
            <v>T</v>
          </cell>
          <cell r="J64">
            <v>554428</v>
          </cell>
          <cell r="K64">
            <v>6336</v>
          </cell>
          <cell r="L64">
            <v>0</v>
          </cell>
          <cell r="M64">
            <v>0</v>
          </cell>
          <cell r="N64">
            <v>0</v>
          </cell>
          <cell r="O64">
            <v>1267</v>
          </cell>
          <cell r="P64">
            <v>9944</v>
          </cell>
          <cell r="Q64">
            <v>0</v>
          </cell>
          <cell r="R64">
            <v>17547</v>
          </cell>
          <cell r="S64">
            <v>3092</v>
          </cell>
          <cell r="T64">
            <v>2635</v>
          </cell>
          <cell r="U64">
            <v>457</v>
          </cell>
          <cell r="V64">
            <v>16814</v>
          </cell>
          <cell r="W64">
            <v>12864</v>
          </cell>
          <cell r="X64">
            <v>3950</v>
          </cell>
          <cell r="Y64">
            <v>216</v>
          </cell>
          <cell r="Z64">
            <v>136</v>
          </cell>
          <cell r="AA64">
            <v>80</v>
          </cell>
          <cell r="AB64">
            <v>876</v>
          </cell>
          <cell r="AC64">
            <v>744</v>
          </cell>
          <cell r="AD64">
            <v>132</v>
          </cell>
          <cell r="AE64">
            <v>183</v>
          </cell>
          <cell r="AF64">
            <v>0</v>
          </cell>
          <cell r="AG64">
            <v>183</v>
          </cell>
          <cell r="AH64">
            <v>1308</v>
          </cell>
          <cell r="AI64">
            <v>0</v>
          </cell>
          <cell r="AJ64">
            <v>1308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26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</row>
        <row r="65">
          <cell r="D65">
            <v>63</v>
          </cell>
          <cell r="E65" t="str">
            <v>TOYOBO DO BRASIL INDUSTRIA TEXTIL LTDA.</v>
          </cell>
          <cell r="F65" t="str">
            <v>ＴＢＲ</v>
          </cell>
          <cell r="G65">
            <v>38990</v>
          </cell>
          <cell r="H65" t="str">
            <v>R$</v>
          </cell>
          <cell r="I65" t="str">
            <v>T</v>
          </cell>
          <cell r="J65">
            <v>1992553</v>
          </cell>
          <cell r="K65">
            <v>19922</v>
          </cell>
          <cell r="L65">
            <v>4353</v>
          </cell>
          <cell r="M65">
            <v>0</v>
          </cell>
          <cell r="N65">
            <v>0</v>
          </cell>
          <cell r="O65">
            <v>12602</v>
          </cell>
          <cell r="P65">
            <v>18110</v>
          </cell>
          <cell r="Q65">
            <v>0</v>
          </cell>
          <cell r="R65">
            <v>54987</v>
          </cell>
          <cell r="S65">
            <v>26543</v>
          </cell>
          <cell r="T65">
            <v>22890</v>
          </cell>
          <cell r="U65">
            <v>3653</v>
          </cell>
          <cell r="V65">
            <v>55867</v>
          </cell>
          <cell r="W65">
            <v>50202</v>
          </cell>
          <cell r="X65">
            <v>5665</v>
          </cell>
          <cell r="Y65">
            <v>2283</v>
          </cell>
          <cell r="Z65">
            <v>1622</v>
          </cell>
          <cell r="AA65">
            <v>661</v>
          </cell>
          <cell r="AB65">
            <v>5697</v>
          </cell>
          <cell r="AC65">
            <v>3968</v>
          </cell>
          <cell r="AD65">
            <v>1729</v>
          </cell>
          <cell r="AE65">
            <v>126813</v>
          </cell>
          <cell r="AF65">
            <v>0</v>
          </cell>
          <cell r="AG65">
            <v>126813</v>
          </cell>
          <cell r="AH65">
            <v>47</v>
          </cell>
          <cell r="AI65">
            <v>0</v>
          </cell>
          <cell r="AJ65">
            <v>47</v>
          </cell>
          <cell r="AK65">
            <v>166</v>
          </cell>
          <cell r="AL65">
            <v>0</v>
          </cell>
          <cell r="AM65">
            <v>166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6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5399</v>
          </cell>
          <cell r="AY65">
            <v>6</v>
          </cell>
          <cell r="AZ65">
            <v>0</v>
          </cell>
          <cell r="BA65">
            <v>922</v>
          </cell>
          <cell r="BB65">
            <v>0</v>
          </cell>
          <cell r="BC65">
            <v>0</v>
          </cell>
          <cell r="BD65">
            <v>696</v>
          </cell>
          <cell r="BE65">
            <v>0</v>
          </cell>
          <cell r="BF65">
            <v>0</v>
          </cell>
          <cell r="BG65">
            <v>6968</v>
          </cell>
          <cell r="BH65">
            <v>0</v>
          </cell>
          <cell r="BI65">
            <v>-1351</v>
          </cell>
          <cell r="BJ65">
            <v>0</v>
          </cell>
          <cell r="BK65">
            <v>0</v>
          </cell>
          <cell r="BL65">
            <v>9469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D66">
            <v>64</v>
          </cell>
          <cell r="E66" t="str">
            <v>Toyoshina Film Co., Ltd.</v>
          </cell>
          <cell r="F66" t="str">
            <v>豊科フイ</v>
          </cell>
          <cell r="G66">
            <v>38990</v>
          </cell>
          <cell r="H66" t="str">
            <v>円</v>
          </cell>
          <cell r="I66" t="str">
            <v>M</v>
          </cell>
          <cell r="J66">
            <v>22500</v>
          </cell>
          <cell r="K66">
            <v>100</v>
          </cell>
          <cell r="L66">
            <v>0</v>
          </cell>
          <cell r="M66">
            <v>1025</v>
          </cell>
          <cell r="N66">
            <v>0</v>
          </cell>
          <cell r="O66">
            <v>66</v>
          </cell>
          <cell r="P66">
            <v>588</v>
          </cell>
          <cell r="Q66">
            <v>0</v>
          </cell>
          <cell r="R66">
            <v>1779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D67">
            <v>65</v>
          </cell>
          <cell r="E67" t="str">
            <v>Japan Unipet Co., Ltd.</v>
          </cell>
          <cell r="F67" t="str">
            <v>ユニペッ</v>
          </cell>
          <cell r="G67">
            <v>38990</v>
          </cell>
          <cell r="H67" t="str">
            <v>円</v>
          </cell>
          <cell r="I67" t="str">
            <v>M</v>
          </cell>
          <cell r="J67">
            <v>140000</v>
          </cell>
          <cell r="K67">
            <v>1400</v>
          </cell>
          <cell r="L67">
            <v>0</v>
          </cell>
          <cell r="M67">
            <v>0</v>
          </cell>
          <cell r="N67">
            <v>0</v>
          </cell>
          <cell r="O67">
            <v>113</v>
          </cell>
          <cell r="P67">
            <v>-381</v>
          </cell>
          <cell r="Q67">
            <v>0</v>
          </cell>
          <cell r="R67">
            <v>1132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D68">
            <v>66</v>
          </cell>
          <cell r="E68" t="str">
            <v>Japan U-pica Co., Ltd.</v>
          </cell>
          <cell r="F68" t="str">
            <v>ユピカ</v>
          </cell>
          <cell r="G68">
            <v>38990</v>
          </cell>
          <cell r="H68" t="str">
            <v>円</v>
          </cell>
          <cell r="I68" t="str">
            <v>M</v>
          </cell>
          <cell r="J68">
            <v>5500000</v>
          </cell>
          <cell r="K68">
            <v>1100</v>
          </cell>
          <cell r="L68">
            <v>890</v>
          </cell>
          <cell r="M68">
            <v>0</v>
          </cell>
          <cell r="N68">
            <v>0</v>
          </cell>
          <cell r="O68">
            <v>74</v>
          </cell>
          <cell r="P68">
            <v>3341</v>
          </cell>
          <cell r="Q68">
            <v>0</v>
          </cell>
          <cell r="R68">
            <v>5405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D69">
            <v>67</v>
          </cell>
          <cell r="E69" t="str">
            <v>Mizushima Aroma Co., Ltd.</v>
          </cell>
          <cell r="F69" t="str">
            <v>水島アロ</v>
          </cell>
          <cell r="G69">
            <v>38990</v>
          </cell>
          <cell r="H69" t="str">
            <v>円</v>
          </cell>
          <cell r="I69" t="str">
            <v>M</v>
          </cell>
          <cell r="J69">
            <v>200000</v>
          </cell>
          <cell r="K69">
            <v>2000</v>
          </cell>
          <cell r="L69">
            <v>0</v>
          </cell>
          <cell r="M69">
            <v>0</v>
          </cell>
          <cell r="N69">
            <v>0</v>
          </cell>
          <cell r="O69">
            <v>143</v>
          </cell>
          <cell r="P69">
            <v>1089</v>
          </cell>
          <cell r="Q69">
            <v>0</v>
          </cell>
          <cell r="R69">
            <v>3232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D70">
            <v>68</v>
          </cell>
          <cell r="E70" t="str">
            <v>Ashimori Industry Co., Ltd.</v>
          </cell>
          <cell r="F70" t="str">
            <v>芦森工業</v>
          </cell>
          <cell r="G70">
            <v>38990</v>
          </cell>
          <cell r="H70" t="str">
            <v>円</v>
          </cell>
          <cell r="I70" t="str">
            <v>M</v>
          </cell>
          <cell r="J70">
            <v>60569390</v>
          </cell>
          <cell r="K70">
            <v>8389</v>
          </cell>
          <cell r="L70">
            <v>7432</v>
          </cell>
          <cell r="M70">
            <v>0</v>
          </cell>
          <cell r="N70">
            <v>0</v>
          </cell>
          <cell r="O70">
            <v>761</v>
          </cell>
          <cell r="P70">
            <v>2621</v>
          </cell>
          <cell r="Q70">
            <v>-440</v>
          </cell>
          <cell r="R70">
            <v>18763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</row>
        <row r="71">
          <cell r="D71">
            <v>69</v>
          </cell>
          <cell r="E71" t="str">
            <v>Nippei Toyama Corporation</v>
          </cell>
          <cell r="F71" t="str">
            <v>日平トヤ</v>
          </cell>
          <cell r="G71">
            <v>38990</v>
          </cell>
          <cell r="H71" t="str">
            <v>円</v>
          </cell>
          <cell r="I71" t="str">
            <v>M</v>
          </cell>
          <cell r="J71">
            <v>50571501</v>
          </cell>
          <cell r="K71">
            <v>6014</v>
          </cell>
          <cell r="L71">
            <v>1966</v>
          </cell>
          <cell r="M71">
            <v>5000</v>
          </cell>
          <cell r="N71">
            <v>0</v>
          </cell>
          <cell r="O71">
            <v>0</v>
          </cell>
          <cell r="P71">
            <v>5429</v>
          </cell>
          <cell r="Q71">
            <v>-239</v>
          </cell>
          <cell r="R71">
            <v>1817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</row>
        <row r="72">
          <cell r="D72">
            <v>70</v>
          </cell>
          <cell r="E72" t="str">
            <v>Takaoka Co., Ltd.</v>
          </cell>
          <cell r="F72" t="str">
            <v>鷹岡</v>
          </cell>
          <cell r="G72">
            <v>38990</v>
          </cell>
          <cell r="H72" t="str">
            <v>円</v>
          </cell>
          <cell r="I72" t="str">
            <v>T</v>
          </cell>
          <cell r="J72">
            <v>3300000</v>
          </cell>
          <cell r="K72">
            <v>165000</v>
          </cell>
          <cell r="L72">
            <v>0</v>
          </cell>
          <cell r="M72">
            <v>0</v>
          </cell>
          <cell r="N72">
            <v>0</v>
          </cell>
          <cell r="O72">
            <v>41250</v>
          </cell>
          <cell r="P72">
            <v>3871356</v>
          </cell>
          <cell r="Q72">
            <v>0</v>
          </cell>
          <cell r="R72">
            <v>4077606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</row>
        <row r="73">
          <cell r="D73">
            <v>71</v>
          </cell>
          <cell r="E73" t="str">
            <v>Minova Ltd</v>
          </cell>
          <cell r="F73" t="str">
            <v>ＭＮＶＡ</v>
          </cell>
          <cell r="G73">
            <v>38990</v>
          </cell>
          <cell r="H73" t="str">
            <v>GBP</v>
          </cell>
          <cell r="I73" t="str">
            <v>T</v>
          </cell>
          <cell r="J73">
            <v>1246000</v>
          </cell>
          <cell r="K73">
            <v>124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666</v>
          </cell>
          <cell r="Q73">
            <v>0</v>
          </cell>
          <cell r="R73">
            <v>1912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</row>
        <row r="74">
          <cell r="D74">
            <v>72</v>
          </cell>
          <cell r="E74" t="str">
            <v>ＤＯＲＭＥＵＩＬ S.A.S</v>
          </cell>
          <cell r="F74" t="str">
            <v>ＤＯＭＥ</v>
          </cell>
          <cell r="G74">
            <v>38990</v>
          </cell>
          <cell r="H74" t="str">
            <v>EUR</v>
          </cell>
          <cell r="I74" t="str">
            <v>T</v>
          </cell>
          <cell r="J74">
            <v>0</v>
          </cell>
          <cell r="K74">
            <v>6703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-1625</v>
          </cell>
          <cell r="Q74">
            <v>0</v>
          </cell>
          <cell r="R74">
            <v>5078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</row>
        <row r="75">
          <cell r="D75">
            <v>73</v>
          </cell>
          <cell r="E75" t="str">
            <v>kabu Asahi</v>
          </cell>
          <cell r="F75" t="str">
            <v>アサヒ</v>
          </cell>
          <cell r="G75">
            <v>38990</v>
          </cell>
          <cell r="H75" t="str">
            <v>円</v>
          </cell>
          <cell r="I75" t="str">
            <v>T</v>
          </cell>
          <cell r="J75">
            <v>174680</v>
          </cell>
          <cell r="K75">
            <v>15484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-332688</v>
          </cell>
          <cell r="Q75">
            <v>0</v>
          </cell>
          <cell r="R75">
            <v>-177848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D76">
            <v>74</v>
          </cell>
          <cell r="E76" t="str">
            <v>Lohrusu kabu</v>
          </cell>
          <cell r="F76" t="str">
            <v>ロオルス</v>
          </cell>
          <cell r="G76">
            <v>38990</v>
          </cell>
          <cell r="H76" t="str">
            <v>円</v>
          </cell>
          <cell r="I76" t="str">
            <v>T</v>
          </cell>
          <cell r="J76">
            <v>100000</v>
          </cell>
          <cell r="K76">
            <v>5000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292236</v>
          </cell>
          <cell r="Q76">
            <v>0</v>
          </cell>
          <cell r="R76">
            <v>-242236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D77">
            <v>75</v>
          </cell>
          <cell r="E77" t="str">
            <v>Goudousyoji kabu</v>
          </cell>
          <cell r="F77" t="str">
            <v>合同商事</v>
          </cell>
          <cell r="G77">
            <v>38990</v>
          </cell>
          <cell r="H77" t="str">
            <v>円</v>
          </cell>
          <cell r="I77" t="str">
            <v>T</v>
          </cell>
          <cell r="J77">
            <v>70000</v>
          </cell>
          <cell r="K77">
            <v>3500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111972</v>
          </cell>
          <cell r="Q77">
            <v>0</v>
          </cell>
          <cell r="R77">
            <v>146972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</row>
        <row r="78">
          <cell r="D78">
            <v>76</v>
          </cell>
          <cell r="E78" t="str">
            <v>ERAWAN TEXTILE CO., LTD.</v>
          </cell>
          <cell r="F78" t="str">
            <v>ＥＲＡＷ</v>
          </cell>
          <cell r="G78">
            <v>38990</v>
          </cell>
          <cell r="H78" t="str">
            <v>BHT</v>
          </cell>
          <cell r="I78" t="str">
            <v>T</v>
          </cell>
          <cell r="J78">
            <v>727318</v>
          </cell>
          <cell r="K78">
            <v>72732</v>
          </cell>
          <cell r="L78">
            <v>191734</v>
          </cell>
          <cell r="M78">
            <v>0</v>
          </cell>
          <cell r="N78">
            <v>0</v>
          </cell>
          <cell r="O78">
            <v>36366</v>
          </cell>
          <cell r="P78">
            <v>464203</v>
          </cell>
          <cell r="Q78">
            <v>0</v>
          </cell>
          <cell r="R78">
            <v>765035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</row>
        <row r="79">
          <cell r="D79">
            <v>77</v>
          </cell>
          <cell r="E79" t="str">
            <v>PT. UNILON TEXTILE INDUSTRIES</v>
          </cell>
          <cell r="F79" t="str">
            <v>ＵＴＩ</v>
          </cell>
          <cell r="G79">
            <v>38990</v>
          </cell>
          <cell r="H79" t="str">
            <v>USD</v>
          </cell>
          <cell r="I79" t="str">
            <v>T</v>
          </cell>
          <cell r="J79">
            <v>10500</v>
          </cell>
          <cell r="K79">
            <v>10500</v>
          </cell>
          <cell r="L79">
            <v>0</v>
          </cell>
          <cell r="M79">
            <v>0</v>
          </cell>
          <cell r="N79">
            <v>0</v>
          </cell>
          <cell r="O79">
            <v>30</v>
          </cell>
          <cell r="P79">
            <v>724</v>
          </cell>
          <cell r="Q79">
            <v>0</v>
          </cell>
          <cell r="R79">
            <v>1125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</sheetData>
      <sheetData sheetId="2" refreshError="1"/>
      <sheetData sheetId="3" refreshError="1">
        <row r="5">
          <cell r="E5" t="str">
            <v>E</v>
          </cell>
        </row>
        <row r="8">
          <cell r="E8" t="str">
            <v xml:space="preserve">TOYOBO INDUSTRIAL MATERIAL(THAILAND) </v>
          </cell>
        </row>
        <row r="9">
          <cell r="E9" t="str">
            <v>ＴＩＭ</v>
          </cell>
        </row>
        <row r="10">
          <cell r="E10">
            <v>3899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-MIS  MAIN TAB"/>
      <sheetName val="BUDGET Consol Elmn"/>
      <sheetName val="EST_Consol Elmn"/>
      <sheetName val="PPT"/>
      <sheetName val="Summary"/>
      <sheetName val="Presales"/>
      <sheetName val="Presales PTA"/>
      <sheetName val="Presales MEG"/>
      <sheetName val="Fixed price master"/>
      <sheetName val="PTA MEG exposure"/>
      <sheetName val="Inv GL on unhedged PTA MEG"/>
      <sheetName val="Inv GL on fixed price"/>
      <sheetName val="EST_CON INV (SSP)"/>
      <sheetName val="EST_CON INV"/>
      <sheetName val="EST_CON INV (USD)"/>
      <sheetName val="FX EST"/>
      <sheetName val="BUD_CON INV"/>
      <sheetName val="Adj"/>
      <sheetName val="SEG CON"/>
      <sheetName val="ASIA"/>
      <sheetName val="AMER"/>
      <sheetName val="EMEA"/>
      <sheetName val="IRP"/>
      <sheetName val="IPIR"/>
      <sheetName val="IVPR"/>
      <sheetName val="GIVL"/>
      <sheetName val="IVI"/>
      <sheetName val="IPPI"/>
      <sheetName val="MPET"/>
      <sheetName val="DPGL"/>
      <sheetName val="EIPET"/>
      <sheetName val="STP"/>
      <sheetName val="ALPHA"/>
      <sheetName val="AURIGA"/>
      <sheetName val="IVAH"/>
      <sheetName val="CCP"/>
      <sheetName val="MEXICO"/>
      <sheetName val="IVPBRZ"/>
      <sheetName val="OGP"/>
      <sheetName val="IVE"/>
      <sheetName val="POLAND"/>
      <sheetName val="IVQS"/>
      <sheetName val="IVPG"/>
      <sheetName val="NGR"/>
      <sheetName val="IVAPET"/>
      <sheetName val="IVCPET"/>
      <sheetName val="Dummy2"/>
      <sheetName val="MTM"/>
      <sheetName val="Adj May"/>
      <sheetName val="Adjustment"/>
      <sheetName val="Compare E vs A"/>
      <sheetName val="Compare 1Q20E vs 1Q20B"/>
      <sheetName val="Compare 2020E vs 2020B"/>
      <sheetName val="Compare E vs E"/>
      <sheetName val="Compare Q3"/>
      <sheetName val="Compare Q4"/>
      <sheetName val="Compare Y"/>
      <sheetName val="SEh CON"/>
      <sheetName val="BUD_Consol Elmn"/>
      <sheetName val="Sheet1"/>
      <sheetName val="IVSS"/>
      <sheetName val="Adj Hedging GL"/>
      <sheetName val="Adj IPA"/>
      <sheetName val="PET CON EST 20"/>
    </sheetNames>
    <sheetDataSet>
      <sheetData sheetId="0"/>
      <sheetData sheetId="1">
        <row r="43">
          <cell r="F43">
            <v>6467.34</v>
          </cell>
        </row>
      </sheetData>
      <sheetData sheetId="2">
        <row r="5">
          <cell r="D5" t="str">
            <v>USD / THB</v>
          </cell>
        </row>
      </sheetData>
      <sheetData sheetId="3"/>
      <sheetData sheetId="4">
        <row r="3">
          <cell r="I3">
            <v>1.1100039906518389</v>
          </cell>
        </row>
      </sheetData>
      <sheetData sheetId="5">
        <row r="5">
          <cell r="C5">
            <v>-33.926617534143531</v>
          </cell>
        </row>
      </sheetData>
      <sheetData sheetId="6"/>
      <sheetData sheetId="7"/>
      <sheetData sheetId="8"/>
      <sheetData sheetId="9">
        <row r="124">
          <cell r="W124">
            <v>-1.789939775488911</v>
          </cell>
        </row>
      </sheetData>
      <sheetData sheetId="10">
        <row r="17">
          <cell r="B17">
            <v>554.73556789914824</v>
          </cell>
        </row>
      </sheetData>
      <sheetData sheetId="11"/>
      <sheetData sheetId="12"/>
      <sheetData sheetId="13">
        <row r="27">
          <cell r="C27">
            <v>-5.3209013486106445</v>
          </cell>
        </row>
      </sheetData>
      <sheetData sheetId="14">
        <row r="28">
          <cell r="BQ28">
            <v>567.7922552550757</v>
          </cell>
        </row>
      </sheetData>
      <sheetData sheetId="15">
        <row r="6">
          <cell r="AA6">
            <v>31.283546031746035</v>
          </cell>
        </row>
      </sheetData>
      <sheetData sheetId="16">
        <row r="8">
          <cell r="B8" t="str">
            <v>YTD 19 Act</v>
          </cell>
        </row>
        <row r="12">
          <cell r="B12" t="str">
            <v>Mar'20 B</v>
          </cell>
        </row>
        <row r="16">
          <cell r="B16" t="str">
            <v>Jun'20 B</v>
          </cell>
        </row>
        <row r="20">
          <cell r="B20" t="str">
            <v>Sep'20 B</v>
          </cell>
        </row>
      </sheetData>
      <sheetData sheetId="17" refreshError="1"/>
      <sheetData sheetId="18">
        <row r="5">
          <cell r="B5" t="str">
            <v>US$ / THB</v>
          </cell>
        </row>
      </sheetData>
      <sheetData sheetId="19">
        <row r="41">
          <cell r="H41">
            <v>6976.7000000000007</v>
          </cell>
        </row>
      </sheetData>
      <sheetData sheetId="20">
        <row r="41">
          <cell r="H41">
            <v>4934.0450301502669</v>
          </cell>
        </row>
      </sheetData>
      <sheetData sheetId="21">
        <row r="41">
          <cell r="D41">
            <v>4427</v>
          </cell>
        </row>
      </sheetData>
      <sheetData sheetId="22">
        <row r="2">
          <cell r="AM2">
            <v>0</v>
          </cell>
        </row>
      </sheetData>
      <sheetData sheetId="23">
        <row r="2">
          <cell r="AM2">
            <v>0</v>
          </cell>
        </row>
      </sheetData>
      <sheetData sheetId="24">
        <row r="2">
          <cell r="AM2">
            <v>0</v>
          </cell>
        </row>
      </sheetData>
      <sheetData sheetId="25">
        <row r="2">
          <cell r="AM2">
            <v>0</v>
          </cell>
        </row>
      </sheetData>
      <sheetData sheetId="26">
        <row r="2">
          <cell r="AM2">
            <v>0</v>
          </cell>
        </row>
      </sheetData>
      <sheetData sheetId="27">
        <row r="2">
          <cell r="AM2">
            <v>0</v>
          </cell>
        </row>
      </sheetData>
      <sheetData sheetId="28">
        <row r="2">
          <cell r="AM2">
            <v>0</v>
          </cell>
        </row>
      </sheetData>
      <sheetData sheetId="29">
        <row r="2">
          <cell r="AM2">
            <v>0</v>
          </cell>
        </row>
      </sheetData>
      <sheetData sheetId="30">
        <row r="2">
          <cell r="AM2">
            <v>0</v>
          </cell>
        </row>
      </sheetData>
      <sheetData sheetId="31">
        <row r="2">
          <cell r="AN2">
            <v>218.15008726003495</v>
          </cell>
        </row>
      </sheetData>
      <sheetData sheetId="32">
        <row r="2">
          <cell r="AN2">
            <v>297.4221779356489</v>
          </cell>
        </row>
      </sheetData>
      <sheetData sheetId="33">
        <row r="1">
          <cell r="AN1">
            <v>2.1309134970055541</v>
          </cell>
        </row>
      </sheetData>
      <sheetData sheetId="34">
        <row r="2">
          <cell r="AM2">
            <v>0</v>
          </cell>
        </row>
      </sheetData>
      <sheetData sheetId="35">
        <row r="32">
          <cell r="B32" t="str">
            <v>Particulars</v>
          </cell>
        </row>
      </sheetData>
      <sheetData sheetId="36">
        <row r="2">
          <cell r="AM2">
            <v>0</v>
          </cell>
        </row>
      </sheetData>
      <sheetData sheetId="37">
        <row r="2">
          <cell r="AM2">
            <v>0</v>
          </cell>
        </row>
      </sheetData>
      <sheetData sheetId="38">
        <row r="2">
          <cell r="AM2">
            <v>0</v>
          </cell>
        </row>
      </sheetData>
      <sheetData sheetId="39">
        <row r="2">
          <cell r="AM2">
            <v>0</v>
          </cell>
        </row>
      </sheetData>
      <sheetData sheetId="40">
        <row r="2">
          <cell r="AM2">
            <v>0</v>
          </cell>
        </row>
      </sheetData>
      <sheetData sheetId="41">
        <row r="2">
          <cell r="AM2">
            <v>0</v>
          </cell>
        </row>
      </sheetData>
      <sheetData sheetId="42">
        <row r="2">
          <cell r="AM2">
            <v>0</v>
          </cell>
        </row>
      </sheetData>
      <sheetData sheetId="43">
        <row r="2">
          <cell r="AM2">
            <v>0</v>
          </cell>
        </row>
      </sheetData>
      <sheetData sheetId="44">
        <row r="2">
          <cell r="AM2">
            <v>0</v>
          </cell>
        </row>
      </sheetData>
      <sheetData sheetId="45">
        <row r="2">
          <cell r="AM2">
            <v>0</v>
          </cell>
        </row>
      </sheetData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???????-BLDG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-SEP-2011"/>
      <sheetName val="LEGAL GUJ"/>
      <sheetName val="XL4Poppy"/>
      <sheetName val="gVL"/>
      <sheetName val="sheet12"/>
      <sheetName val="RPT 72-VOLUME DATA-Industry"/>
      <sheetName val="BS06"/>
      <sheetName val="Input Sheet"/>
      <sheetName val="CAL"/>
      <sheetName val="RPT 71-VOLUME DATA-PCI "/>
      <sheetName val="Sheet2"/>
      <sheetName val="Reference"/>
      <sheetName val="Other notes"/>
      <sheetName val="wFinal_Frct_Data"/>
      <sheetName val="wHist_Data"/>
      <sheetName val="wInit_Frct_Data"/>
      <sheetName val="0000"/>
      <sheetName val="1000"/>
      <sheetName val="2000"/>
      <sheetName val="3000"/>
      <sheetName val="budgted p&amp;l GOA"/>
      <sheetName val="VARREPORT MAH"/>
      <sheetName val="EXPLMH"/>
      <sheetName val="VARREPORT GOA"/>
      <sheetName val="EXPGOA"/>
      <sheetName val="budted P&amp;l mah"/>
      <sheetName val="YTD FEB 2011"/>
      <sheetName val="YTD-Mar 11-Mah."/>
      <sheetName val="YTD-Aug 11-Mah."/>
      <sheetName val="YTD-JUN '11-MAH"/>
      <sheetName val="YTD MAR 11-Mah earlier"/>
      <sheetName val="YTD-JUN '11-MAH earlier"/>
      <sheetName val=" April - 2011 -Mah "/>
      <sheetName val="YTD-SEP 11 Mah."/>
      <sheetName val="FIXED EXP (MAH)"/>
      <sheetName val="VAR EXP MAH"/>
      <sheetName val="WORKING MAH SEPT.  11"/>
      <sheetName val="FTM -SEPT.  11 (MAH)"/>
      <sheetName val=" April - Sept. 2011 (Trial) Mah"/>
      <sheetName val="6313trial"/>
      <sheetName val="6314trial"/>
      <sheetName val="MAH DEPOT AUGUST 11"/>
      <sheetName val="6313 trial"/>
      <sheetName val="6314 trial"/>
      <sheetName val="6314 for july only"/>
      <sheetName val="only jul 6313"/>
      <sheetName val="YTD FEB 11 (GOA)"/>
      <sheetName val="April-2011- Goa"/>
      <sheetName val="YTD MAR 11-GOA earlier"/>
      <sheetName val="YTD JUNE  11- Goa (2)"/>
      <sheetName val="YTD March  11 - GOA"/>
      <sheetName val="YTD Aug 11- Goa"/>
      <sheetName val="YTD SEP  11 - GOA "/>
      <sheetName val="sal.july 2011"/>
      <sheetName val="6315"/>
      <sheetName val="6316"/>
      <sheetName val="Sheet3"/>
      <sheetName val="6311-trial"/>
      <sheetName val="Sheet4"/>
      <sheetName val="a"/>
      <sheetName val="VARI EXP GOA"/>
      <sheetName val=" FIXED EXPS (GOA)"/>
      <sheetName val=" FTM Sep 11 (GOA)"/>
      <sheetName val="April - Sept.  2011 Trial Goa"/>
      <sheetName val="6311trial"/>
      <sheetName val="6315trial"/>
      <sheetName val="6316trial"/>
      <sheetName val="duty cal."/>
      <sheetName val="GOA WORKING  SEP 11"/>
      <sheetName val="GOA DEPOT- Aug 11"/>
      <sheetName val="R M VARIANCE"/>
      <sheetName val="Sheet1"/>
      <sheetName val="Acc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orama"/>
      <sheetName val="Data2011"/>
      <sheetName val="EUP &amp; two entities"/>
      <sheetName val="Resume"/>
      <sheetName val="Capex list - 2013"/>
    </sheetNames>
    <sheetDataSet>
      <sheetData sheetId="0"/>
      <sheetData sheetId="1">
        <row r="20">
          <cell r="W20">
            <v>8760</v>
          </cell>
        </row>
      </sheetData>
      <sheetData sheetId="2"/>
      <sheetData sheetId="3"/>
      <sheetData sheetId="4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itor"/>
      <sheetName val="Demand Werkelijk"/>
      <sheetName val="Demand Convenant"/>
      <sheetName val="Projecten"/>
      <sheetName val="Balance"/>
      <sheetName val="Data99"/>
      <sheetName val="Data2000"/>
      <sheetName val="Data2001"/>
      <sheetName val="Data2002"/>
      <sheetName val="Data2003"/>
      <sheetName val="Data2004"/>
      <sheetName val="Data2005"/>
      <sheetName val="Trend"/>
      <sheetName val="Data2006"/>
      <sheetName val="CO2 Allocation 2007-2012"/>
      <sheetName val="PET Stoom"/>
      <sheetName val="Data2007"/>
      <sheetName val="spec usage"/>
      <sheetName val="GUT"/>
      <sheetName val="ee_monitoring_2007 (PI formulas"/>
      <sheetName val="Data200"/>
      <sheetName val="Data2008"/>
      <sheetName val="RS_Assum"/>
      <sheetName val="Model"/>
      <sheetName val="Input"/>
      <sheetName val="iwt"/>
      <sheetName val="Validation"/>
      <sheetName val="TABLE"/>
      <sheetName val="CON INV"/>
      <sheetName val="Data Validation"/>
      <sheetName val="Credit terms"/>
      <sheetName val="Product Type"/>
      <sheetName val="Contracts"/>
      <sheetName val="Entries"/>
      <sheetName val="BM"/>
      <sheetName val="PRM"/>
      <sheetName val="BASIS"/>
      <sheetName val="FG"/>
      <sheetName val="LEGENDS"/>
      <sheetName val="Parc. de ICMS"/>
      <sheetName val="Resultados (I)"/>
      <sheetName val="Res Cons"/>
      <sheetName val="ROCE(I)"/>
      <sheetName val="Ventas y Margen"/>
      <sheetName val="Inversiones"/>
      <sheetName val="c"/>
      <sheetName val="Exec travel"/>
      <sheetName val="CompanyList"/>
      <sheetName val="Basic_Information"/>
      <sheetName val="Upload vs Master Chart "/>
      <sheetName val="Co info"/>
      <sheetName val="Old Cost Report"/>
      <sheetName val="ELEC"/>
      <sheetName val="Combine"/>
      <sheetName val="Parameter"/>
      <sheetName val="CP1"/>
      <sheetName val="P_UTL"/>
      <sheetName val="CP3"/>
      <sheetName val="FI"/>
      <sheetName val="Profile"/>
      <sheetName val="Payment"/>
      <sheetName val="Analysis"/>
      <sheetName val="Header"/>
      <sheetName val="description"/>
      <sheetName val="Demand_Werkelijk"/>
      <sheetName val="Demand_Convenant"/>
      <sheetName val="CO2_Allocation_2007-2012"/>
      <sheetName val="PET_Stoom"/>
      <sheetName val="spec_usage"/>
      <sheetName val="ee_monitoring_2007_(PI_formulas"/>
      <sheetName val="CON_INV"/>
      <sheetName val="Data_Validation"/>
      <sheetName val="Credit_terms"/>
      <sheetName val="Product_Type"/>
      <sheetName val="bblยังไม่จ่าย"/>
      <sheetName val="PRMT-05"/>
      <sheetName val="CustomerData"/>
      <sheetName val="Group"/>
      <sheetName val="Financial Summary"/>
      <sheetName val="Parc__de_ICMS"/>
      <sheetName val="Resultados_(I)"/>
      <sheetName val="Res_Cons"/>
      <sheetName val="Ventas_y_Margen"/>
      <sheetName val="Exec_travel"/>
      <sheetName val="Upload_vs_Master_Chart_"/>
      <sheetName val="Co_info"/>
      <sheetName val="Old_Cost_Report"/>
      <sheetName val="Demand_Werkelijk1"/>
      <sheetName val="Demand_Convenant1"/>
      <sheetName val="CO2_Allocation_2007-20121"/>
      <sheetName val="PET_Stoom1"/>
      <sheetName val="spec_usage1"/>
      <sheetName val="ee_monitoring_2007_(PI_formula1"/>
      <sheetName val="CON_INV1"/>
      <sheetName val="Data_Validation1"/>
      <sheetName val="Credit_terms1"/>
      <sheetName val="Product_Type1"/>
      <sheetName val="Parc__de_ICMS1"/>
      <sheetName val="Resultados_(I)1"/>
      <sheetName val="Res_Cons1"/>
      <sheetName val="Ventas_y_Margen1"/>
      <sheetName val="Exec_travel1"/>
      <sheetName val="Upload_vs_Master_Chart_1"/>
      <sheetName val="Co_info1"/>
      <sheetName val="Old_Cost_Report1"/>
      <sheetName val="Sept"/>
      <sheetName val="Index - details"/>
      <sheetName val="S2日本語"/>
      <sheetName val="AA-1"/>
      <sheetName val="accure"/>
      <sheetName val="Demand_Werkelijk2"/>
      <sheetName val="Demand_Convenant2"/>
      <sheetName val="CO2_Allocation_2007-20122"/>
      <sheetName val="PET_Stoom2"/>
      <sheetName val="spec_usage2"/>
      <sheetName val="ee_monitoring_2007_(PI_formula2"/>
      <sheetName val="CON_INV2"/>
      <sheetName val="Data_Validation2"/>
      <sheetName val="Credit_terms2"/>
      <sheetName val="Product_Type2"/>
      <sheetName val="Parc__de_ICMS2"/>
      <sheetName val="Resultados_(I)2"/>
      <sheetName val="Res_Cons2"/>
      <sheetName val="Ventas_y_Margen2"/>
      <sheetName val="Exec_travel2"/>
      <sheetName val="Upload_vs_Master_Chart_2"/>
      <sheetName val="Co_info2"/>
      <sheetName val="Old_Cost_Report2"/>
      <sheetName val="Financial_Summary"/>
      <sheetName val="Index_-_details"/>
      <sheetName val="Demand_Werkelijk3"/>
      <sheetName val="Demand_Convenant3"/>
      <sheetName val="CO2_Allocation_2007-20123"/>
      <sheetName val="PET_Stoom3"/>
      <sheetName val="spec_usage3"/>
      <sheetName val="ee_monitoring_2007_(PI_formula3"/>
      <sheetName val="CON_INV3"/>
      <sheetName val="Data_Validation3"/>
      <sheetName val="Credit_terms3"/>
      <sheetName val="Product_Type3"/>
      <sheetName val="Parc__de_ICMS3"/>
      <sheetName val="Resultados_(I)3"/>
      <sheetName val="Res_Cons3"/>
      <sheetName val="Ventas_y_Margen3"/>
      <sheetName val="Exec_travel3"/>
      <sheetName val="Upload_vs_Master_Chart_3"/>
      <sheetName val="Co_info3"/>
      <sheetName val="Old_Cost_Report3"/>
      <sheetName val="Financial_Summary1"/>
      <sheetName val="Index_-_details1"/>
      <sheetName val="Demand_Werkelijk4"/>
      <sheetName val="Demand_Convenant4"/>
      <sheetName val="CO2_Allocation_2007-20124"/>
      <sheetName val="PET_Stoom4"/>
      <sheetName val="spec_usage4"/>
      <sheetName val="ee_monitoring_2007_(PI_formula4"/>
      <sheetName val="CON_INV4"/>
      <sheetName val="Data_Validation4"/>
      <sheetName val="Credit_terms4"/>
      <sheetName val="Product_Type4"/>
      <sheetName val="Parc__de_ICMS4"/>
      <sheetName val="Resultados_(I)4"/>
      <sheetName val="Res_Cons4"/>
      <sheetName val="Ventas_y_Margen4"/>
      <sheetName val="Exec_travel4"/>
      <sheetName val="Upload_vs_Master_Chart_4"/>
      <sheetName val="Co_info4"/>
      <sheetName val="Old_Cost_Report4"/>
      <sheetName val="Financial_Summary2"/>
      <sheetName val="Index_-_details2"/>
      <sheetName val="Demand_Werkelijk5"/>
      <sheetName val="Demand_Convenant5"/>
      <sheetName val="CO2_Allocation_2007-20125"/>
      <sheetName val="PET_Stoom5"/>
      <sheetName val="spec_usage5"/>
      <sheetName val="ee_monitoring_2007_(PI_formula5"/>
      <sheetName val="CON_INV5"/>
      <sheetName val="Data_Validation5"/>
      <sheetName val="Credit_terms5"/>
      <sheetName val="Product_Type5"/>
      <sheetName val="Parc__de_ICMS5"/>
      <sheetName val="Resultados_(I)5"/>
      <sheetName val="Res_Cons5"/>
      <sheetName val="Ventas_y_Margen5"/>
      <sheetName val="Exec_travel5"/>
      <sheetName val="Upload_vs_Master_Chart_5"/>
      <sheetName val="Co_info5"/>
      <sheetName val="Old_Cost_Report5"/>
      <sheetName val="Financial_Summary3"/>
      <sheetName val="Index_-_detail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0">
          <cell r="C20">
            <v>1081.3594129198541</v>
          </cell>
          <cell r="D20">
            <v>170.79859186508455</v>
          </cell>
          <cell r="E20">
            <v>462.04203796079167</v>
          </cell>
          <cell r="I20">
            <v>53.559404964239377</v>
          </cell>
          <cell r="L20">
            <v>20941.2275454804</v>
          </cell>
          <cell r="O20">
            <v>4976.8753424657534</v>
          </cell>
          <cell r="Q20">
            <v>4512.7603885260651</v>
          </cell>
          <cell r="R20">
            <v>3532.5249614777886</v>
          </cell>
          <cell r="S20">
            <v>0</v>
          </cell>
          <cell r="Y20">
            <v>41.505538939708664</v>
          </cell>
          <cell r="Z20">
            <v>4.8889065240091938</v>
          </cell>
          <cell r="AC20">
            <v>10.641961551042661</v>
          </cell>
          <cell r="AD20">
            <v>25.974670864656808</v>
          </cell>
          <cell r="AK20">
            <v>1612.1237345361976</v>
          </cell>
          <cell r="AL20">
            <v>360</v>
          </cell>
          <cell r="AM20">
            <v>103.76384734927166</v>
          </cell>
          <cell r="AN20">
            <v>28.391814191274143</v>
          </cell>
          <cell r="AO20">
            <v>130</v>
          </cell>
          <cell r="AQ20">
            <v>458.37324997035876</v>
          </cell>
          <cell r="BC20">
            <v>0</v>
          </cell>
        </row>
        <row r="43">
          <cell r="D43">
            <v>2.9750000000000001</v>
          </cell>
        </row>
        <row r="44">
          <cell r="D44">
            <v>0.58899999999999997</v>
          </cell>
        </row>
        <row r="45">
          <cell r="D45">
            <v>2.4849798614985956</v>
          </cell>
        </row>
        <row r="50">
          <cell r="D50">
            <v>8.571428571428571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mination"/>
      <sheetName val="Demand"/>
      <sheetName val="Balance"/>
      <sheetName val="Usage Distribution"/>
      <sheetName val="Invoices"/>
      <sheetName val="Distribution"/>
      <sheetName val="Budget (€)"/>
      <sheetName val="Entity Split"/>
      <sheetName val="Cost2008"/>
      <sheetName val="Data2008"/>
      <sheetName val="Cost2007"/>
      <sheetName val="Cost2006"/>
      <sheetName val="Data2007"/>
      <sheetName val="CustomerData"/>
      <sheetName val="Fixed Cost"/>
      <sheetName val="One Pager"/>
      <sheetName val="CC Sensi"/>
      <sheetName val="PET Case"/>
      <sheetName val="iwt"/>
      <sheetName val="Data2006"/>
      <sheetName val="Plan-02"/>
      <sheetName val="Prm"/>
      <sheetName val="Data2003"/>
      <sheetName val="Data2004"/>
      <sheetName val="Data2005"/>
      <sheetName val="Data2002"/>
      <sheetName val="Data2000"/>
      <sheetName val="Data2001"/>
      <sheetName val="C-1物件別収支集計表"/>
      <sheetName val="LEGENDS"/>
      <sheetName val="Application Details"/>
      <sheetName val="BS"/>
      <sheetName val="เงินกู้ธนชาติ"/>
      <sheetName val="เงินกู้ MGC"/>
      <sheetName val="Revenue"/>
      <sheetName val="Sheet1"/>
      <sheetName val="10-1 Media"/>
      <sheetName val="10-cut"/>
      <sheetName val="Detail_A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0">
          <cell r="C20">
            <v>1143.9521381523857</v>
          </cell>
          <cell r="E20">
            <v>612.93725431070322</v>
          </cell>
          <cell r="F20">
            <v>6614.4578888911283</v>
          </cell>
          <cell r="G20">
            <v>513.73600672029943</v>
          </cell>
          <cell r="AA20">
            <v>35.18201152439039</v>
          </cell>
          <cell r="AB20">
            <v>29.77210020716733</v>
          </cell>
          <cell r="AN20">
            <v>19.070297257268347</v>
          </cell>
          <cell r="AQ20">
            <v>508.6947486692618</v>
          </cell>
          <cell r="BD20">
            <v>37.121523026315792</v>
          </cell>
          <cell r="BE20">
            <v>22.669355537280701</v>
          </cell>
          <cell r="BF20">
            <v>3648</v>
          </cell>
        </row>
        <row r="38">
          <cell r="BD38">
            <v>135419.31600000002</v>
          </cell>
          <cell r="BE38">
            <v>82697.808999999994</v>
          </cell>
        </row>
        <row r="43">
          <cell r="D43">
            <v>2.9750000000000001</v>
          </cell>
        </row>
        <row r="44">
          <cell r="D44">
            <v>0.58899999999999997</v>
          </cell>
        </row>
        <row r="47">
          <cell r="D47">
            <v>1.2115315425667577</v>
          </cell>
        </row>
        <row r="49">
          <cell r="D49">
            <v>1.4822249095281617</v>
          </cell>
        </row>
        <row r="50">
          <cell r="D50">
            <v>8.5714285714285712</v>
          </cell>
        </row>
        <row r="51">
          <cell r="D51">
            <v>7.2</v>
          </cell>
        </row>
        <row r="53">
          <cell r="D53">
            <v>0.4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itor"/>
      <sheetName val="Demand Werkelijk"/>
      <sheetName val="Demand Convenant"/>
      <sheetName val="Projecten"/>
      <sheetName val="Balance"/>
      <sheetName val="Data99"/>
      <sheetName val="Data2000"/>
      <sheetName val="Data2001"/>
      <sheetName val="Data2002"/>
      <sheetName val="Data2003"/>
      <sheetName val="Data2004"/>
      <sheetName val="Trend"/>
      <sheetName val="Data2005"/>
      <sheetName val="Data2006"/>
      <sheetName val="CO2 Allocation 2007-2012"/>
      <sheetName val="PET Stoom"/>
      <sheetName val="Data2007"/>
      <sheetName val="Data2008"/>
      <sheetName val="Data2009"/>
      <sheetName val="Data2010"/>
      <sheetName val="spec usage"/>
      <sheetName val="NBCA_2001_Completed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>
        <row r="47">
          <cell r="D47">
            <v>1.2117509484594025</v>
          </cell>
        </row>
      </sheetData>
      <sheetData sheetId="14" refreshError="1"/>
      <sheetData sheetId="15" refreshError="1"/>
      <sheetData sheetId="16"/>
      <sheetData sheetId="17" refreshError="1"/>
      <sheetData sheetId="18" refreshError="1">
        <row r="20">
          <cell r="BF20">
            <v>8784</v>
          </cell>
        </row>
        <row r="43">
          <cell r="D43">
            <v>2.9750000000000001</v>
          </cell>
        </row>
        <row r="44">
          <cell r="D44">
            <v>0.58899999999999997</v>
          </cell>
        </row>
      </sheetData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itor"/>
      <sheetName val="Demand Werkelijk"/>
      <sheetName val="Demand Convenant"/>
      <sheetName val="Projecten"/>
      <sheetName val="Balance"/>
      <sheetName val="Data99"/>
      <sheetName val="Data2000"/>
      <sheetName val="Data2001"/>
      <sheetName val="Data2002"/>
      <sheetName val="Data2003"/>
      <sheetName val="Data2004"/>
      <sheetName val="Trend"/>
      <sheetName val="Data2005"/>
      <sheetName val="Data2006"/>
      <sheetName val="CO2 Allocation 2007-2012"/>
      <sheetName val="PET Stoom"/>
      <sheetName val="Data2007"/>
      <sheetName val="Data2008"/>
      <sheetName val="Data2009"/>
      <sheetName val="Data2010"/>
      <sheetName val="Data2011"/>
      <sheetName val="Data2012"/>
      <sheetName val="Data2013"/>
      <sheetName val="spec usage"/>
      <sheetName val="LACROIX TB 2003"/>
      <sheetName val="FGA TB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0">
          <cell r="F20">
            <v>6576.4881543556012</v>
          </cell>
          <cell r="G20">
            <v>554.37077278452171</v>
          </cell>
          <cell r="H20">
            <v>170.99621637390945</v>
          </cell>
          <cell r="L20">
            <v>20858.840150379794</v>
          </cell>
        </row>
        <row r="43">
          <cell r="D43">
            <v>2.9750000000000001</v>
          </cell>
        </row>
        <row r="44">
          <cell r="D44">
            <v>0.58899999999999997</v>
          </cell>
        </row>
      </sheetData>
      <sheetData sheetId="20">
        <row r="20">
          <cell r="BG20">
            <v>876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D&amp;A"/>
      <sheetName val="REFLECT ➜"/>
      <sheetName val="Performance tracker"/>
      <sheetName val="Perf Tracker"/>
      <sheetName val="RC Prod IRPL Feb'17"/>
      <sheetName val="RC CC IRPL Feb'17"/>
      <sheetName val="RC Prod TPT Q4"/>
      <sheetName val="RC Prodn PTIP Q4"/>
      <sheetName val="RCA PTIP Jan'17"/>
      <sheetName val="IRPL V.C. Feb'17"/>
      <sheetName val="TPT V.C. Feb'17"/>
      <sheetName val="PTIP V.C. Feb'17"/>
      <sheetName val="Trends"/>
      <sheetName val="Action tracker"/>
      <sheetName val="Project tracker Growth Capex"/>
      <sheetName val="Opportunity sheet"/>
      <sheetName val="Threat sheet"/>
      <sheetName val="PRIORITIZE"/>
      <sheetName val="Stakeholder engagement"/>
      <sheetName val="VCC Br 2016"/>
      <sheetName val="Delta Reco Thailand"/>
      <sheetName val="RC Maintenance IRPL"/>
      <sheetName val="RC Production TPT"/>
      <sheetName val="RC Sales"/>
      <sheetName val="RC Core Delta"/>
      <sheetName val="VC excluding RM"/>
      <sheetName val="VCC"/>
      <sheetName val="RC Manpower &amp; Ohd"/>
      <sheetName val="RC WC"/>
      <sheetName val="RC Maintenance"/>
      <sheetName val="IFR"/>
      <sheetName val="Perf tracker YTD Sep &amp; Forecast"/>
      <sheetName val="RCA Forecast Q4'16 vs Q4'16B"/>
      <sheetName val="Performance Tracker Forecast"/>
      <sheetName val="EBIDTA Bridge PTIP Jan'17"/>
      <sheetName val="EBIDTA Thailand-PTA Feb'17 "/>
      <sheetName val="EBIDTA Thai YTD Feb17"/>
      <sheetName val="EBIDTA TPT Feb'17"/>
      <sheetName val="EXPLORE ➜"/>
      <sheetName val="Performance sheet"/>
      <sheetName val="Repriortization request"/>
      <sheetName val="ENGAGE ➜"/>
      <sheetName val="IRPL SD PTA"/>
      <sheetName val="TPT SD PTA"/>
      <sheetName val="TPT SD Utility"/>
      <sheetName val="PTIP SD PTA"/>
      <sheetName val="Internal team review"/>
      <sheetName val="ACT ➜"/>
      <sheetName val="Follow-up"/>
      <sheetName val="TEMPLATES ➜"/>
      <sheetName val="TEMPLATE - Root cause analysis "/>
      <sheetName val="TEMPLATE - Action tracker"/>
      <sheetName val="TEMPLATE - Project tracker"/>
      <sheetName val="TEMPLATE - Opportunity sheet"/>
      <sheetName val="TEMPLATE - Threat sheet"/>
      <sheetName val="TEMPLATE - Reprio. request"/>
      <sheetName val="TEMPLATE - Stakeholder eng."/>
      <sheetName val="TEMPLATE - Internal team review"/>
      <sheetName val="Backup ➜"/>
      <sheetName val="Core Delta PTIP"/>
      <sheetName val="CONSTANTS"/>
      <sheetName val="Asia Aromatics MDA Feb2017"/>
      <sheetName val="Data2008"/>
      <sheetName val="DAILY_REPORT"/>
      <sheetName val="CAUSTIC"/>
      <sheetName val="ACID_METHIL"/>
      <sheetName val="BT_SILO"/>
      <sheetName val="WATER_DW"/>
      <sheetName val="FO"/>
      <sheetName val="LIQUIDN2"/>
      <sheetName val="CMB_HCL"/>
      <sheetName val="GAS"/>
      <sheetName val="PX"/>
      <sheetName val="PRODUCT"/>
      <sheetName val="RAW_RECEIVED"/>
      <sheetName val="ELEC"/>
      <sheetName val="LPSTEAM"/>
      <sheetName val="SBMS_REPORT"/>
      <sheetName val="Data2007"/>
      <sheetName val="MAIN"/>
    </sheetNames>
    <sheetDataSet>
      <sheetData sheetId="0" refreshError="1"/>
      <sheetData sheetId="1" refreshError="1"/>
      <sheetData sheetId="2" refreshError="1"/>
      <sheetData sheetId="3">
        <row r="6">
          <cell r="J6">
            <v>142.00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D&amp;A"/>
      <sheetName val="REFLECT ➜"/>
      <sheetName val="Performance tracker"/>
      <sheetName val="Perf Tracker"/>
      <sheetName val="RC Prod IRPL Feb'17"/>
      <sheetName val="RC CC IRPL Feb'17"/>
      <sheetName val="RC Prod TPT Q4"/>
      <sheetName val="RC Prodn PTIP Q4"/>
      <sheetName val="RCA PTIP Jan'17"/>
      <sheetName val="IRPL V.C. Feb'17"/>
      <sheetName val="TPT V.C. Feb'17"/>
      <sheetName val="PTIP V.C. Feb'17"/>
      <sheetName val="Trends"/>
      <sheetName val="Action tracker"/>
      <sheetName val="Project tracker Growth Capex"/>
      <sheetName val="Opportunity sheet"/>
      <sheetName val="Threat sheet"/>
      <sheetName val="PRIORITIZE"/>
      <sheetName val="Stakeholder engagement"/>
      <sheetName val="VCC Br 2016"/>
      <sheetName val="Delta Reco Thailand"/>
      <sheetName val="RC Maintenance IRPL"/>
      <sheetName val="RC Production TPT"/>
      <sheetName val="RC Sales"/>
      <sheetName val="RC Core Delta"/>
      <sheetName val="VC excluding RM"/>
      <sheetName val="VCC"/>
      <sheetName val="RC Manpower &amp; Ohd"/>
      <sheetName val="RC WC"/>
      <sheetName val="RC Maintenance"/>
      <sheetName val="IFR"/>
      <sheetName val="Perf tracker YTD Sep &amp; Forecast"/>
      <sheetName val="RCA Forecast Q4'16 vs Q4'16B"/>
      <sheetName val="Performance Tracker Forecast"/>
      <sheetName val="EBIDTA Bridge PTIP Jan'17"/>
      <sheetName val="EBIDTA Thailand-PTA Feb'17 "/>
      <sheetName val="EBIDTA Thai YTD Feb17"/>
      <sheetName val="EBIDTA TPT Feb'17"/>
      <sheetName val="EXPLORE ➜"/>
      <sheetName val="Performance sheet"/>
      <sheetName val="Repriortization request"/>
      <sheetName val="ENGAGE ➜"/>
      <sheetName val="IRPL SD PTA"/>
      <sheetName val="TPT SD PTA"/>
      <sheetName val="TPT SD Utility"/>
      <sheetName val="PTIP SD PTA"/>
      <sheetName val="Internal team review"/>
      <sheetName val="ACT ➜"/>
      <sheetName val="Follow-up"/>
      <sheetName val="TEMPLATES ➜"/>
      <sheetName val="TEMPLATE - Root cause analysis "/>
      <sheetName val="TEMPLATE - Action tracker"/>
      <sheetName val="TEMPLATE - Project tracker"/>
      <sheetName val="TEMPLATE - Opportunity sheet"/>
      <sheetName val="TEMPLATE - Threat sheet"/>
      <sheetName val="TEMPLATE - Reprio. request"/>
      <sheetName val="TEMPLATE - Stakeholder eng."/>
      <sheetName val="TEMPLATE - Internal team review"/>
      <sheetName val="Backup ➜"/>
      <sheetName val="Core Delta PTIP"/>
      <sheetName val="CONSTANTS"/>
      <sheetName val="Asia Aromatics MDA Feb2017"/>
      <sheetName val="Data2008"/>
      <sheetName val="DAILY_REPORT"/>
      <sheetName val="CAUSTIC"/>
      <sheetName val="ACID_METHIL"/>
      <sheetName val="BT_SILO"/>
      <sheetName val="WATER_DW"/>
      <sheetName val="FO"/>
      <sheetName val="LIQUIDN2"/>
      <sheetName val="CMB_HCL"/>
      <sheetName val="GAS"/>
      <sheetName val="PX"/>
      <sheetName val="PRODUCT"/>
      <sheetName val="RAW_RECEIVED"/>
      <sheetName val="ELEC"/>
      <sheetName val="LPSTEAM"/>
      <sheetName val="SBMS_REPORT"/>
      <sheetName val="Data2007"/>
      <sheetName val="MAIN"/>
    </sheetNames>
    <sheetDataSet>
      <sheetData sheetId="0" refreshError="1">
        <row r="6">
          <cell r="H6" t="str">
            <v>Q4</v>
          </cell>
          <cell r="J6">
            <v>2016</v>
          </cell>
        </row>
      </sheetData>
      <sheetData sheetId="1" refreshError="1"/>
      <sheetData sheetId="2" refreshError="1"/>
      <sheetData sheetId="3">
        <row r="6">
          <cell r="J6">
            <v>142.00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.G.V."/>
      <sheetName val="TRAT. AGUAS"/>
      <sheetName val="SSAA-COSTES"/>
      <sheetName val="SSAA-DISTRIBUCIÓN (2)"/>
      <sheetName val="SSAA"/>
      <sheetName val="Costes de Venta"/>
      <sheetName val="T.A."/>
      <sheetName val="P.T.A."/>
      <sheetName val="I.P.A."/>
      <sheetName val="P.I.P.A."/>
      <sheetName val="RESUMEN"/>
    </sheetNames>
    <sheetDataSet>
      <sheetData sheetId="0">
        <row r="50">
          <cell r="D50">
            <v>3606.0325740443982</v>
          </cell>
        </row>
      </sheetData>
      <sheetData sheetId="1"/>
      <sheetData sheetId="2">
        <row r="25">
          <cell r="G25">
            <v>0.71856851118796494</v>
          </cell>
        </row>
        <row r="35">
          <cell r="G35">
            <v>25.149956075613833</v>
          </cell>
        </row>
        <row r="49">
          <cell r="G49">
            <v>32.011656295930045</v>
          </cell>
        </row>
        <row r="78">
          <cell r="G78">
            <v>2.420030101426579E-2</v>
          </cell>
        </row>
      </sheetData>
      <sheetData sheetId="3"/>
      <sheetData sheetId="4">
        <row r="98">
          <cell r="F98">
            <v>4077.0962200000004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IDAS Y ENTRADAS"/>
      <sheetName val="ENTRADAS DE PRODUCTOS"/>
      <sheetName val="ENERGIA"/>
      <sheetName val="APUNTE DE ENERGIA"/>
      <sheetName val="CONS ENE KWS"/>
      <sheetName val="EXISTENCIAS"/>
      <sheetName val="BALANCE"/>
      <sheetName val="PRECIO F. GAS"/>
      <sheetName val="PRECIO GAS NATURAL"/>
      <sheetName val="REPORT"/>
      <sheetName val="ANALISIS EXISTENCIA"/>
      <sheetName val="APUNTE REPORT"/>
      <sheetName val="DATOS"/>
      <sheetName val="COMPARAC. PRESUP."/>
      <sheetName val="DIST. MAN."/>
      <sheetName val="SERV.AUX.MES"/>
      <sheetName val="ANALISIS SERV.AUX"/>
      <sheetName val="VALORACION SERV.AUX"/>
      <sheetName val="DISTRIBUCION SERV.AUX"/>
      <sheetName val="DISTRIBUCION FIJOS"/>
      <sheetName val="P.G.V."/>
      <sheetName val="TRATAM. DE AGUAS MES"/>
      <sheetName val="CESIONES A TERCEROS"/>
      <sheetName val="DISTRIB. ALMACEN"/>
      <sheetName val="ALMACEN MES"/>
      <sheetName val="ANALISIS ALMACEN MES"/>
      <sheetName val="GASTOS GLES."/>
      <sheetName val="TA MES"/>
      <sheetName val="DISTRIBUCIÓN TA"/>
      <sheetName val="SUBACTIVIDAD"/>
      <sheetName val="DMT MES"/>
      <sheetName val="PTA MES"/>
      <sheetName val="IPA MES"/>
      <sheetName val="DISTRIBUCIÓN IPA"/>
      <sheetName val="PIPA MES"/>
      <sheetName val="RESUMEN"/>
      <sheetName val="CUADRE COSTES"/>
      <sheetName val="COSTES DE LAS VENTAS"/>
      <sheetName val="CUADRE"/>
      <sheetName val="VARIACION INVENTARIOS"/>
      <sheetName val="CRUCES"/>
      <sheetName val="F-1"/>
      <sheetName val="F-1 (2)"/>
      <sheetName val="SERV.AUX.ACUM"/>
      <sheetName val="TRATAM. DE AGUAS ACUM"/>
      <sheetName val="ALMACEN ACUM"/>
      <sheetName val="P.G.V. ACUM"/>
      <sheetName val="TA ACUM"/>
      <sheetName val="IPA ACUM"/>
      <sheetName val="DMT ACUM"/>
      <sheetName val="PTA ACUM"/>
      <sheetName val="PIPA ACUM"/>
      <sheetName val="RESUMEN ACUM"/>
      <sheetName val="P-2"/>
      <sheetName val="C-2.1"/>
      <sheetName val="C-2.2"/>
      <sheetName val="C-2.3"/>
      <sheetName val="C-2"/>
      <sheetName val="C-3.1"/>
      <sheetName val="C-3.2"/>
      <sheetName val="C-3.3"/>
      <sheetName val="C-3"/>
      <sheetName val="C-4.1"/>
      <sheetName val="C-4.2"/>
      <sheetName val="C-4.3"/>
      <sheetName val="C-4"/>
      <sheetName val="C-5.1"/>
      <sheetName val="C-5.2"/>
      <sheetName val="C-5"/>
      <sheetName val="C-6.1"/>
      <sheetName val="C-6.2"/>
      <sheetName val="C-6"/>
      <sheetName val="C-1"/>
      <sheetName val="C-7"/>
      <sheetName val="F-10"/>
      <sheetName val="PORTADA"/>
      <sheetName val="INDICE"/>
      <sheetName val="C-7.1"/>
      <sheetName val="C-7.2"/>
      <sheetName val="C-8"/>
      <sheetName val="COSTOS ENERO"/>
      <sheetName val="SSAA-COSTES"/>
      <sheetName val="Brazil Budget"/>
      <sheetName val="Sales per account"/>
      <sheetName val="LevModel"/>
      <sheetName val="Financ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EP"/>
      <sheetName val="Scenario 1"/>
      <sheetName val="Scenario 2"/>
      <sheetName val="Scenario 3"/>
      <sheetName val="Scenario 4"/>
      <sheetName val="SGA Detail "/>
      <sheetName val="Working"/>
      <sheetName val="OPEX Analysis (EX.Utility)"/>
      <sheetName val="Interest Calculation"/>
      <sheetName val="Investment Summary"/>
      <sheetName val="EBITDA new plant"/>
      <sheetName val="Balance Sheet New plant"/>
      <sheetName val="Balance Sheet combined"/>
      <sheetName val="Balance Sheet old plant"/>
      <sheetName val="EBITDA new plant sensitivity"/>
      <sheetName val="Ebitda old plant"/>
      <sheetName val="EBITDA new plant Sent Earlier"/>
      <sheetName val="Incremental utility cost 2015"/>
      <sheetName val="Incremental utility cost 2017"/>
      <sheetName val="Freight Calculation"/>
      <sheetName val="Project Cost sheet"/>
      <sheetName val="Depreciation"/>
      <sheetName val="Working Capital"/>
      <sheetName val="Tax Calculation"/>
      <sheetName val="Tax Calculation  existing"/>
      <sheetName val="Steam Cost 2015"/>
      <sheetName val="Total capital cost Alt 4"/>
      <sheetName val="WC Requirement"/>
      <sheetName val="WC Requirement old"/>
      <sheetName val="Sheet5"/>
      <sheetName val="Sheet1"/>
      <sheetName val="Energy balancing"/>
      <sheetName val="Energy Qoute"/>
      <sheetName val="Product Type"/>
      <sheetName val="BM"/>
      <sheetName val="Credit terms"/>
    </sheetNames>
    <sheetDataSet>
      <sheetData sheetId="0">
        <row r="51">
          <cell r="D51">
            <v>100</v>
          </cell>
          <cell r="E51">
            <v>1</v>
          </cell>
        </row>
        <row r="52">
          <cell r="E52">
            <v>2</v>
          </cell>
        </row>
        <row r="53">
          <cell r="E53">
            <v>3</v>
          </cell>
        </row>
        <row r="54">
          <cell r="E54">
            <v>4</v>
          </cell>
        </row>
        <row r="55">
          <cell r="E55">
            <v>5</v>
          </cell>
        </row>
        <row r="56">
          <cell r="E56">
            <v>6</v>
          </cell>
        </row>
        <row r="60">
          <cell r="F60">
            <v>0.08</v>
          </cell>
          <cell r="G60">
            <v>0.04</v>
          </cell>
        </row>
        <row r="61">
          <cell r="F61">
            <v>0.1</v>
          </cell>
          <cell r="G61">
            <v>0.05</v>
          </cell>
        </row>
        <row r="62">
          <cell r="F62">
            <v>0.11</v>
          </cell>
          <cell r="G62">
            <v>0.08</v>
          </cell>
        </row>
        <row r="63">
          <cell r="F63">
            <v>0.12</v>
          </cell>
          <cell r="G63">
            <v>0.1</v>
          </cell>
        </row>
        <row r="64">
          <cell r="G64">
            <v>0.1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LEGAL GUJ"/>
      <sheetName val="Production"/>
      <sheetName val="Settings"/>
      <sheetName val="Reference"/>
      <sheetName val="RPT 71-VOLUME DATA-PCI "/>
      <sheetName val="RPT 72-VOLUME DATA-Industry"/>
      <sheetName val="or0399"/>
      <sheetName val="RESUMEN"/>
      <sheetName val="1994"/>
      <sheetName val="LEGAL_GUJ"/>
      <sheetName val="RPT_71-VOLUME_DATA-PCI_"/>
      <sheetName val="RPT_72-VOLUME_DATA-Industry"/>
      <sheetName val="LEGAL_GUJ1"/>
      <sheetName val="RPT_71-VOLUME_DATA-PCI_1"/>
      <sheetName val="RPT_72-VOLUME_DATA-Industry1"/>
      <sheetName val="LEGAL_GUJ2"/>
      <sheetName val="RPT_71-VOLUME_DATA-PCI_2"/>
      <sheetName val="RPT_72-VOLUME_DATA-Industry2"/>
      <sheetName val="LEGAL_GUJ3"/>
      <sheetName val="RPT_71-VOLUME_DATA-PCI_3"/>
      <sheetName val="RPT_72-VOLUME_DATA-Industry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Legend"/>
      <sheetName val="Assumptions"/>
      <sheetName val="Price Assumptions"/>
      <sheetName val="Sensitivity"/>
      <sheetName val="FS"/>
      <sheetName val="New Incentives"/>
      <sheetName val="P&amp;LPTA"/>
      <sheetName val="P&amp;LPET"/>
      <sheetName val="P&amp;LPSF"/>
      <sheetName val="BSPTA"/>
      <sheetName val="BSPET"/>
      <sheetName val="BSPSF"/>
      <sheetName val="CFPTA"/>
      <sheetName val="CFPET"/>
      <sheetName val="CFPSF"/>
      <sheetName val="CPP"/>
      <sheetName val="P&amp;LCPP"/>
      <sheetName val="BSCPP"/>
      <sheetName val="CFCPP"/>
      <sheetName val="ISCo1"/>
      <sheetName val="BSCo1"/>
      <sheetName val="CFCo1"/>
      <sheetName val="IS"/>
      <sheetName val="BS"/>
      <sheetName val="CF"/>
      <sheetName val="Sales tax"/>
      <sheetName val="IRR"/>
      <sheetName val="Prsn"/>
      <sheetName val="Backup"/>
      <sheetName val="Tax"/>
      <sheetName val="Imp Parity"/>
      <sheetName val="Import Parity"/>
      <sheetName val="Assumption"/>
      <sheetName val="OMPL vs Imports"/>
      <sheetName val="Capex Rev"/>
      <sheetName val="Opex Common"/>
      <sheetName val="Opex PET"/>
      <sheetName val="Opex PSF"/>
      <sheetName val="land"/>
      <sheetName val="CPP design"/>
      <sheetName val="EPCG"/>
      <sheetName val="PET Suppy demand"/>
      <sheetName val="PTA Suppy demand"/>
      <sheetName val="FA"/>
      <sheetName val="Borrowing"/>
      <sheetName val="WC"/>
      <sheetName val="manpower"/>
      <sheetName val="Benchmarking"/>
      <sheetName val="PTA Capex"/>
      <sheetName val="Hist Delta"/>
      <sheetName val="Hist dom Delta"/>
      <sheetName val="PET Suppy demand (2)"/>
      <sheetName val="Tankage options_kd"/>
      <sheetName val="Tankage options_naga"/>
      <sheetName val="PTA OPEX_Base case"/>
      <sheetName val="PTA OPEX_without CPP"/>
      <sheetName val="PTA CPP_power price"/>
      <sheetName val="PTA N2 Gen"/>
      <sheetName val="PTA H2 Gen"/>
      <sheetName val="PTA CPP capacity economics"/>
      <sheetName val="PTA CAPEX_with exclusions"/>
      <sheetName val="PTA OSBL working"/>
      <sheetName val="PTA Land area"/>
      <sheetName val="PTA Pipeline"/>
      <sheetName val="Opex PTA old"/>
      <sheetName val="PTA pricing comparison"/>
      <sheetName val="TN Power Sales"/>
      <sheetName val="clarifications"/>
      <sheetName val="Ratio's"/>
      <sheetName val="Sheet2"/>
      <sheetName val="Breakeven"/>
      <sheetName val="Incentives"/>
      <sheetName val="Sheet1"/>
      <sheetName val="ENERGIA"/>
      <sheetName val="Data2009"/>
      <sheetName val="SSAA-COSTES"/>
      <sheetName val="P.G.V."/>
      <sheetName val="Sales per account"/>
    </sheetNames>
    <sheetDataSet>
      <sheetData sheetId="0"/>
      <sheetData sheetId="1"/>
      <sheetData sheetId="2">
        <row r="222">
          <cell r="B222">
            <v>4.25</v>
          </cell>
        </row>
        <row r="223">
          <cell r="B223">
            <v>3</v>
          </cell>
        </row>
        <row r="225">
          <cell r="B225">
            <v>10</v>
          </cell>
        </row>
        <row r="226">
          <cell r="B226">
            <v>1.4999999999999999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47">
          <cell r="C47">
            <v>140955.11944191193</v>
          </cell>
        </row>
      </sheetData>
      <sheetData sheetId="24"/>
      <sheetData sheetId="25"/>
      <sheetData sheetId="26"/>
      <sheetData sheetId="27">
        <row r="22">
          <cell r="D22">
            <v>0.16805443713871426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>
        <row r="4">
          <cell r="C4">
            <v>1</v>
          </cell>
          <cell r="D4">
            <v>1</v>
          </cell>
          <cell r="E4">
            <v>1</v>
          </cell>
          <cell r="G4">
            <v>0</v>
          </cell>
          <cell r="L4">
            <v>1</v>
          </cell>
        </row>
      </sheetData>
      <sheetData sheetId="36"/>
      <sheetData sheetId="37"/>
      <sheetData sheetId="38"/>
      <sheetData sheetId="39">
        <row r="28">
          <cell r="I28">
            <v>63.06</v>
          </cell>
          <cell r="J28">
            <v>45.08</v>
          </cell>
          <cell r="K28">
            <v>22.41</v>
          </cell>
          <cell r="L28">
            <v>19.25</v>
          </cell>
          <cell r="M28">
            <v>4.95</v>
          </cell>
        </row>
      </sheetData>
      <sheetData sheetId="40"/>
      <sheetData sheetId="41">
        <row r="17">
          <cell r="C17">
            <v>0.28851839999999995</v>
          </cell>
        </row>
        <row r="19">
          <cell r="E19">
            <v>3.0899999999999997E-2</v>
          </cell>
        </row>
      </sheetData>
      <sheetData sheetId="42"/>
      <sheetData sheetId="43"/>
      <sheetData sheetId="44"/>
      <sheetData sheetId="45"/>
      <sheetData sheetId="46"/>
      <sheetData sheetId="47">
        <row r="9">
          <cell r="D9">
            <v>325000</v>
          </cell>
        </row>
        <row r="10">
          <cell r="D10">
            <v>115000</v>
          </cell>
        </row>
        <row r="12">
          <cell r="D12">
            <v>22000</v>
          </cell>
        </row>
        <row r="14">
          <cell r="D14">
            <v>10000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go A.C."/>
      <sheetName val="Precios T."/>
      <sheetName val="Consumos T."/>
      <sheetName val="Hoja1"/>
      <sheetName val="Precio Vapor"/>
      <sheetName val="Hoja2"/>
      <sheetName val="GAS NATURAL"/>
      <sheetName val="grafico fuel -dolar"/>
      <sheetName val="Gráfico1"/>
      <sheetName val="Gráfico2"/>
      <sheetName val="Combustibles"/>
      <sheetName val="E.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M0397"/>
      <sheetName val="FI"/>
      <sheetName val="Parameters"/>
      <sheetName val="CompanyList"/>
      <sheetName val="Basic_Information"/>
      <sheetName val="CONTRACT TYPE"/>
      <sheetName val="CCA"/>
      <sheetName val="CompanyAtt"/>
      <sheetName val="Data2007"/>
      <sheetName val="CONTRACT_TYPE"/>
      <sheetName val="EXPM0397.XLS"/>
      <sheetName val="G301"/>
      <sheetName val="Sheet1"/>
      <sheetName val="Header"/>
      <sheetName val="Engineering&amp;Project Div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MONTH"/>
      <sheetName val="NOV"/>
      <sheetName val="OCT"/>
      <sheetName val="PATTERN"/>
      <sheetName val="SEP"/>
      <sheetName val="a"/>
      <sheetName val="VBMON"/>
      <sheetName val="AllData"/>
      <sheetName val="Clients"/>
      <sheetName val="FGC"/>
      <sheetName val="Data2008"/>
      <sheetName val="CONTRACT_TYPE1"/>
      <sheetName val="EXPM0397_XLS"/>
      <sheetName val="CONTRACT_TYPE2"/>
      <sheetName val="EXPM0397_XLS1"/>
      <sheetName val="CONTRACT_TYPE3"/>
      <sheetName val="EXPM0397_XLS2"/>
      <sheetName val="CONTRACT_TYPE4"/>
      <sheetName val="EXPM0397_XLS3"/>
    </sheetNames>
    <definedNames>
      <definedName name="COPY_YTD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_RECEIVED"/>
      <sheetName val="MANUAL_FQ"/>
      <sheetName val="OTHERS_INPUT"/>
      <sheetName val="WHSE"/>
      <sheetName val="BATCH_TANK"/>
      <sheetName val="DCSDATA"/>
      <sheetName val="DAILY_REPORT"/>
      <sheetName val="YTD"/>
      <sheetName val="WATER_DW"/>
      <sheetName val="CC_REPORT"/>
      <sheetName val="PROD_STOCK"/>
      <sheetName val="SBMS_REPORT"/>
      <sheetName val="BT_SILO"/>
      <sheetName val="WIP"/>
      <sheetName val="PX"/>
      <sheetName val="ACID_METHIL"/>
      <sheetName val="ELEC"/>
      <sheetName val="PRODUCT"/>
      <sheetName val="WWT"/>
      <sheetName val="Cost Model3"/>
      <sheetName val="CMB_HCL"/>
      <sheetName val="FO"/>
      <sheetName val="ONSTR_EFF"/>
      <sheetName val="GAS"/>
      <sheetName val="COAL"/>
      <sheetName val="CAUSTIC"/>
      <sheetName val="LIQUIDN2"/>
      <sheetName val="HPSTEAM_GEN"/>
      <sheetName val="LPSTEAM"/>
      <sheetName val="DATA"/>
      <sheetName val="Assumptions"/>
      <sheetName val="E.PRECIOS"/>
      <sheetName val="SSAA-COSTES"/>
      <sheetName val="P.G.V."/>
      <sheetName val="MD&amp;A"/>
    </sheetNames>
    <sheetDataSet>
      <sheetData sheetId="0">
        <row r="2">
          <cell r="B2">
            <v>4148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P1">
            <v>61.24</v>
          </cell>
        </row>
      </sheetData>
      <sheetData sheetId="9" refreshError="1"/>
      <sheetData sheetId="10" refreshError="1"/>
      <sheetData sheetId="11">
        <row r="4">
          <cell r="B4">
            <v>41517</v>
          </cell>
        </row>
      </sheetData>
      <sheetData sheetId="12">
        <row r="3">
          <cell r="AR3">
            <v>0.9</v>
          </cell>
        </row>
      </sheetData>
      <sheetData sheetId="13" refreshError="1"/>
      <sheetData sheetId="14">
        <row r="1">
          <cell r="N1">
            <v>78.06</v>
          </cell>
          <cell r="O1">
            <v>78.680000000000007</v>
          </cell>
          <cell r="P1">
            <v>78.72</v>
          </cell>
        </row>
        <row r="2">
          <cell r="N2">
            <v>1</v>
          </cell>
          <cell r="O2">
            <v>1</v>
          </cell>
          <cell r="P2">
            <v>1</v>
          </cell>
        </row>
        <row r="3">
          <cell r="N3">
            <v>410</v>
          </cell>
          <cell r="O3">
            <v>410</v>
          </cell>
          <cell r="P3">
            <v>415</v>
          </cell>
        </row>
      </sheetData>
      <sheetData sheetId="15">
        <row r="1">
          <cell r="I1">
            <v>30.85</v>
          </cell>
        </row>
      </sheetData>
      <sheetData sheetId="16">
        <row r="1">
          <cell r="W1">
            <v>0.112</v>
          </cell>
        </row>
      </sheetData>
      <sheetData sheetId="17">
        <row r="2">
          <cell r="N2">
            <v>0.66200000000000003</v>
          </cell>
          <cell r="S2">
            <v>1.2</v>
          </cell>
        </row>
      </sheetData>
      <sheetData sheetId="18" refreshError="1"/>
      <sheetData sheetId="19" refreshError="1"/>
      <sheetData sheetId="20">
        <row r="1">
          <cell r="J1">
            <v>0.152</v>
          </cell>
        </row>
      </sheetData>
      <sheetData sheetId="21">
        <row r="1">
          <cell r="R1">
            <v>45</v>
          </cell>
        </row>
      </sheetData>
      <sheetData sheetId="22" refreshError="1"/>
      <sheetData sheetId="23">
        <row r="1">
          <cell r="D1">
            <v>1</v>
          </cell>
        </row>
      </sheetData>
      <sheetData sheetId="24" refreshError="1"/>
      <sheetData sheetId="25">
        <row r="1">
          <cell r="K1">
            <v>3.05</v>
          </cell>
        </row>
      </sheetData>
      <sheetData sheetId="26">
        <row r="1">
          <cell r="L1">
            <v>1.3</v>
          </cell>
        </row>
      </sheetData>
      <sheetData sheetId="27" refreshError="1"/>
      <sheetData sheetId="28">
        <row r="1">
          <cell r="D1">
            <v>0.98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ssumptions"/>
      <sheetName val="Annual Costs"/>
      <sheetName val="Annual Investment"/>
      <sheetName val="Previous Year History"/>
      <sheetName val="CC Catalog"/>
      <sheetName val="Sheet1"/>
      <sheetName val="Isocontainer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6221030000 - Trabalhos Especializados - Alfândega</v>
          </cell>
        </row>
        <row r="3">
          <cell r="B3" t="str">
            <v>6221080000 - Outros Trabalhos Especializados</v>
          </cell>
        </row>
        <row r="4">
          <cell r="B4" t="str">
            <v>6224000000 - Fee</v>
          </cell>
        </row>
        <row r="5">
          <cell r="B5" t="str">
            <v>6228000000 - Other</v>
          </cell>
        </row>
        <row r="6">
          <cell r="B6" t="str">
            <v>6231000000 - Tools and utensils rapid wear</v>
          </cell>
        </row>
        <row r="7">
          <cell r="B7" t="str">
            <v>6232000000 - Books and Technical Doc</v>
          </cell>
        </row>
        <row r="8">
          <cell r="B8" t="str">
            <v>6233000000 - Mat office</v>
          </cell>
        </row>
        <row r="9">
          <cell r="B9" t="str">
            <v>6242010000 - Combustíveis - Viat. Lig. Passageiros</v>
          </cell>
        </row>
        <row r="10">
          <cell r="B10" t="str">
            <v>6242080000 - Combustíveis - outos combustíveis</v>
          </cell>
        </row>
        <row r="11">
          <cell r="B11" t="str">
            <v>6251010000 - Deslocações e estadas - Refeições</v>
          </cell>
        </row>
        <row r="12">
          <cell r="B12" t="str">
            <v>6251020000 - Deslocações e estadas - Hoteis</v>
          </cell>
        </row>
        <row r="13">
          <cell r="B13" t="str">
            <v>6251030000 - Deslocações e estadas - Viagens/Transportes</v>
          </cell>
        </row>
        <row r="14">
          <cell r="B14" t="str">
            <v>6251040000 - Deslocações e estadas - Portagens</v>
          </cell>
        </row>
        <row r="15">
          <cell r="B15" t="str">
            <v>6251050000 - Deslocações e estadas - Estacionamento</v>
          </cell>
        </row>
        <row r="16">
          <cell r="B16" t="str">
            <v>6253000000 - Carriage of Goods</v>
          </cell>
        </row>
        <row r="17">
          <cell r="B17" t="str">
            <v>6261010000 - Rendas e alugueres de imoveis</v>
          </cell>
        </row>
        <row r="18">
          <cell r="B18" t="str">
            <v>6261020000 - Rendas e alugueres - ALD Viat. Lig. Passageiros</v>
          </cell>
        </row>
        <row r="19">
          <cell r="B19" t="str">
            <v>6261040000 - Rendas e alugueres - Equipamento</v>
          </cell>
        </row>
        <row r="20">
          <cell r="B20" t="str">
            <v>6261080000 - Rendas e alugueres - Outros</v>
          </cell>
        </row>
        <row r="21">
          <cell r="B21" t="str">
            <v>6263090000 - Outros Seguros</v>
          </cell>
        </row>
        <row r="22">
          <cell r="B22" t="str">
            <v>6266000000 - Cost of Representation</v>
          </cell>
        </row>
        <row r="23">
          <cell r="B23" t="str">
            <v>6267000000 - Cleaning, hygiene and comfort</v>
          </cell>
        </row>
        <row r="24">
          <cell r="B24" t="str">
            <v>6268000000 - Other Services</v>
          </cell>
        </row>
        <row r="25">
          <cell r="B25" t="str">
            <v>6888080000 - Outros gastos não especificados</v>
          </cell>
        </row>
        <row r="26">
          <cell r="B26" t="str">
            <v>6221080000 - Outros Trabalhos Especializados</v>
          </cell>
        </row>
        <row r="27">
          <cell r="B27" t="str">
            <v>6231000000 - Tools and utensils rapid wear</v>
          </cell>
        </row>
        <row r="28">
          <cell r="B28" t="str">
            <v>6233000000 - Mat office</v>
          </cell>
        </row>
        <row r="29">
          <cell r="B29" t="str">
            <v>6261040000 - Rendas e alugueres - Equipamento</v>
          </cell>
        </row>
        <row r="30">
          <cell r="B30" t="str">
            <v>6267000000 - Cleaning, hygiene and comfort</v>
          </cell>
        </row>
        <row r="31">
          <cell r="B31" t="str">
            <v>6221080000 - Outros Trabalhos Especializados</v>
          </cell>
        </row>
      </sheetData>
      <sheetData sheetId="6"/>
      <sheetData sheetId="7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put"/>
      <sheetName val="Demand"/>
      <sheetName val="CAPEX"/>
      <sheetName val="DEBT-EQUITY"/>
      <sheetName val="TARIFF"/>
      <sheetName val="STAT"/>
      <sheetName val="RISKS"/>
      <sheetName val="Water Quality"/>
      <sheetName val="Water_Quality"/>
      <sheetName val="dec2003_TB"/>
      <sheetName val="Water_Quality1"/>
      <sheetName val="Water_Quality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'10"/>
      <sheetName val="Feb'10"/>
      <sheetName val="Mar'10"/>
      <sheetName val="Apr'10"/>
      <sheetName val="May'10"/>
      <sheetName val="Jun'10"/>
      <sheetName val="Jul'10"/>
      <sheetName val="Cost Model2"/>
      <sheetName val="Jun'10_TPT"/>
      <sheetName val="Cost Model_T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Plant Rate</v>
          </cell>
          <cell r="C2" t="str">
            <v>AA</v>
          </cell>
          <cell r="D2" t="str">
            <v>CoAc</v>
          </cell>
          <cell r="E2" t="str">
            <v>MnAc</v>
          </cell>
          <cell r="F2" t="str">
            <v>HBr</v>
          </cell>
          <cell r="G2" t="str">
            <v>Power</v>
          </cell>
          <cell r="H2" t="str">
            <v>Power</v>
          </cell>
          <cell r="I2" t="str">
            <v>NG</v>
          </cell>
          <cell r="J2" t="str">
            <v xml:space="preserve">Methanol </v>
          </cell>
          <cell r="K2" t="str">
            <v>NPA</v>
          </cell>
          <cell r="L2" t="str">
            <v xml:space="preserve">Caustic </v>
          </cell>
          <cell r="M2" t="str">
            <v xml:space="preserve">Raw Water </v>
          </cell>
          <cell r="N2" t="str">
            <v xml:space="preserve">DM Water </v>
          </cell>
          <cell r="O2" t="str">
            <v>Oxalic Acid</v>
          </cell>
          <cell r="P2" t="str">
            <v>Hydrogen</v>
          </cell>
          <cell r="Q2" t="str">
            <v>GAN</v>
          </cell>
          <cell r="R2" t="str">
            <v>LIN</v>
          </cell>
          <cell r="S2" t="str">
            <v>Eff. to AIE</v>
          </cell>
          <cell r="T2" t="str">
            <v>p-X, AA, Cat handling</v>
          </cell>
          <cell r="U2" t="str">
            <v>Cost / Te</v>
          </cell>
          <cell r="V2" t="str">
            <v>Cost / Te</v>
          </cell>
        </row>
        <row r="3">
          <cell r="G3" t="str">
            <v>Nov-Feb</v>
          </cell>
          <cell r="H3" t="str">
            <v>Mar-Oct</v>
          </cell>
          <cell r="M3" t="str">
            <v>(M3/MT)</v>
          </cell>
          <cell r="N3" t="str">
            <v>(M3/MT)</v>
          </cell>
          <cell r="O3" t="str">
            <v>(Kg/MT)</v>
          </cell>
          <cell r="P3" t="str">
            <v>(kg/MT)</v>
          </cell>
          <cell r="Q3" t="str">
            <v>(Kg/MT)</v>
          </cell>
          <cell r="R3" t="str">
            <v>(Kg/MT)</v>
          </cell>
          <cell r="S3" t="str">
            <v>(M3/MT)</v>
          </cell>
          <cell r="U3" t="str">
            <v>Nov-Feb</v>
          </cell>
          <cell r="V3" t="str">
            <v>Mar-Oct</v>
          </cell>
        </row>
        <row r="4">
          <cell r="B4" t="str">
            <v>70-75</v>
          </cell>
          <cell r="C4">
            <v>32.5</v>
          </cell>
          <cell r="D4">
            <v>0.46</v>
          </cell>
          <cell r="E4">
            <v>0.85</v>
          </cell>
          <cell r="F4">
            <v>1.35</v>
          </cell>
          <cell r="G4">
            <v>134</v>
          </cell>
          <cell r="H4">
            <v>143</v>
          </cell>
          <cell r="I4">
            <v>2.2199999999999998</v>
          </cell>
          <cell r="J4">
            <v>12.5</v>
          </cell>
          <cell r="K4">
            <v>0.45</v>
          </cell>
          <cell r="L4">
            <v>15.5</v>
          </cell>
          <cell r="M4">
            <v>7.72</v>
          </cell>
          <cell r="O4">
            <v>0.8</v>
          </cell>
          <cell r="P4">
            <v>0.30599999999999999</v>
          </cell>
          <cell r="Q4">
            <v>1.738</v>
          </cell>
          <cell r="R4">
            <v>0.59</v>
          </cell>
          <cell r="S4">
            <v>3.62</v>
          </cell>
          <cell r="T4">
            <v>6.5</v>
          </cell>
          <cell r="U4">
            <v>63.633473000000002</v>
          </cell>
          <cell r="V4">
            <v>64.403153000000003</v>
          </cell>
        </row>
        <row r="5">
          <cell r="B5" t="str">
            <v>75-80</v>
          </cell>
          <cell r="C5">
            <v>33.5</v>
          </cell>
          <cell r="D5">
            <v>0.48</v>
          </cell>
          <cell r="E5">
            <v>0.9</v>
          </cell>
          <cell r="F5">
            <v>1.4</v>
          </cell>
          <cell r="G5">
            <v>123</v>
          </cell>
          <cell r="H5">
            <v>132</v>
          </cell>
          <cell r="I5">
            <v>2.27</v>
          </cell>
          <cell r="J5">
            <v>12.75</v>
          </cell>
          <cell r="K5">
            <v>0.5</v>
          </cell>
          <cell r="L5">
            <v>16.5</v>
          </cell>
          <cell r="M5">
            <v>7.72</v>
          </cell>
          <cell r="O5">
            <v>0.8</v>
          </cell>
          <cell r="P5">
            <v>0.30599999999999999</v>
          </cell>
          <cell r="Q5">
            <v>1.738</v>
          </cell>
          <cell r="R5">
            <v>0.59</v>
          </cell>
          <cell r="S5">
            <v>3.62</v>
          </cell>
          <cell r="T5">
            <v>6.5</v>
          </cell>
          <cell r="U5">
            <v>63.853442999999992</v>
          </cell>
          <cell r="V5">
            <v>64.623123000000007</v>
          </cell>
        </row>
        <row r="6">
          <cell r="B6" t="str">
            <v>80-84</v>
          </cell>
          <cell r="C6">
            <v>34.5</v>
          </cell>
          <cell r="D6">
            <v>0.5</v>
          </cell>
          <cell r="E6">
            <v>0.95</v>
          </cell>
          <cell r="F6">
            <v>1.45</v>
          </cell>
          <cell r="G6">
            <v>122</v>
          </cell>
          <cell r="H6">
            <v>131</v>
          </cell>
          <cell r="I6">
            <v>2.27</v>
          </cell>
          <cell r="J6">
            <v>12.75</v>
          </cell>
          <cell r="K6">
            <v>0.6</v>
          </cell>
          <cell r="L6">
            <v>17</v>
          </cell>
          <cell r="M6">
            <v>7.72</v>
          </cell>
          <cell r="O6">
            <v>0.8</v>
          </cell>
          <cell r="P6">
            <v>0.30599999999999999</v>
          </cell>
          <cell r="Q6">
            <v>1.738</v>
          </cell>
          <cell r="R6">
            <v>0.59</v>
          </cell>
          <cell r="S6">
            <v>3.62</v>
          </cell>
          <cell r="T6">
            <v>6.5</v>
          </cell>
          <cell r="U6">
            <v>64.503088000000005</v>
          </cell>
          <cell r="V6">
            <v>65.272767999999999</v>
          </cell>
        </row>
        <row r="7">
          <cell r="B7" t="str">
            <v>84-86</v>
          </cell>
          <cell r="C7">
            <v>36</v>
          </cell>
          <cell r="D7">
            <v>0.51</v>
          </cell>
          <cell r="E7">
            <v>1</v>
          </cell>
          <cell r="F7">
            <v>1.5</v>
          </cell>
          <cell r="G7">
            <v>135</v>
          </cell>
          <cell r="H7">
            <v>135</v>
          </cell>
          <cell r="I7">
            <v>2.27</v>
          </cell>
          <cell r="J7">
            <v>12.8</v>
          </cell>
          <cell r="K7">
            <v>0.7</v>
          </cell>
          <cell r="L7">
            <v>17</v>
          </cell>
          <cell r="M7">
            <v>7.72</v>
          </cell>
          <cell r="O7">
            <v>0.8</v>
          </cell>
          <cell r="P7">
            <v>0.30599999999999999</v>
          </cell>
          <cell r="Q7">
            <v>1.738</v>
          </cell>
          <cell r="R7">
            <v>0.59</v>
          </cell>
          <cell r="S7">
            <v>3.62</v>
          </cell>
          <cell r="T7">
            <v>6.5</v>
          </cell>
          <cell r="U7">
            <v>66.508067999999994</v>
          </cell>
          <cell r="V7">
            <v>66.508067999999994</v>
          </cell>
        </row>
        <row r="8">
          <cell r="B8" t="str">
            <v>86-87.5</v>
          </cell>
          <cell r="C8">
            <v>36.5</v>
          </cell>
          <cell r="D8">
            <v>0.51500000000000001</v>
          </cell>
          <cell r="E8">
            <v>1</v>
          </cell>
          <cell r="F8">
            <v>1.5</v>
          </cell>
          <cell r="G8">
            <v>135</v>
          </cell>
          <cell r="H8">
            <v>135</v>
          </cell>
          <cell r="I8">
            <v>2.27</v>
          </cell>
          <cell r="J8">
            <v>12.9</v>
          </cell>
          <cell r="K8">
            <v>0.75</v>
          </cell>
          <cell r="L8">
            <v>17</v>
          </cell>
          <cell r="M8">
            <v>7.72</v>
          </cell>
          <cell r="O8">
            <v>0.8</v>
          </cell>
          <cell r="P8">
            <v>0.30599999999999999</v>
          </cell>
          <cell r="Q8">
            <v>1.738</v>
          </cell>
          <cell r="R8">
            <v>0.59</v>
          </cell>
          <cell r="S8">
            <v>3.62</v>
          </cell>
          <cell r="T8">
            <v>6.5</v>
          </cell>
          <cell r="U8">
            <v>66.835527999999996</v>
          </cell>
          <cell r="V8">
            <v>66.835527999999996</v>
          </cell>
        </row>
        <row r="10">
          <cell r="B10" t="str">
            <v>Budget Cost</v>
          </cell>
          <cell r="C10">
            <v>0.42899999999999999</v>
          </cell>
          <cell r="D10">
            <v>2.6520000000000001</v>
          </cell>
          <cell r="E10">
            <v>0.36699999999999999</v>
          </cell>
          <cell r="F10">
            <v>1</v>
          </cell>
          <cell r="G10">
            <v>8.5519999999999999E-2</v>
          </cell>
          <cell r="H10">
            <v>8.5519999999999999E-2</v>
          </cell>
          <cell r="I10">
            <v>7.53</v>
          </cell>
          <cell r="J10">
            <v>0.29699999999999999</v>
          </cell>
          <cell r="K10">
            <v>1.4</v>
          </cell>
          <cell r="L10">
            <v>8.9550000000000005E-2</v>
          </cell>
          <cell r="M10">
            <v>0.38329999999999997</v>
          </cell>
          <cell r="O10">
            <v>1.05</v>
          </cell>
          <cell r="P10">
            <v>2.3222222222222224</v>
          </cell>
          <cell r="Q10">
            <v>9.9400000000000002E-2</v>
          </cell>
          <cell r="R10">
            <v>0.27672000000000002</v>
          </cell>
          <cell r="S10">
            <v>0.13</v>
          </cell>
        </row>
        <row r="11">
          <cell r="B11" t="str">
            <v>Unit</v>
          </cell>
          <cell r="C11" t="str">
            <v>$ / Kg</v>
          </cell>
          <cell r="D11" t="str">
            <v>$ / Kg</v>
          </cell>
          <cell r="E11" t="str">
            <v>$ / Kg</v>
          </cell>
          <cell r="F11" t="str">
            <v>$ / Kg</v>
          </cell>
          <cell r="G11" t="str">
            <v>$ / kWH</v>
          </cell>
          <cell r="H11" t="str">
            <v>$ / kWH</v>
          </cell>
          <cell r="I11" t="str">
            <v>$ / MMBTU</v>
          </cell>
          <cell r="J11" t="str">
            <v>$ / Kg</v>
          </cell>
          <cell r="K11" t="str">
            <v>$ / Kg</v>
          </cell>
          <cell r="L11" t="str">
            <v>$ / Kg</v>
          </cell>
          <cell r="M11" t="str">
            <v>$/MT</v>
          </cell>
          <cell r="O11" t="str">
            <v>$/kg</v>
          </cell>
          <cell r="P11" t="str">
            <v>$/kg</v>
          </cell>
          <cell r="Q11" t="str">
            <v>$/kg</v>
          </cell>
          <cell r="R11" t="str">
            <v>$/kg</v>
          </cell>
          <cell r="S11" t="str">
            <v>$/MT</v>
          </cell>
        </row>
        <row r="14">
          <cell r="C14">
            <v>0.625</v>
          </cell>
          <cell r="D14">
            <v>1.81</v>
          </cell>
          <cell r="E14">
            <v>0.25</v>
          </cell>
          <cell r="F14">
            <v>1.1499999999999999</v>
          </cell>
          <cell r="G14">
            <v>7.8E-2</v>
          </cell>
          <cell r="H14">
            <v>7.8E-2</v>
          </cell>
          <cell r="I14">
            <v>6</v>
          </cell>
          <cell r="J14">
            <v>0.28999999999999998</v>
          </cell>
          <cell r="K14">
            <v>1.415</v>
          </cell>
          <cell r="L14">
            <v>9.4E-2</v>
          </cell>
          <cell r="M14">
            <v>0.34</v>
          </cell>
          <cell r="O14">
            <v>0.88500000000000001</v>
          </cell>
          <cell r="P14">
            <v>1.9777777777777779</v>
          </cell>
          <cell r="S14">
            <v>0.11</v>
          </cell>
        </row>
      </sheetData>
      <sheetData sheetId="8" refreshError="1"/>
      <sheetData sheetId="9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"/>
      <sheetName val="Volumes"/>
      <sheetName val="Pricing"/>
      <sheetName val="ALP"/>
      <sheetName val="STP"/>
      <sheetName val="Sales"/>
      <sheetName val="RM"/>
    </sheetNames>
    <sheetDataSet>
      <sheetData sheetId="0" refreshError="1"/>
      <sheetData sheetId="1">
        <row r="1500">
          <cell r="I1500">
            <v>3</v>
          </cell>
          <cell r="J1500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 BP TOC"/>
      <sheetName val="Key Financial Figures"/>
      <sheetName val="Key Assumptions"/>
      <sheetName val="INCOME STAT."/>
      <sheetName val="EBITDA"/>
      <sheetName val="Loan Repayment"/>
      <sheetName val="Year-on-Year"/>
      <sheetName val="BALANCE SHEET"/>
      <sheetName val="CASH FLOW STAT."/>
      <sheetName val="BS Assumptions"/>
      <sheetName val="Final Consumer price LOCAL"/>
      <sheetName val="Final Consumer price Export"/>
      <sheetName val="Value Chain - Local Prod"/>
      <sheetName val="Value Chain - Export"/>
      <sheetName val="FI TARGETS"/>
      <sheetName val="volume HL Achiev %"/>
      <sheetName val="volume HL with timing"/>
      <sheetName val="volume cases"/>
      <sheetName val="export vs local prod"/>
      <sheetName val="export volume HL"/>
      <sheetName val="export volume cases"/>
      <sheetName val="local production - total HL"/>
      <sheetName val="local production - total cases"/>
      <sheetName val="local production RGB HL"/>
      <sheetName val="local production RGB cases"/>
      <sheetName val="local production One Way HL"/>
      <sheetName val="local production One Way cases"/>
      <sheetName val="pricing changes LOCAL"/>
      <sheetName val="pricing changes Export"/>
      <sheetName val="Total Sales"/>
      <sheetName val="volume check"/>
      <sheetName val="Kit Cost"/>
      <sheetName val="Raw&amp;Pack Cost (local prod)"/>
      <sheetName val="Fixed Production Cost"/>
      <sheetName val="Variable Cost for Export"/>
      <sheetName val="FI Export Revenue per case"/>
      <sheetName val="VAT"/>
      <sheetName val="OTHER IMP-EXP COSTS"/>
      <sheetName val="FREIGHT EXPENSES"/>
      <sheetName val="CLEARANCE &amp; HANDLING"/>
      <sheetName val="CUSTOM DUTIES"/>
      <sheetName val="Distributor Mark Up"/>
      <sheetName val="Wholesaler Mark Up"/>
      <sheetName val="Retailer Mark Up"/>
      <sheetName val="Total MKT revenue"/>
      <sheetName val="Export MKT revenue"/>
      <sheetName val="Total country sales"/>
      <sheetName val="Kit Analysis"/>
      <sheetName val="Royalty per HL"/>
      <sheetName val="Total Royalty"/>
      <sheetName val="Factory CAPEX"/>
      <sheetName val="glass float Required"/>
      <sheetName val="glass float incremental"/>
      <sheetName val="glass float capex"/>
      <sheetName val="Shell float Required"/>
      <sheetName val="Shell float incremental"/>
      <sheetName val="Shell float capex"/>
      <sheetName val="ORIG MKTG spending with timing"/>
      <sheetName val="Total Glass &amp; Shell float capex"/>
      <sheetName val="Capex Summary &amp; Dep"/>
      <sheetName val="Dist Mktg Spending Assumptions"/>
      <sheetName val="Distributor Marketing spending"/>
      <sheetName val="SM&amp;D Expenses"/>
      <sheetName val="administration expenses"/>
      <sheetName val="BP Asumptions"/>
      <sheetName val="General Market Info"/>
      <sheetName val="COGS KSA"/>
      <sheetName val="Int. Income"/>
      <sheetName val="Int. Inc."/>
      <sheetName val="Data2008"/>
    </sheetNames>
    <sheetDataSet>
      <sheetData sheetId="0" refreshError="1">
        <row r="2">
          <cell r="G2" t="str">
            <v>Kingdom of Saudi Arabi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LIA-JUN04"/>
      <sheetName val="LIA_JUN04"/>
      <sheetName val="TABLE"/>
      <sheetName val="PRMT-05"/>
      <sheetName val="SUMM-QTR"/>
      <sheetName val="CP3"/>
      <sheetName val="CP1"/>
      <sheetName val="P_UTL"/>
      <sheetName val="KPI CP123"/>
      <sheetName val="CP2"/>
      <sheetName val="1_O"/>
      <sheetName val="KPI CP2"/>
      <sheetName val="D_CP123"/>
      <sheetName val="List"/>
      <sheetName val="Data2008"/>
      <sheetName val="PRMT_06"/>
      <sheetName val="NBCA_2001_Completed"/>
      <sheetName val="PRMT-13"/>
      <sheetName val="BS Columnar"/>
      <sheetName val="EXPORT"/>
      <sheetName val="DOMESTIC"/>
      <sheetName val="ALL"/>
      <sheetName val="mpi_pet"/>
      <sheetName val="DetailComponentWise"/>
      <sheetName val="_file____E__My_20Documents_Data"/>
      <sheetName val="PRMT_00"/>
      <sheetName val="_file___Pwrbirla_Budget01_NEW_E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PT A-COVER SHEET"/>
      <sheetName val="RPT B-TABLE OF CONTENTS"/>
      <sheetName val="BUSINESS SECTION"/>
      <sheetName val="RPT 1- MARKET PROFILE"/>
      <sheetName val="RPT 2- SITUATION ANALYSIS"/>
      <sheetName val="RPT  - Push Diagnostics"/>
      <sheetName val="Rpt   - Pull RoadMap"/>
      <sheetName val="Capability Diagnostic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Execution scorecard"/>
      <sheetName val="Sheet1"/>
      <sheetName val="RPT 71_VOLUME DATA_PCI "/>
      <sheetName val="RPT 72_VOLUME DATA_Industry"/>
      <sheetName val="Cover"/>
      <sheetName val="VOLUME-SHARE PLAN"/>
      <sheetName val="CustOrg"/>
      <sheetName val="CUSTOMER STRATEGIES"/>
      <sheetName val="SOG Waterfall"/>
      <sheetName val="Financials"/>
      <sheetName val="sheet12"/>
      <sheetName val="FMT 14 -VOLUME BY BRANDS"/>
      <sheetName val="FMT 13-VOLUME BY MARK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>
        <row r="159">
          <cell r="D159">
            <v>10138.064296221153</v>
          </cell>
          <cell r="K159">
            <v>7529.1200000000008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PRMT-05"/>
      <sheetName val="SUMM-QTR"/>
      <sheetName val="TABLE"/>
      <sheetName val="ALL"/>
      <sheetName val="mpi_pet"/>
      <sheetName val="RM"/>
      <sheetName val="MPI"/>
      <sheetName val="FG_DEC_00"/>
      <sheetName val="_file____E__My_20Documents_Data"/>
      <sheetName val="DetailComponentWise"/>
      <sheetName val="Assmp"/>
      <sheetName val="PRMT_00"/>
      <sheetName val="_file___Pwrbirla_Budget01_NEW_E"/>
      <sheetName val="CP3"/>
      <sheetName val="CP1"/>
      <sheetName val="P_UTL"/>
      <sheetName val="KPI CP123"/>
      <sheetName val="CP2"/>
      <sheetName val="1_O"/>
      <sheetName val="KPI CP2"/>
      <sheetName val="D_CP123"/>
      <sheetName val="LIA-JUN04"/>
      <sheetName val="Data2008"/>
      <sheetName val="MD&amp;A"/>
      <sheetName val="Tal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TA Report"/>
      <sheetName val="BM"/>
      <sheetName val="Contracts"/>
      <sheetName val="Credit terms"/>
      <sheetName val="Product Type"/>
      <sheetName val="Entries"/>
      <sheetName val="Films - Auriga Delta File Actua"/>
      <sheetName val="Data2009"/>
      <sheetName val="PX"/>
      <sheetName val="PRODUCT"/>
      <sheetName val="Assumptions"/>
      <sheetName val="LOC"/>
      <sheetName val="manpower"/>
      <sheetName val="land"/>
      <sheetName val="Capex Rev"/>
      <sheetName val="EPCG"/>
      <sheetName val="Old Cost Report"/>
      <sheetName val="ELEC"/>
      <sheetName val="DAILY_REPORT"/>
    </sheetNames>
    <definedNames>
      <definedName name="ColRangeCredi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 Group"/>
      <sheetName val="User Adjustments"/>
      <sheetName val="Group Assessment Calculation"/>
      <sheetName val="GPC%"/>
      <sheetName val="Allocation"/>
      <sheetName val="Group Allocation 07"/>
      <sheetName val="Petro 07"/>
      <sheetName val="table"/>
      <sheetName val="CSXLStore"/>
      <sheetName val="csxlDESheet1"/>
      <sheetName val="csxlDESheet2"/>
      <sheetName val="csxlDESheet3"/>
      <sheetName val="LAPOR"/>
      <sheetName val="Cost Model8"/>
      <sheetName val="Data2011"/>
      <sheetName val="Other Deliverable_SABIC_PBC - 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S MX$"/>
      <sheetName val="PT MX$ Trend"/>
      <sheetName val="DB MX$"/>
      <sheetName val="DB USD"/>
      <sheetName val="PT MX$"/>
      <sheetName val="Data Charts"/>
      <sheetName val="Ch Area"/>
      <sheetName val="Ch Exp"/>
      <sheetName val="Ch %"/>
      <sheetName val="Ch Mnft"/>
      <sheetName val="PT USD Concept"/>
      <sheetName val="PT USD Area"/>
      <sheetName val="PT USD Area 2"/>
      <sheetName val="PT USD CeCo"/>
      <sheetName val="PT USD Account"/>
      <sheetName val="PT USD Warehuosing"/>
      <sheetName val="CatCta"/>
      <sheetName val="CatType"/>
      <sheetName val="CatCC"/>
      <sheetName val="Data2008"/>
      <sheetName val="Data2006"/>
      <sheetName val="LAPOR"/>
      <sheetName val="Tablas %"/>
      <sheetName val="Data2005"/>
      <sheetName val="Data2007"/>
      <sheetName val="Parc. de ICM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C2" t="str">
            <v>Cl.coste</v>
          </cell>
          <cell r="D2" t="str">
            <v>Concept</v>
          </cell>
        </row>
        <row r="3">
          <cell r="C3">
            <v>711056001</v>
          </cell>
          <cell r="D3" t="str">
            <v>Salary</v>
          </cell>
        </row>
        <row r="4">
          <cell r="C4">
            <v>711056002</v>
          </cell>
          <cell r="D4" t="str">
            <v>Salary</v>
          </cell>
        </row>
        <row r="5">
          <cell r="C5">
            <v>711056003</v>
          </cell>
          <cell r="D5" t="str">
            <v>Salary</v>
          </cell>
        </row>
        <row r="6">
          <cell r="C6">
            <v>711056004</v>
          </cell>
          <cell r="D6" t="str">
            <v>Salary</v>
          </cell>
        </row>
        <row r="7">
          <cell r="C7">
            <v>711056005</v>
          </cell>
          <cell r="D7" t="str">
            <v>Salary</v>
          </cell>
        </row>
        <row r="8">
          <cell r="C8">
            <v>711056006</v>
          </cell>
          <cell r="D8" t="str">
            <v>Salary</v>
          </cell>
        </row>
        <row r="9">
          <cell r="C9">
            <v>711056007</v>
          </cell>
          <cell r="D9" t="str">
            <v>Salary</v>
          </cell>
        </row>
        <row r="10">
          <cell r="C10">
            <v>711056008</v>
          </cell>
          <cell r="D10" t="str">
            <v>Salary</v>
          </cell>
        </row>
        <row r="11">
          <cell r="C11">
            <v>711056010</v>
          </cell>
          <cell r="D11" t="str">
            <v>Salary</v>
          </cell>
        </row>
        <row r="12">
          <cell r="C12">
            <v>711056012</v>
          </cell>
          <cell r="D12" t="str">
            <v>Salary</v>
          </cell>
        </row>
        <row r="13">
          <cell r="C13">
            <v>711056013</v>
          </cell>
          <cell r="D13" t="str">
            <v>Salary</v>
          </cell>
        </row>
        <row r="14">
          <cell r="C14">
            <v>711056019</v>
          </cell>
          <cell r="D14" t="str">
            <v>Salary</v>
          </cell>
        </row>
        <row r="15">
          <cell r="C15">
            <v>711056080</v>
          </cell>
          <cell r="D15" t="str">
            <v>Salary</v>
          </cell>
        </row>
        <row r="16">
          <cell r="C16">
            <v>711056117</v>
          </cell>
          <cell r="D16" t="str">
            <v>Salary</v>
          </cell>
        </row>
        <row r="17">
          <cell r="C17">
            <v>711056118</v>
          </cell>
          <cell r="D17" t="str">
            <v>Labor</v>
          </cell>
        </row>
        <row r="18">
          <cell r="C18">
            <v>711066100</v>
          </cell>
          <cell r="D18" t="str">
            <v>Labor</v>
          </cell>
        </row>
        <row r="19">
          <cell r="C19">
            <v>711066101</v>
          </cell>
          <cell r="D19" t="str">
            <v>Labor</v>
          </cell>
        </row>
        <row r="20">
          <cell r="C20">
            <v>711066102</v>
          </cell>
          <cell r="D20" t="str">
            <v>Labor</v>
          </cell>
        </row>
        <row r="21">
          <cell r="C21">
            <v>711066103</v>
          </cell>
          <cell r="D21" t="str">
            <v>Labor</v>
          </cell>
        </row>
        <row r="22">
          <cell r="C22">
            <v>711066104</v>
          </cell>
          <cell r="D22" t="str">
            <v>Labor</v>
          </cell>
        </row>
        <row r="23">
          <cell r="C23">
            <v>711066105</v>
          </cell>
          <cell r="D23" t="str">
            <v>Labor</v>
          </cell>
        </row>
        <row r="24">
          <cell r="C24">
            <v>711066106</v>
          </cell>
          <cell r="D24" t="str">
            <v>Labor</v>
          </cell>
        </row>
        <row r="25">
          <cell r="C25">
            <v>711066107</v>
          </cell>
          <cell r="D25" t="str">
            <v>Labor</v>
          </cell>
        </row>
        <row r="26">
          <cell r="C26">
            <v>711066108</v>
          </cell>
          <cell r="D26" t="str">
            <v>Labor</v>
          </cell>
        </row>
        <row r="27">
          <cell r="C27">
            <v>711066109</v>
          </cell>
          <cell r="D27" t="str">
            <v>Labor</v>
          </cell>
        </row>
        <row r="28">
          <cell r="C28">
            <v>711066111</v>
          </cell>
          <cell r="D28" t="str">
            <v>Labor</v>
          </cell>
        </row>
        <row r="29">
          <cell r="C29">
            <v>711066119</v>
          </cell>
          <cell r="D29" t="str">
            <v>Labor</v>
          </cell>
        </row>
        <row r="30">
          <cell r="C30">
            <v>711066180</v>
          </cell>
          <cell r="D30" t="str">
            <v>Labor</v>
          </cell>
        </row>
        <row r="31">
          <cell r="C31">
            <v>712126042</v>
          </cell>
          <cell r="D31" t="str">
            <v>Salary</v>
          </cell>
        </row>
        <row r="32">
          <cell r="C32">
            <v>712126148</v>
          </cell>
          <cell r="D32" t="str">
            <v>Labor</v>
          </cell>
        </row>
        <row r="33">
          <cell r="C33">
            <v>712136038</v>
          </cell>
          <cell r="D33" t="str">
            <v>Salary</v>
          </cell>
        </row>
        <row r="34">
          <cell r="C34">
            <v>712136039</v>
          </cell>
          <cell r="D34" t="str">
            <v>Salary</v>
          </cell>
        </row>
        <row r="35">
          <cell r="C35">
            <v>712136145</v>
          </cell>
          <cell r="D35" t="str">
            <v>Labor</v>
          </cell>
        </row>
        <row r="36">
          <cell r="C36">
            <v>712136146</v>
          </cell>
          <cell r="D36" t="str">
            <v>Labor</v>
          </cell>
        </row>
        <row r="37">
          <cell r="C37">
            <v>712146043</v>
          </cell>
          <cell r="D37" t="str">
            <v>Salary</v>
          </cell>
        </row>
        <row r="38">
          <cell r="C38">
            <v>712146149</v>
          </cell>
          <cell r="D38" t="str">
            <v>Labor</v>
          </cell>
        </row>
        <row r="39">
          <cell r="C39">
            <v>712196060</v>
          </cell>
          <cell r="D39" t="str">
            <v>Salary</v>
          </cell>
        </row>
        <row r="40">
          <cell r="C40">
            <v>712196160</v>
          </cell>
          <cell r="D40" t="str">
            <v>Labor</v>
          </cell>
        </row>
        <row r="41">
          <cell r="C41">
            <v>712616032</v>
          </cell>
          <cell r="D41" t="str">
            <v>Salary</v>
          </cell>
        </row>
        <row r="42">
          <cell r="C42">
            <v>712616137</v>
          </cell>
          <cell r="D42" t="str">
            <v>Labor</v>
          </cell>
        </row>
        <row r="43">
          <cell r="C43">
            <v>712626030</v>
          </cell>
          <cell r="D43" t="str">
            <v>Salary</v>
          </cell>
        </row>
        <row r="44">
          <cell r="C44">
            <v>712626031</v>
          </cell>
          <cell r="D44" t="str">
            <v>Salary</v>
          </cell>
        </row>
        <row r="45">
          <cell r="C45">
            <v>712626132</v>
          </cell>
          <cell r="D45" t="str">
            <v>Labor</v>
          </cell>
        </row>
        <row r="46">
          <cell r="C46">
            <v>712626133</v>
          </cell>
          <cell r="D46" t="str">
            <v>Labor</v>
          </cell>
        </row>
        <row r="47">
          <cell r="C47">
            <v>712646033</v>
          </cell>
          <cell r="D47" t="str">
            <v>Salary</v>
          </cell>
        </row>
        <row r="48">
          <cell r="C48">
            <v>712646053</v>
          </cell>
          <cell r="D48" t="str">
            <v>Salary</v>
          </cell>
        </row>
        <row r="49">
          <cell r="C49">
            <v>712646136</v>
          </cell>
          <cell r="D49" t="str">
            <v>Labor</v>
          </cell>
        </row>
        <row r="50">
          <cell r="C50">
            <v>712656040</v>
          </cell>
          <cell r="D50" t="str">
            <v>Salary</v>
          </cell>
        </row>
        <row r="51">
          <cell r="C51">
            <v>712656147</v>
          </cell>
          <cell r="D51" t="str">
            <v>Labor</v>
          </cell>
        </row>
        <row r="52">
          <cell r="C52">
            <v>712652401</v>
          </cell>
          <cell r="D52" t="str">
            <v>Salary</v>
          </cell>
        </row>
        <row r="53">
          <cell r="C53">
            <v>712696018</v>
          </cell>
          <cell r="D53" t="str">
            <v>Salary</v>
          </cell>
        </row>
        <row r="54">
          <cell r="C54">
            <v>712696019</v>
          </cell>
          <cell r="D54" t="str">
            <v>Salary</v>
          </cell>
        </row>
        <row r="55">
          <cell r="C55">
            <v>712696119</v>
          </cell>
          <cell r="D55" t="str">
            <v>Labor</v>
          </cell>
        </row>
        <row r="56">
          <cell r="C56">
            <v>712696037</v>
          </cell>
          <cell r="D56" t="str">
            <v>Salary</v>
          </cell>
        </row>
        <row r="57">
          <cell r="C57">
            <v>712696041</v>
          </cell>
          <cell r="D57" t="str">
            <v>Salary</v>
          </cell>
        </row>
        <row r="58">
          <cell r="C58">
            <v>712696044</v>
          </cell>
          <cell r="D58" t="str">
            <v>Salary</v>
          </cell>
        </row>
        <row r="59">
          <cell r="C59">
            <v>712696045</v>
          </cell>
          <cell r="D59" t="str">
            <v>Salary</v>
          </cell>
        </row>
        <row r="60">
          <cell r="C60">
            <v>712696047</v>
          </cell>
          <cell r="D60" t="str">
            <v>Salary</v>
          </cell>
        </row>
        <row r="61">
          <cell r="C61">
            <v>712696050</v>
          </cell>
          <cell r="D61" t="str">
            <v>Salary</v>
          </cell>
        </row>
        <row r="62">
          <cell r="C62">
            <v>712696060</v>
          </cell>
          <cell r="D62" t="str">
            <v>Salary</v>
          </cell>
        </row>
        <row r="63">
          <cell r="C63">
            <v>712696117</v>
          </cell>
          <cell r="D63" t="str">
            <v>Labor</v>
          </cell>
        </row>
        <row r="64">
          <cell r="C64">
            <v>712696118</v>
          </cell>
          <cell r="D64" t="str">
            <v>Labor</v>
          </cell>
        </row>
        <row r="65">
          <cell r="C65">
            <v>712696129</v>
          </cell>
          <cell r="D65" t="str">
            <v>Labor</v>
          </cell>
        </row>
        <row r="66">
          <cell r="C66">
            <v>712696130</v>
          </cell>
          <cell r="D66" t="str">
            <v>Labor</v>
          </cell>
        </row>
        <row r="67">
          <cell r="C67">
            <v>712696131</v>
          </cell>
          <cell r="D67" t="str">
            <v>Labor</v>
          </cell>
        </row>
        <row r="68">
          <cell r="C68">
            <v>712696133</v>
          </cell>
          <cell r="D68" t="str">
            <v>Labor</v>
          </cell>
        </row>
        <row r="69">
          <cell r="C69">
            <v>712696134</v>
          </cell>
          <cell r="D69" t="str">
            <v>Labor</v>
          </cell>
        </row>
        <row r="70">
          <cell r="C70">
            <v>712696139</v>
          </cell>
          <cell r="D70" t="str">
            <v>Labor</v>
          </cell>
        </row>
        <row r="71">
          <cell r="C71">
            <v>712696140</v>
          </cell>
          <cell r="D71" t="str">
            <v>Labor</v>
          </cell>
        </row>
        <row r="72">
          <cell r="C72">
            <v>712696141</v>
          </cell>
          <cell r="D72" t="str">
            <v>Labor</v>
          </cell>
        </row>
        <row r="73">
          <cell r="C73">
            <v>712696143</v>
          </cell>
          <cell r="D73" t="str">
            <v>Labor</v>
          </cell>
        </row>
        <row r="74">
          <cell r="C74">
            <v>712696144</v>
          </cell>
          <cell r="D74" t="str">
            <v>Labor</v>
          </cell>
        </row>
        <row r="75">
          <cell r="C75">
            <v>712696150</v>
          </cell>
          <cell r="D75" t="str">
            <v>Labor</v>
          </cell>
        </row>
        <row r="76">
          <cell r="C76">
            <v>712696152</v>
          </cell>
          <cell r="D76" t="str">
            <v>Labor</v>
          </cell>
        </row>
        <row r="77">
          <cell r="C77">
            <v>712696515</v>
          </cell>
          <cell r="D77" t="str">
            <v>Other</v>
          </cell>
        </row>
        <row r="78">
          <cell r="C78">
            <v>712916037</v>
          </cell>
          <cell r="D78" t="str">
            <v>Salary</v>
          </cell>
        </row>
        <row r="79">
          <cell r="C79">
            <v>713036302</v>
          </cell>
          <cell r="D79" t="str">
            <v>Maintenance</v>
          </cell>
        </row>
        <row r="80">
          <cell r="C80">
            <v>713036309</v>
          </cell>
          <cell r="D80" t="str">
            <v>Maintenance</v>
          </cell>
        </row>
        <row r="81">
          <cell r="C81">
            <v>713036312</v>
          </cell>
          <cell r="D81" t="str">
            <v>Maintenance</v>
          </cell>
        </row>
        <row r="82">
          <cell r="C82">
            <v>713036322</v>
          </cell>
          <cell r="D82" t="str">
            <v>Project Exp</v>
          </cell>
        </row>
        <row r="83">
          <cell r="C83">
            <v>713316300</v>
          </cell>
          <cell r="D83" t="str">
            <v>Maintenance</v>
          </cell>
        </row>
        <row r="84">
          <cell r="C84">
            <v>713316301</v>
          </cell>
          <cell r="D84" t="str">
            <v>Maintenance</v>
          </cell>
        </row>
        <row r="85">
          <cell r="C85">
            <v>713316303</v>
          </cell>
          <cell r="D85" t="str">
            <v>Maintenance</v>
          </cell>
        </row>
        <row r="86">
          <cell r="C86">
            <v>713316305</v>
          </cell>
          <cell r="D86" t="str">
            <v>Maintenance</v>
          </cell>
        </row>
        <row r="87">
          <cell r="C87">
            <v>713316306</v>
          </cell>
          <cell r="D87" t="str">
            <v>Maintenance</v>
          </cell>
        </row>
        <row r="88">
          <cell r="C88">
            <v>713316310</v>
          </cell>
          <cell r="D88" t="str">
            <v>Maintenance</v>
          </cell>
        </row>
        <row r="89">
          <cell r="C89">
            <v>713316311</v>
          </cell>
          <cell r="D89" t="str">
            <v>Maintenance</v>
          </cell>
        </row>
        <row r="90">
          <cell r="C90">
            <v>713316315</v>
          </cell>
          <cell r="D90" t="str">
            <v>Maintenance</v>
          </cell>
        </row>
        <row r="91">
          <cell r="C91">
            <v>713316320</v>
          </cell>
          <cell r="D91" t="str">
            <v>Project Exp</v>
          </cell>
        </row>
        <row r="92">
          <cell r="C92">
            <v>713316321</v>
          </cell>
          <cell r="D92" t="str">
            <v>Project Exp</v>
          </cell>
        </row>
        <row r="93">
          <cell r="C93">
            <v>713316323</v>
          </cell>
          <cell r="D93" t="str">
            <v>Project Exp</v>
          </cell>
        </row>
        <row r="94">
          <cell r="C94">
            <v>713316324</v>
          </cell>
          <cell r="D94" t="str">
            <v>Project Exp</v>
          </cell>
        </row>
        <row r="95">
          <cell r="C95">
            <v>713316325</v>
          </cell>
          <cell r="D95" t="str">
            <v>Maintenance</v>
          </cell>
        </row>
        <row r="96">
          <cell r="C96">
            <v>713316667</v>
          </cell>
          <cell r="D96" t="str">
            <v>Project Exp</v>
          </cell>
        </row>
        <row r="97">
          <cell r="C97">
            <v>713316668</v>
          </cell>
          <cell r="D97" t="str">
            <v>Project Exp</v>
          </cell>
        </row>
        <row r="98">
          <cell r="C98">
            <v>713316669</v>
          </cell>
          <cell r="D98" t="str">
            <v>Project Exp</v>
          </cell>
        </row>
        <row r="99">
          <cell r="C99">
            <v>713316670</v>
          </cell>
          <cell r="D99" t="str">
            <v>Project Exp</v>
          </cell>
        </row>
        <row r="100">
          <cell r="C100">
            <v>713316671</v>
          </cell>
          <cell r="D100" t="str">
            <v>Project Exp</v>
          </cell>
        </row>
        <row r="101">
          <cell r="C101">
            <v>713316673</v>
          </cell>
          <cell r="D101" t="str">
            <v>Project Exp</v>
          </cell>
        </row>
        <row r="102">
          <cell r="C102">
            <v>713366431</v>
          </cell>
          <cell r="D102" t="str">
            <v>Other</v>
          </cell>
        </row>
        <row r="103">
          <cell r="C103">
            <v>713366506</v>
          </cell>
          <cell r="D103" t="str">
            <v>Other</v>
          </cell>
        </row>
        <row r="104">
          <cell r="C104">
            <v>713366508</v>
          </cell>
          <cell r="D104" t="str">
            <v>Other</v>
          </cell>
        </row>
        <row r="105">
          <cell r="C105">
            <v>713366509</v>
          </cell>
          <cell r="D105" t="str">
            <v>Other</v>
          </cell>
        </row>
        <row r="106">
          <cell r="C106">
            <v>713426420</v>
          </cell>
          <cell r="D106" t="str">
            <v>Professional fee</v>
          </cell>
        </row>
        <row r="107">
          <cell r="C107">
            <v>713446419</v>
          </cell>
          <cell r="D107" t="str">
            <v>Professional fee</v>
          </cell>
        </row>
        <row r="108">
          <cell r="C108">
            <v>713526407</v>
          </cell>
          <cell r="D108" t="str">
            <v>Other</v>
          </cell>
        </row>
        <row r="109">
          <cell r="C109">
            <v>713536428</v>
          </cell>
          <cell r="D109" t="str">
            <v>Other</v>
          </cell>
        </row>
        <row r="110">
          <cell r="C110">
            <v>713606402</v>
          </cell>
          <cell r="D110" t="str">
            <v>Outside services</v>
          </cell>
        </row>
        <row r="111">
          <cell r="C111">
            <v>713606409</v>
          </cell>
          <cell r="D111" t="str">
            <v>Other</v>
          </cell>
        </row>
        <row r="112">
          <cell r="C112">
            <v>713606437</v>
          </cell>
          <cell r="D112" t="str">
            <v>Other</v>
          </cell>
        </row>
        <row r="113">
          <cell r="C113">
            <v>713606471</v>
          </cell>
          <cell r="D113" t="str">
            <v>Customs Duty</v>
          </cell>
        </row>
        <row r="114">
          <cell r="C114">
            <v>713606532</v>
          </cell>
          <cell r="D114" t="str">
            <v>Other</v>
          </cell>
        </row>
        <row r="115">
          <cell r="C115">
            <v>713816516</v>
          </cell>
          <cell r="D115" t="str">
            <v>Other</v>
          </cell>
        </row>
        <row r="116">
          <cell r="C116">
            <v>714026429</v>
          </cell>
          <cell r="D116" t="str">
            <v>Communication</v>
          </cell>
        </row>
        <row r="117">
          <cell r="C117">
            <v>714036432</v>
          </cell>
          <cell r="D117" t="str">
            <v>Other</v>
          </cell>
        </row>
        <row r="118">
          <cell r="C118">
            <v>714069660</v>
          </cell>
          <cell r="D118" t="str">
            <v>Bank commissions</v>
          </cell>
        </row>
        <row r="119">
          <cell r="C119">
            <v>714066519</v>
          </cell>
          <cell r="D119" t="str">
            <v>Commissions</v>
          </cell>
        </row>
        <row r="120">
          <cell r="C120">
            <v>714216410</v>
          </cell>
          <cell r="D120" t="str">
            <v>Freight (No FGI)</v>
          </cell>
        </row>
        <row r="121">
          <cell r="C121">
            <v>714226433</v>
          </cell>
          <cell r="D121" t="str">
            <v>Other</v>
          </cell>
        </row>
        <row r="122">
          <cell r="C122">
            <v>714226434</v>
          </cell>
          <cell r="D122" t="str">
            <v>Other</v>
          </cell>
        </row>
        <row r="123">
          <cell r="C123">
            <v>714236435</v>
          </cell>
          <cell r="D123" t="str">
            <v>Other</v>
          </cell>
        </row>
        <row r="124">
          <cell r="C124">
            <v>714236522</v>
          </cell>
          <cell r="D124" t="str">
            <v>Other</v>
          </cell>
        </row>
        <row r="125">
          <cell r="C125">
            <v>714256540</v>
          </cell>
          <cell r="D125" t="str">
            <v>Other</v>
          </cell>
        </row>
        <row r="126">
          <cell r="C126">
            <v>714256541</v>
          </cell>
          <cell r="D126" t="str">
            <v>Other</v>
          </cell>
        </row>
        <row r="127">
          <cell r="C127">
            <v>714256542</v>
          </cell>
          <cell r="D127" t="str">
            <v>Other</v>
          </cell>
        </row>
        <row r="128">
          <cell r="C128">
            <v>714256543</v>
          </cell>
          <cell r="D128" t="str">
            <v>Other</v>
          </cell>
        </row>
        <row r="129">
          <cell r="C129">
            <v>714256544</v>
          </cell>
          <cell r="D129" t="str">
            <v>Other</v>
          </cell>
        </row>
        <row r="130">
          <cell r="C130">
            <v>714316426</v>
          </cell>
          <cell r="D130" t="str">
            <v>Other</v>
          </cell>
        </row>
        <row r="131">
          <cell r="C131">
            <v>714606419</v>
          </cell>
          <cell r="D131" t="str">
            <v>Travel Exp</v>
          </cell>
        </row>
        <row r="132">
          <cell r="C132">
            <v>714606420</v>
          </cell>
          <cell r="D132" t="str">
            <v>Travel Exp</v>
          </cell>
        </row>
        <row r="133">
          <cell r="C133">
            <v>714606421</v>
          </cell>
          <cell r="D133" t="str">
            <v>Other</v>
          </cell>
        </row>
        <row r="134">
          <cell r="C134">
            <v>714606422</v>
          </cell>
          <cell r="D134" t="str">
            <v>Travel Exp</v>
          </cell>
        </row>
        <row r="135">
          <cell r="C135">
            <v>714606423</v>
          </cell>
          <cell r="D135" t="str">
            <v>Travel Exp</v>
          </cell>
        </row>
        <row r="136">
          <cell r="C136">
            <v>714606424</v>
          </cell>
          <cell r="D136" t="str">
            <v>Travel Exp</v>
          </cell>
        </row>
        <row r="137">
          <cell r="C137">
            <v>714606426</v>
          </cell>
          <cell r="D137" t="str">
            <v>Travel Exp</v>
          </cell>
        </row>
        <row r="138">
          <cell r="C138">
            <v>715026417</v>
          </cell>
          <cell r="D138" t="str">
            <v>Rent</v>
          </cell>
        </row>
        <row r="139">
          <cell r="C139">
            <v>715046417</v>
          </cell>
          <cell r="D139" t="str">
            <v>Rent</v>
          </cell>
        </row>
        <row r="140">
          <cell r="C140">
            <v>715086415</v>
          </cell>
          <cell r="D140" t="str">
            <v>Rent</v>
          </cell>
        </row>
        <row r="141">
          <cell r="C141">
            <v>715216412</v>
          </cell>
          <cell r="D141" t="str">
            <v>Insurance</v>
          </cell>
        </row>
        <row r="142">
          <cell r="C142">
            <v>715316472</v>
          </cell>
          <cell r="D142" t="str">
            <v>Tax Property</v>
          </cell>
        </row>
        <row r="143">
          <cell r="C143">
            <v>715406474</v>
          </cell>
          <cell r="D143" t="str">
            <v>Other</v>
          </cell>
        </row>
        <row r="144">
          <cell r="C144">
            <v>715636491</v>
          </cell>
          <cell r="D144" t="str">
            <v>IT operations</v>
          </cell>
        </row>
        <row r="145">
          <cell r="C145">
            <v>716051809</v>
          </cell>
          <cell r="D145" t="str">
            <v>Other</v>
          </cell>
        </row>
        <row r="146">
          <cell r="C146">
            <v>716051810</v>
          </cell>
          <cell r="D146" t="str">
            <v>Other</v>
          </cell>
        </row>
        <row r="147">
          <cell r="C147">
            <v>716051811</v>
          </cell>
          <cell r="D147" t="str">
            <v>Other</v>
          </cell>
        </row>
        <row r="148">
          <cell r="C148">
            <v>717046408</v>
          </cell>
          <cell r="D148" t="str">
            <v>Other</v>
          </cell>
        </row>
        <row r="149">
          <cell r="C149">
            <v>717090502</v>
          </cell>
          <cell r="D149" t="str">
            <v>Other</v>
          </cell>
        </row>
        <row r="150">
          <cell r="C150">
            <v>717316424</v>
          </cell>
          <cell r="D150" t="str">
            <v>Other</v>
          </cell>
        </row>
        <row r="151">
          <cell r="C151">
            <v>717316430</v>
          </cell>
          <cell r="D151" t="str">
            <v>Other</v>
          </cell>
        </row>
        <row r="152">
          <cell r="C152">
            <v>717316517</v>
          </cell>
          <cell r="D152" t="str">
            <v>Other</v>
          </cell>
        </row>
        <row r="153">
          <cell r="C153">
            <v>717316518</v>
          </cell>
          <cell r="D153" t="str">
            <v>Other</v>
          </cell>
        </row>
        <row r="154">
          <cell r="C154">
            <v>717356202</v>
          </cell>
          <cell r="D154" t="str">
            <v>Operation Mats</v>
          </cell>
        </row>
        <row r="155">
          <cell r="C155">
            <v>717356203</v>
          </cell>
          <cell r="D155" t="str">
            <v>Operation Mats</v>
          </cell>
        </row>
        <row r="156">
          <cell r="C156">
            <v>717356406</v>
          </cell>
          <cell r="D156" t="str">
            <v>Other</v>
          </cell>
        </row>
        <row r="157">
          <cell r="C157">
            <v>717366208</v>
          </cell>
          <cell r="D157" t="str">
            <v>Operation Mats</v>
          </cell>
        </row>
        <row r="158">
          <cell r="C158">
            <v>717366209</v>
          </cell>
          <cell r="D158" t="str">
            <v>Operation Mats</v>
          </cell>
        </row>
        <row r="159">
          <cell r="C159">
            <v>717376200</v>
          </cell>
          <cell r="D159" t="str">
            <v>Operation Mats</v>
          </cell>
        </row>
        <row r="160">
          <cell r="C160">
            <v>717376201</v>
          </cell>
          <cell r="D160" t="str">
            <v>Operation Mats</v>
          </cell>
        </row>
        <row r="161">
          <cell r="C161">
            <v>717376514</v>
          </cell>
          <cell r="D161" t="str">
            <v>Operation Mats</v>
          </cell>
        </row>
        <row r="162">
          <cell r="C162">
            <v>717446204</v>
          </cell>
          <cell r="D162" t="str">
            <v>Operation Mats</v>
          </cell>
        </row>
        <row r="163">
          <cell r="C163">
            <v>717446205</v>
          </cell>
          <cell r="D163" t="str">
            <v>Operation Mats</v>
          </cell>
        </row>
        <row r="164">
          <cell r="C164">
            <v>717446206</v>
          </cell>
          <cell r="D164" t="str">
            <v>Operation Mats</v>
          </cell>
        </row>
        <row r="165">
          <cell r="C165">
            <v>717446207</v>
          </cell>
          <cell r="D165" t="str">
            <v>Operation Mats</v>
          </cell>
        </row>
        <row r="166">
          <cell r="C166">
            <v>717446210</v>
          </cell>
          <cell r="D166" t="str">
            <v>Operation Mats</v>
          </cell>
        </row>
        <row r="167">
          <cell r="C167">
            <v>717446211</v>
          </cell>
          <cell r="D167" t="str">
            <v>Operation Mats</v>
          </cell>
        </row>
        <row r="168">
          <cell r="C168">
            <v>717446212</v>
          </cell>
          <cell r="D168" t="str">
            <v>Operation Mats</v>
          </cell>
        </row>
        <row r="169">
          <cell r="C169">
            <v>717446213</v>
          </cell>
          <cell r="D169" t="str">
            <v>Operation Mats</v>
          </cell>
        </row>
        <row r="170">
          <cell r="C170">
            <v>717446215</v>
          </cell>
          <cell r="D170" t="str">
            <v>Operation Mats</v>
          </cell>
        </row>
        <row r="171">
          <cell r="C171">
            <v>717656500</v>
          </cell>
          <cell r="D171" t="str">
            <v>Other</v>
          </cell>
        </row>
        <row r="172">
          <cell r="C172">
            <v>717666501</v>
          </cell>
          <cell r="D172" t="str">
            <v>Other</v>
          </cell>
        </row>
        <row r="173">
          <cell r="C173">
            <v>717686504</v>
          </cell>
          <cell r="D173" t="str">
            <v>Other</v>
          </cell>
        </row>
        <row r="174">
          <cell r="C174">
            <v>717686503</v>
          </cell>
          <cell r="D174" t="str">
            <v>Gifts</v>
          </cell>
        </row>
      </sheetData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tCC"/>
      <sheetName val="Manager"/>
      <sheetName val="CatCta"/>
      <sheetName val="DBase Plan-Actual"/>
      <sheetName val="MIS Total Site"/>
      <sheetName val="DB PET"/>
      <sheetName val="DB FDS"/>
      <sheetName val="DB CP2"/>
      <sheetName val="DB NW"/>
      <sheetName val="MIS Total QRO"/>
      <sheetName val="MISPET"/>
      <sheetName val="MISFDS"/>
      <sheetName val="MISCP2"/>
      <sheetName val="MISNW"/>
      <sheetName val="CeCo"/>
      <sheetName val="Area"/>
      <sheetName val="Account"/>
      <sheetName val="MIS Concept"/>
      <sheetName val="Professional fees"/>
      <sheetName val="MaintPET"/>
      <sheetName val="Consu Alm PET"/>
      <sheetName val="MainteFDS"/>
      <sheetName val="Data2008"/>
    </sheetNames>
    <sheetDataSet>
      <sheetData sheetId="0"/>
      <sheetData sheetId="1"/>
      <sheetData sheetId="2">
        <row r="2">
          <cell r="B2" t="str">
            <v>Account</v>
          </cell>
          <cell r="C2" t="str">
            <v>Concept</v>
          </cell>
          <cell r="D2" t="str">
            <v>Description</v>
          </cell>
          <cell r="E2" t="str">
            <v>Description</v>
          </cell>
        </row>
        <row r="3">
          <cell r="B3">
            <v>711056001</v>
          </cell>
          <cell r="C3" t="str">
            <v>Salary Base</v>
          </cell>
          <cell r="D3" t="str">
            <v>SUELDO NORMAL</v>
          </cell>
          <cell r="E3" t="str">
            <v>Manpower</v>
          </cell>
        </row>
        <row r="4">
          <cell r="B4">
            <v>711056002</v>
          </cell>
          <cell r="C4" t="str">
            <v>Salary Benefits</v>
          </cell>
          <cell r="D4" t="str">
            <v>TIEMPO EXTRA 1/2 HORA</v>
          </cell>
          <cell r="E4" t="str">
            <v>Manpower</v>
          </cell>
        </row>
        <row r="5">
          <cell r="B5">
            <v>711056003</v>
          </cell>
          <cell r="C5" t="str">
            <v>Salary Benefits</v>
          </cell>
          <cell r="D5" t="str">
            <v>TIEMPO EXTRA DOBLE</v>
          </cell>
          <cell r="E5" t="str">
            <v>Manpower</v>
          </cell>
        </row>
        <row r="6">
          <cell r="B6">
            <v>711056004</v>
          </cell>
          <cell r="C6" t="str">
            <v>Salary Benefits</v>
          </cell>
          <cell r="D6" t="str">
            <v>TIEMPO EXTRA TRIPLE</v>
          </cell>
          <cell r="E6" t="str">
            <v>Manpower</v>
          </cell>
        </row>
        <row r="7">
          <cell r="B7">
            <v>711056005</v>
          </cell>
          <cell r="C7" t="str">
            <v>Salary Benefits</v>
          </cell>
          <cell r="D7" t="str">
            <v>DESCANSO TRABAJADO</v>
          </cell>
          <cell r="E7" t="str">
            <v>Manpower</v>
          </cell>
        </row>
        <row r="8">
          <cell r="B8">
            <v>711056006</v>
          </cell>
          <cell r="C8" t="str">
            <v>Salary Benefits</v>
          </cell>
          <cell r="D8" t="str">
            <v>DIA FESTIVO TRABAJADO</v>
          </cell>
          <cell r="E8" t="str">
            <v>Manpower</v>
          </cell>
        </row>
        <row r="9">
          <cell r="B9">
            <v>711056007</v>
          </cell>
          <cell r="C9" t="str">
            <v>Salary Benefits</v>
          </cell>
          <cell r="D9" t="str">
            <v>PRIMA DOMINICAL</v>
          </cell>
          <cell r="E9" t="str">
            <v>Manpower</v>
          </cell>
        </row>
        <row r="10">
          <cell r="B10">
            <v>711056008</v>
          </cell>
          <cell r="C10" t="str">
            <v>Salary Benefits</v>
          </cell>
          <cell r="D10" t="str">
            <v>COMPEN.X ROLAR TURNO</v>
          </cell>
          <cell r="E10" t="str">
            <v>Manpower</v>
          </cell>
        </row>
        <row r="11">
          <cell r="B11">
            <v>711056012</v>
          </cell>
          <cell r="C11" t="str">
            <v>Salary Benefits</v>
          </cell>
          <cell r="D11" t="str">
            <v>OTRAS PERCEPCIONES</v>
          </cell>
          <cell r="E11" t="str">
            <v>Manpower</v>
          </cell>
        </row>
        <row r="12">
          <cell r="B12">
            <v>711056013</v>
          </cell>
          <cell r="C12" t="str">
            <v>Salary Benefits</v>
          </cell>
          <cell r="D12" t="str">
            <v>COMPENS.GTOS INST.X TRANSFCIA.</v>
          </cell>
          <cell r="E12" t="str">
            <v>Manpower</v>
          </cell>
        </row>
        <row r="13">
          <cell r="B13">
            <v>711056019</v>
          </cell>
          <cell r="C13" t="str">
            <v>Salary Benefits</v>
          </cell>
          <cell r="D13" t="str">
            <v>INDEMNIZACIONES REESTRUCTURA EMPLEA</v>
          </cell>
          <cell r="E13" t="str">
            <v>Manpower</v>
          </cell>
        </row>
        <row r="14">
          <cell r="B14">
            <v>711056080</v>
          </cell>
          <cell r="C14" t="str">
            <v>Salary Benefits</v>
          </cell>
          <cell r="D14" t="str">
            <v>SUELDO Y PRESTACS.-TRASPASOS</v>
          </cell>
          <cell r="E14" t="str">
            <v>Manpower</v>
          </cell>
        </row>
        <row r="15">
          <cell r="B15">
            <v>711056117</v>
          </cell>
          <cell r="C15" t="str">
            <v>Salary Benefits</v>
          </cell>
          <cell r="D15" t="str">
            <v>GASTO DE PTU DEL EJERCICIO -EMPLEAD</v>
          </cell>
          <cell r="E15" t="str">
            <v>Manpower</v>
          </cell>
        </row>
        <row r="16">
          <cell r="B16">
            <v>712126042</v>
          </cell>
          <cell r="C16" t="str">
            <v>Salary Benefits</v>
          </cell>
          <cell r="D16" t="str">
            <v>APORTACION INFONAVIT EMPEADOS</v>
          </cell>
          <cell r="E16" t="str">
            <v>Manpower</v>
          </cell>
        </row>
        <row r="17">
          <cell r="B17">
            <v>712136038</v>
          </cell>
          <cell r="C17" t="str">
            <v>Salary Benefits</v>
          </cell>
          <cell r="D17" t="str">
            <v>IMSS CUOTA PATRONAL EMPLEADOS</v>
          </cell>
          <cell r="E17" t="str">
            <v>Manpower</v>
          </cell>
        </row>
        <row r="18">
          <cell r="B18">
            <v>712136039</v>
          </cell>
          <cell r="C18" t="str">
            <v>Salary Benefits</v>
          </cell>
          <cell r="D18" t="str">
            <v>IMSS INCAPACIDADES EMPLEADOS</v>
          </cell>
          <cell r="E18" t="str">
            <v>Manpower</v>
          </cell>
        </row>
        <row r="19">
          <cell r="B19">
            <v>712146043</v>
          </cell>
          <cell r="C19" t="str">
            <v>Salary Benefits</v>
          </cell>
          <cell r="D19" t="str">
            <v>APORTACION S.A.R.</v>
          </cell>
          <cell r="E19" t="str">
            <v>Manpower</v>
          </cell>
        </row>
        <row r="20">
          <cell r="B20">
            <v>712196060</v>
          </cell>
          <cell r="C20" t="str">
            <v>Salary Benefits</v>
          </cell>
          <cell r="D20" t="str">
            <v>2% IMPTO.S/NOMINAS</v>
          </cell>
          <cell r="E20" t="str">
            <v>Manpower</v>
          </cell>
        </row>
        <row r="21">
          <cell r="B21">
            <v>712616032</v>
          </cell>
          <cell r="C21" t="str">
            <v>Salary Benefits</v>
          </cell>
          <cell r="D21" t="str">
            <v>GRATIFICACION ANUAL</v>
          </cell>
          <cell r="E21" t="str">
            <v>Manpower</v>
          </cell>
        </row>
        <row r="22">
          <cell r="B22">
            <v>712626030</v>
          </cell>
          <cell r="C22" t="str">
            <v>Salary Benefits</v>
          </cell>
          <cell r="D22" t="str">
            <v>PRIMA VACACIONAL EMPLEADOS</v>
          </cell>
          <cell r="E22" t="str">
            <v>Manpower</v>
          </cell>
        </row>
        <row r="23">
          <cell r="B23">
            <v>712626031</v>
          </cell>
          <cell r="C23" t="str">
            <v>Salary Benefits</v>
          </cell>
          <cell r="D23" t="str">
            <v>VACACACIONES NO DISFRUTADAS</v>
          </cell>
          <cell r="E23" t="str">
            <v>Manpower</v>
          </cell>
        </row>
        <row r="24">
          <cell r="B24">
            <v>712636047</v>
          </cell>
          <cell r="C24" t="str">
            <v>Salary Benefits</v>
          </cell>
          <cell r="D24" t="str">
            <v>Bono por transición</v>
          </cell>
          <cell r="E24" t="str">
            <v>Manpower</v>
          </cell>
        </row>
        <row r="25">
          <cell r="B25">
            <v>712646033</v>
          </cell>
          <cell r="C25" t="str">
            <v>Salary Benefits</v>
          </cell>
          <cell r="D25" t="str">
            <v>BONO DE ACTUACION</v>
          </cell>
          <cell r="E25" t="str">
            <v>Manpower</v>
          </cell>
        </row>
        <row r="26">
          <cell r="B26">
            <v>712646053</v>
          </cell>
          <cell r="C26" t="str">
            <v>Salary Benefits</v>
          </cell>
          <cell r="D26" t="str">
            <v>PERQUISITE</v>
          </cell>
          <cell r="E26" t="str">
            <v>Manpower</v>
          </cell>
        </row>
        <row r="27">
          <cell r="B27">
            <v>712696019</v>
          </cell>
          <cell r="C27" t="str">
            <v>Salary Benefits</v>
          </cell>
          <cell r="D27" t="str">
            <v>INDEMNIZ EMPL CALCULO ACTUARIAL -D3</v>
          </cell>
          <cell r="E27" t="str">
            <v>Manpower</v>
          </cell>
        </row>
        <row r="28">
          <cell r="B28">
            <v>712696035</v>
          </cell>
          <cell r="C28" t="str">
            <v>Salary Benefits</v>
          </cell>
          <cell r="D28" t="str">
            <v>BENEFICIOS VARIOS</v>
          </cell>
          <cell r="E28" t="str">
            <v>Manpower</v>
          </cell>
        </row>
        <row r="29">
          <cell r="B29">
            <v>712696041</v>
          </cell>
          <cell r="C29" t="str">
            <v>Salary Benefits</v>
          </cell>
          <cell r="D29" t="str">
            <v>SEG DE VIDA -PENSION INVAL./FALLECT</v>
          </cell>
          <cell r="E29" t="str">
            <v>Manpower</v>
          </cell>
        </row>
        <row r="30">
          <cell r="B30">
            <v>712696044</v>
          </cell>
          <cell r="C30" t="str">
            <v>Salary Benefits</v>
          </cell>
          <cell r="D30" t="str">
            <v>PLAN AYUDA MULTIPLE</v>
          </cell>
          <cell r="E30" t="str">
            <v>Manpower</v>
          </cell>
        </row>
        <row r="31">
          <cell r="B31">
            <v>712696045</v>
          </cell>
          <cell r="C31" t="str">
            <v>Salary Benefits</v>
          </cell>
          <cell r="D31" t="str">
            <v>FONDO DE AHORRO EMPLEADOS</v>
          </cell>
          <cell r="E31" t="str">
            <v>Manpower</v>
          </cell>
        </row>
        <row r="32">
          <cell r="B32">
            <v>712696047</v>
          </cell>
          <cell r="C32" t="str">
            <v>Salary Benefits</v>
          </cell>
          <cell r="D32" t="str">
            <v>GASTOS MEDICOS MAYORES</v>
          </cell>
          <cell r="E32" t="str">
            <v>Manpower</v>
          </cell>
        </row>
        <row r="33">
          <cell r="B33">
            <v>712696050</v>
          </cell>
          <cell r="C33" t="str">
            <v>Salary Benefits</v>
          </cell>
          <cell r="D33" t="str">
            <v>COMEDOR INVISTA</v>
          </cell>
          <cell r="E33" t="str">
            <v>Manpower</v>
          </cell>
        </row>
        <row r="34">
          <cell r="B34">
            <v>712916037</v>
          </cell>
          <cell r="C34" t="str">
            <v>Salary Benefits</v>
          </cell>
          <cell r="D34" t="str">
            <v>ENTRENAMIENTO Y CAPACITACION EMPLEA</v>
          </cell>
          <cell r="E34" t="str">
            <v>Manpower</v>
          </cell>
        </row>
        <row r="35">
          <cell r="B35">
            <v>712652401</v>
          </cell>
          <cell r="C35" t="str">
            <v>Salary Benefits</v>
          </cell>
          <cell r="D35" t="str">
            <v>PENSION PLAN PLENITUD</v>
          </cell>
          <cell r="E35" t="str">
            <v>Manpower</v>
          </cell>
        </row>
        <row r="36">
          <cell r="B36">
            <v>712656040</v>
          </cell>
          <cell r="C36" t="str">
            <v>Salary Benefits</v>
          </cell>
          <cell r="D36" t="str">
            <v>PENSION X JUBILACION EMPLEADOS</v>
          </cell>
          <cell r="E36" t="str">
            <v>Manpower</v>
          </cell>
        </row>
        <row r="37">
          <cell r="B37">
            <v>711066100</v>
          </cell>
          <cell r="C37" t="str">
            <v>Labor Base</v>
          </cell>
          <cell r="D37" t="str">
            <v>SALARIO NORMAL</v>
          </cell>
          <cell r="E37" t="str">
            <v>Manpower</v>
          </cell>
        </row>
        <row r="38">
          <cell r="B38">
            <v>711066101</v>
          </cell>
          <cell r="C38" t="str">
            <v>Labor Benefits</v>
          </cell>
          <cell r="D38" t="str">
            <v>CAMBIO DE CATEGORIA</v>
          </cell>
          <cell r="E38" t="str">
            <v>Manpower</v>
          </cell>
        </row>
        <row r="39">
          <cell r="B39">
            <v>711066102</v>
          </cell>
          <cell r="C39" t="str">
            <v>Labor Benefits</v>
          </cell>
          <cell r="D39" t="str">
            <v>COMPL.TURNO 1/2 HORA</v>
          </cell>
          <cell r="E39" t="str">
            <v>Manpower</v>
          </cell>
        </row>
        <row r="40">
          <cell r="B40">
            <v>711066103</v>
          </cell>
          <cell r="C40" t="str">
            <v>Labor Benefits</v>
          </cell>
          <cell r="D40" t="str">
            <v>TIEMPO EXTRA DOBLE</v>
          </cell>
          <cell r="E40" t="str">
            <v>Manpower</v>
          </cell>
        </row>
        <row r="41">
          <cell r="B41">
            <v>711066104</v>
          </cell>
          <cell r="C41" t="str">
            <v>Labor Benefits</v>
          </cell>
          <cell r="D41" t="str">
            <v>TIEMPO EXTRA TRIPLE</v>
          </cell>
          <cell r="E41" t="str">
            <v>Manpower</v>
          </cell>
        </row>
        <row r="42">
          <cell r="B42">
            <v>711066105</v>
          </cell>
          <cell r="C42" t="str">
            <v>Labor Benefits</v>
          </cell>
          <cell r="D42" t="str">
            <v>TI.EX.COMIDA PIE MAQUINA</v>
          </cell>
          <cell r="E42" t="str">
            <v>Manpower</v>
          </cell>
        </row>
        <row r="43">
          <cell r="B43">
            <v>711066107</v>
          </cell>
          <cell r="C43" t="str">
            <v>Labor Benefits</v>
          </cell>
          <cell r="D43" t="str">
            <v>DESCANSO TRABAJADO</v>
          </cell>
          <cell r="E43" t="str">
            <v>Manpower</v>
          </cell>
        </row>
        <row r="44">
          <cell r="B44">
            <v>711066108</v>
          </cell>
          <cell r="C44" t="str">
            <v>Labor Benefits</v>
          </cell>
          <cell r="D44" t="str">
            <v>DIA FESTIVO TRABAJADO</v>
          </cell>
          <cell r="E44" t="str">
            <v>Manpower</v>
          </cell>
        </row>
        <row r="45">
          <cell r="B45">
            <v>711066109</v>
          </cell>
          <cell r="C45" t="str">
            <v>Labor Benefits</v>
          </cell>
          <cell r="D45" t="str">
            <v>PRIMA DOMINICAL</v>
          </cell>
          <cell r="E45" t="str">
            <v>Manpower</v>
          </cell>
        </row>
        <row r="46">
          <cell r="B46">
            <v>711066111</v>
          </cell>
          <cell r="C46" t="str">
            <v>Labor Benefits</v>
          </cell>
          <cell r="D46" t="str">
            <v>OTRAS PERCEPCIONES</v>
          </cell>
          <cell r="E46" t="str">
            <v>Manpower</v>
          </cell>
        </row>
        <row r="47">
          <cell r="B47">
            <v>711066119</v>
          </cell>
          <cell r="C47" t="str">
            <v>Labor Benefits</v>
          </cell>
          <cell r="D47" t="str">
            <v>INDEMNIZACIONES REESTRUCTURA OBRERO</v>
          </cell>
          <cell r="E47" t="str">
            <v>Manpower</v>
          </cell>
        </row>
        <row r="48">
          <cell r="B48">
            <v>711066180</v>
          </cell>
          <cell r="C48" t="str">
            <v>Labor Benefits</v>
          </cell>
          <cell r="D48" t="str">
            <v>TRASPASO COSTO A OTRAS CTAS.</v>
          </cell>
          <cell r="E48" t="str">
            <v>Manpower</v>
          </cell>
        </row>
        <row r="49">
          <cell r="B49">
            <v>712126148</v>
          </cell>
          <cell r="C49" t="str">
            <v>Labor Benefits</v>
          </cell>
          <cell r="D49" t="str">
            <v>APORTACION INFONAVIT OBREROS</v>
          </cell>
          <cell r="E49" t="str">
            <v>Manpower</v>
          </cell>
        </row>
        <row r="50">
          <cell r="B50">
            <v>712136145</v>
          </cell>
          <cell r="C50" t="str">
            <v>Labor Benefits</v>
          </cell>
          <cell r="D50" t="str">
            <v>IMSS CUOTA PATRONAL OBREROS</v>
          </cell>
          <cell r="E50" t="str">
            <v>Manpower</v>
          </cell>
        </row>
        <row r="51">
          <cell r="B51">
            <v>712136146</v>
          </cell>
          <cell r="C51" t="str">
            <v>Labor Benefits</v>
          </cell>
          <cell r="D51" t="str">
            <v>IMSS INCAPACIDADES OBREROS</v>
          </cell>
          <cell r="E51" t="str">
            <v>Manpower</v>
          </cell>
        </row>
        <row r="52">
          <cell r="B52">
            <v>712146149</v>
          </cell>
          <cell r="C52" t="str">
            <v>Labor Benefits</v>
          </cell>
          <cell r="D52" t="str">
            <v>FONDO SAR OBREROS</v>
          </cell>
          <cell r="E52" t="str">
            <v>Manpower</v>
          </cell>
        </row>
        <row r="53">
          <cell r="B53">
            <v>712196160</v>
          </cell>
          <cell r="C53" t="str">
            <v>Labor Benefits</v>
          </cell>
          <cell r="D53" t="str">
            <v>2% IMPTOS. S/RAYAS</v>
          </cell>
          <cell r="E53" t="str">
            <v>Manpower</v>
          </cell>
        </row>
        <row r="54">
          <cell r="B54">
            <v>712616137</v>
          </cell>
          <cell r="C54" t="str">
            <v>Labor Benefits</v>
          </cell>
          <cell r="D54" t="str">
            <v>AGUINALDO</v>
          </cell>
          <cell r="E54" t="str">
            <v>Manpower</v>
          </cell>
        </row>
        <row r="55">
          <cell r="B55">
            <v>712626132</v>
          </cell>
          <cell r="C55" t="str">
            <v>Labor Benefits</v>
          </cell>
          <cell r="D55" t="str">
            <v>PRIMA VACACIONAL OBREROS</v>
          </cell>
          <cell r="E55" t="str">
            <v>Manpower</v>
          </cell>
        </row>
        <row r="56">
          <cell r="B56">
            <v>712646136</v>
          </cell>
          <cell r="C56" t="str">
            <v>Labor Benefits</v>
          </cell>
          <cell r="D56" t="str">
            <v>BONO PRODUCTIVIDAD</v>
          </cell>
          <cell r="E56" t="str">
            <v>Manpower</v>
          </cell>
        </row>
        <row r="57">
          <cell r="B57">
            <v>712696117</v>
          </cell>
          <cell r="C57" t="str">
            <v>Labor Benefits</v>
          </cell>
          <cell r="D57" t="str">
            <v>GASTO DE PTU DEL EJERCICIO -SINDICA</v>
          </cell>
          <cell r="E57" t="str">
            <v>Manpower</v>
          </cell>
        </row>
        <row r="58">
          <cell r="B58">
            <v>712696119</v>
          </cell>
          <cell r="C58" t="str">
            <v>Labor Benefits</v>
          </cell>
          <cell r="D58" t="str">
            <v>INDEMNIZ OBRERO CALCULO ACTUARIAL -</v>
          </cell>
          <cell r="E58" t="str">
            <v>Manpower</v>
          </cell>
        </row>
        <row r="59">
          <cell r="B59">
            <v>712696129</v>
          </cell>
          <cell r="C59" t="str">
            <v>Labor Benefits</v>
          </cell>
          <cell r="D59" t="str">
            <v>PAGOS A SINDICATO</v>
          </cell>
          <cell r="E59" t="str">
            <v>Manpower</v>
          </cell>
        </row>
        <row r="60">
          <cell r="B60">
            <v>712696130</v>
          </cell>
          <cell r="C60" t="str">
            <v>Labor Benefits</v>
          </cell>
          <cell r="D60" t="str">
            <v>FOMENTO DE AHORRO OBREROS</v>
          </cell>
          <cell r="E60" t="str">
            <v>Manpower</v>
          </cell>
        </row>
        <row r="61">
          <cell r="B61">
            <v>712696131</v>
          </cell>
          <cell r="C61" t="str">
            <v>Labor Benefits</v>
          </cell>
          <cell r="D61" t="str">
            <v>SEGURO DE VIDA</v>
          </cell>
          <cell r="E61" t="str">
            <v>Manpower</v>
          </cell>
        </row>
        <row r="62">
          <cell r="B62">
            <v>712696134</v>
          </cell>
          <cell r="C62" t="str">
            <v>Labor Benefits</v>
          </cell>
          <cell r="D62" t="str">
            <v>PREMIO PUNTUALIDAD</v>
          </cell>
          <cell r="E62" t="str">
            <v>Manpower</v>
          </cell>
        </row>
        <row r="63">
          <cell r="B63">
            <v>712696139</v>
          </cell>
          <cell r="C63" t="str">
            <v>Labor Benefits</v>
          </cell>
          <cell r="D63" t="str">
            <v>DESPENSAS</v>
          </cell>
          <cell r="E63" t="str">
            <v>Manpower</v>
          </cell>
        </row>
        <row r="64">
          <cell r="B64">
            <v>712696140</v>
          </cell>
          <cell r="C64" t="str">
            <v>Labor Benefits</v>
          </cell>
          <cell r="D64" t="str">
            <v>ALIMENTOS</v>
          </cell>
          <cell r="E64" t="str">
            <v>Manpower</v>
          </cell>
        </row>
        <row r="65">
          <cell r="B65">
            <v>712696141</v>
          </cell>
          <cell r="C65" t="str">
            <v>Labor Benefits</v>
          </cell>
          <cell r="D65" t="str">
            <v>TRANSPORTACION</v>
          </cell>
          <cell r="E65" t="str">
            <v>Manpower</v>
          </cell>
        </row>
        <row r="66">
          <cell r="B66">
            <v>712696144</v>
          </cell>
          <cell r="C66" t="str">
            <v>Labor Benefits</v>
          </cell>
          <cell r="D66" t="str">
            <v>OTROS BENEFICIOS</v>
          </cell>
          <cell r="E66" t="str">
            <v>Manpower</v>
          </cell>
        </row>
        <row r="67">
          <cell r="B67">
            <v>712696150</v>
          </cell>
          <cell r="C67" t="str">
            <v>Labor Benefits</v>
          </cell>
          <cell r="D67" t="str">
            <v>CUOTA SIND. EMPRESA</v>
          </cell>
          <cell r="E67" t="str">
            <v>Manpower</v>
          </cell>
        </row>
        <row r="68">
          <cell r="B68">
            <v>712696143</v>
          </cell>
          <cell r="C68" t="str">
            <v>Labor Benefits</v>
          </cell>
          <cell r="D68" t="str">
            <v>UNIFORMES DE TRABAJO</v>
          </cell>
          <cell r="E68" t="str">
            <v>Manpower</v>
          </cell>
        </row>
        <row r="69">
          <cell r="B69">
            <v>712656147</v>
          </cell>
          <cell r="C69" t="str">
            <v>Labor Benefits</v>
          </cell>
          <cell r="D69" t="str">
            <v>PLAN DE JUBILACION OBREROS</v>
          </cell>
          <cell r="E69" t="str">
            <v>Manpower</v>
          </cell>
        </row>
        <row r="70">
          <cell r="B70">
            <v>713316300</v>
          </cell>
          <cell r="C70" t="str">
            <v>Maintenance mats</v>
          </cell>
          <cell r="D70" t="str">
            <v>MMTO.MECAN.COMPRA DIRECTA</v>
          </cell>
          <cell r="E70" t="str">
            <v>Maintenance</v>
          </cell>
        </row>
        <row r="71">
          <cell r="B71">
            <v>713316301</v>
          </cell>
          <cell r="C71" t="str">
            <v>Maintenance mats</v>
          </cell>
          <cell r="D71" t="str">
            <v>MMTO.MECAN.CONSUMO ALMACEN</v>
          </cell>
          <cell r="E71" t="str">
            <v>Maintenance</v>
          </cell>
        </row>
        <row r="72">
          <cell r="B72">
            <v>713316305</v>
          </cell>
          <cell r="C72" t="str">
            <v>Maintenance mats</v>
          </cell>
          <cell r="D72" t="str">
            <v>MMTO.ELECT.COMPRA DIRECTA</v>
          </cell>
          <cell r="E72" t="str">
            <v>Maintenance</v>
          </cell>
        </row>
        <row r="73">
          <cell r="B73">
            <v>713316306</v>
          </cell>
          <cell r="C73" t="str">
            <v>Maintenance mats</v>
          </cell>
          <cell r="D73" t="str">
            <v>MMTO.ELECT.CONSUMO ALMACEN</v>
          </cell>
          <cell r="E73" t="str">
            <v>Maintenance</v>
          </cell>
        </row>
        <row r="74">
          <cell r="B74">
            <v>713316310</v>
          </cell>
          <cell r="C74" t="str">
            <v>Maintenance mats</v>
          </cell>
          <cell r="D74" t="str">
            <v>MMTO.INSTR.COMPRA DIRECTA</v>
          </cell>
          <cell r="E74" t="str">
            <v>Maintenance</v>
          </cell>
        </row>
        <row r="75">
          <cell r="B75">
            <v>713316311</v>
          </cell>
          <cell r="C75" t="str">
            <v>Maintenance mats</v>
          </cell>
          <cell r="D75" t="str">
            <v>MMTO.INSTR.CONSUMO ALMACEN</v>
          </cell>
          <cell r="E75" t="str">
            <v>Maintenance</v>
          </cell>
        </row>
        <row r="76">
          <cell r="B76">
            <v>713316315</v>
          </cell>
          <cell r="C76" t="str">
            <v>Maintenance mats</v>
          </cell>
          <cell r="D76" t="str">
            <v>MMTO.ECOLO.COMPRA DIRECTA</v>
          </cell>
          <cell r="E76" t="str">
            <v>Maintenance</v>
          </cell>
        </row>
        <row r="77">
          <cell r="B77">
            <v>713316323</v>
          </cell>
          <cell r="C77" t="str">
            <v>Maintenance mats</v>
          </cell>
          <cell r="D77" t="str">
            <v>PROYECTOS MENORES COMPRA DIRECTA</v>
          </cell>
          <cell r="E77" t="str">
            <v>Maintenance</v>
          </cell>
        </row>
        <row r="78">
          <cell r="B78">
            <v>713316325</v>
          </cell>
          <cell r="C78" t="str">
            <v>Maintenance mats</v>
          </cell>
          <cell r="D78" t="str">
            <v>MMTO.METROL.COMPRA DIRECTA</v>
          </cell>
          <cell r="E78" t="str">
            <v>Maintenance</v>
          </cell>
        </row>
        <row r="79">
          <cell r="B79">
            <v>713316667</v>
          </cell>
          <cell r="C79" t="str">
            <v>Project Exp</v>
          </cell>
          <cell r="D79" t="str">
            <v>PROY -INGENIERIA (Engineering)</v>
          </cell>
          <cell r="E79" t="str">
            <v>Maintenance</v>
          </cell>
        </row>
        <row r="80">
          <cell r="B80">
            <v>713316668</v>
          </cell>
          <cell r="C80" t="str">
            <v>Project Exp</v>
          </cell>
          <cell r="D80" t="str">
            <v>PROY -CONTRATOS (Contracts)</v>
          </cell>
          <cell r="E80" t="str">
            <v>Maintenance</v>
          </cell>
        </row>
        <row r="81">
          <cell r="B81">
            <v>713316669</v>
          </cell>
          <cell r="C81" t="str">
            <v>Project Exp</v>
          </cell>
          <cell r="D81" t="str">
            <v>PROY -SERVICIOS COMPRADOS (Lab)</v>
          </cell>
          <cell r="E81" t="str">
            <v>Maintenance</v>
          </cell>
        </row>
        <row r="82">
          <cell r="B82">
            <v>713316670</v>
          </cell>
          <cell r="C82" t="str">
            <v>Project Exp</v>
          </cell>
          <cell r="D82" t="str">
            <v>PROY -MATERIALES (Materials)</v>
          </cell>
          <cell r="E82" t="str">
            <v>Maintenance</v>
          </cell>
        </row>
        <row r="83">
          <cell r="B83">
            <v>713316671</v>
          </cell>
          <cell r="C83" t="str">
            <v>Project Exp</v>
          </cell>
          <cell r="D83" t="str">
            <v>PROY -MAQUIN Y EQUIPO (Machinery &amp;</v>
          </cell>
          <cell r="E83" t="str">
            <v>Maintenance</v>
          </cell>
        </row>
        <row r="84">
          <cell r="B84">
            <v>713316673</v>
          </cell>
          <cell r="C84" t="str">
            <v>Project Exp</v>
          </cell>
          <cell r="D84" t="str">
            <v>PROY -INFORMATICA (IT related suppo</v>
          </cell>
          <cell r="E84" t="str">
            <v>Maintenance</v>
          </cell>
        </row>
        <row r="85">
          <cell r="B85">
            <v>713316674</v>
          </cell>
          <cell r="C85" t="str">
            <v>Project Exp</v>
          </cell>
          <cell r="D85" t="str">
            <v>PROY -SOPORTE (Non Engineering supp</v>
          </cell>
          <cell r="E85" t="str">
            <v>Maintenance</v>
          </cell>
        </row>
        <row r="86">
          <cell r="B86">
            <v>713316675</v>
          </cell>
          <cell r="C86" t="str">
            <v>Project Exp</v>
          </cell>
          <cell r="D86" t="str">
            <v>Reclasificación Gastos Proyectos</v>
          </cell>
          <cell r="E86" t="str">
            <v>Maintenance</v>
          </cell>
        </row>
        <row r="87">
          <cell r="B87">
            <v>713316680</v>
          </cell>
          <cell r="C87" t="str">
            <v>Project Exp</v>
          </cell>
          <cell r="D87" t="str">
            <v>PROY -LIQUIDACIONES (WBS Settlement</v>
          </cell>
          <cell r="E87" t="str">
            <v>Maintenance</v>
          </cell>
        </row>
        <row r="88">
          <cell r="B88">
            <v>713366508</v>
          </cell>
          <cell r="C88" t="str">
            <v>Other Mats</v>
          </cell>
          <cell r="D88" t="str">
            <v>CONS/MANTTO.EDIFICIO</v>
          </cell>
          <cell r="E88" t="str">
            <v>Maintenance</v>
          </cell>
        </row>
        <row r="89">
          <cell r="B89">
            <v>717090502</v>
          </cell>
          <cell r="C89" t="str">
            <v>Other Mats</v>
          </cell>
          <cell r="D89" t="str">
            <v>MATERIALES DE OPERACION</v>
          </cell>
          <cell r="E89" t="str">
            <v>Maintenance</v>
          </cell>
        </row>
        <row r="90">
          <cell r="B90">
            <v>717356202</v>
          </cell>
          <cell r="C90" t="str">
            <v>Other Mats</v>
          </cell>
          <cell r="D90" t="str">
            <v>COMPRA DIR.-MATLS.SEGURIDAD</v>
          </cell>
          <cell r="E90" t="str">
            <v>Maintenance</v>
          </cell>
        </row>
        <row r="91">
          <cell r="B91">
            <v>717356203</v>
          </cell>
          <cell r="C91" t="str">
            <v>Other Mats</v>
          </cell>
          <cell r="D91" t="str">
            <v>CONSUMO ALM.-MATLS.SEGURIDAD</v>
          </cell>
          <cell r="E91" t="str">
            <v>Maintenance</v>
          </cell>
        </row>
        <row r="92">
          <cell r="B92">
            <v>717366208</v>
          </cell>
          <cell r="C92" t="str">
            <v>Other Mats</v>
          </cell>
          <cell r="D92" t="str">
            <v>COMPRA DIR.-ARTS.LABORATORIO</v>
          </cell>
          <cell r="E92" t="str">
            <v>Maintenance</v>
          </cell>
        </row>
        <row r="93">
          <cell r="B93">
            <v>717366209</v>
          </cell>
          <cell r="C93" t="str">
            <v>Other Mats</v>
          </cell>
          <cell r="D93" t="str">
            <v>CONSUMO ALM.-ARTS.LABORATORIO</v>
          </cell>
          <cell r="E93" t="str">
            <v>Maintenance</v>
          </cell>
        </row>
        <row r="94">
          <cell r="B94">
            <v>717376200</v>
          </cell>
          <cell r="C94" t="str">
            <v>Other Mats</v>
          </cell>
          <cell r="D94" t="str">
            <v>COMPRA DIR.-MATLS.LIMPIEZA</v>
          </cell>
          <cell r="E94" t="str">
            <v>Maintenance</v>
          </cell>
        </row>
        <row r="95">
          <cell r="B95">
            <v>717376201</v>
          </cell>
          <cell r="C95" t="str">
            <v>Other Mats</v>
          </cell>
          <cell r="D95" t="str">
            <v>CONSUMO ALM.-MATLS.LIMPIEZA</v>
          </cell>
          <cell r="E95" t="str">
            <v>Maintenance</v>
          </cell>
        </row>
        <row r="96">
          <cell r="B96">
            <v>717446204</v>
          </cell>
          <cell r="C96" t="str">
            <v>Other Mats</v>
          </cell>
          <cell r="D96" t="str">
            <v>COMPRA DIR.-QUIMI./REACTIVOS</v>
          </cell>
          <cell r="E96" t="str">
            <v>Maintenance</v>
          </cell>
        </row>
        <row r="97">
          <cell r="B97">
            <v>717446205</v>
          </cell>
          <cell r="C97" t="str">
            <v>Other Mats</v>
          </cell>
          <cell r="D97" t="str">
            <v>CONSUMO ALM.-QUIM./REACTIVOS</v>
          </cell>
          <cell r="E97" t="str">
            <v>Maintenance</v>
          </cell>
        </row>
        <row r="98">
          <cell r="B98">
            <v>717446206</v>
          </cell>
          <cell r="C98" t="str">
            <v>Other Mats</v>
          </cell>
          <cell r="D98" t="str">
            <v>COMPRA DIR.-CATALIZADORES</v>
          </cell>
          <cell r="E98" t="str">
            <v>Maintenance</v>
          </cell>
        </row>
        <row r="99">
          <cell r="B99">
            <v>717446207</v>
          </cell>
          <cell r="C99" t="str">
            <v>Other Mats</v>
          </cell>
          <cell r="D99" t="str">
            <v>CONSUMO ALM.CATALIZADORES</v>
          </cell>
          <cell r="E99" t="str">
            <v>Maintenance</v>
          </cell>
        </row>
        <row r="100">
          <cell r="B100">
            <v>717446210</v>
          </cell>
          <cell r="C100" t="str">
            <v>Other Mats</v>
          </cell>
          <cell r="D100" t="str">
            <v>COMPRA DIR.-HERRAMIENTAS</v>
          </cell>
          <cell r="E100" t="str">
            <v>Maintenance</v>
          </cell>
        </row>
        <row r="101">
          <cell r="B101">
            <v>717446211</v>
          </cell>
          <cell r="C101" t="str">
            <v>Other Mats</v>
          </cell>
          <cell r="D101" t="str">
            <v>CONSUMO ALM.-HERRAMIENTAS</v>
          </cell>
          <cell r="E101" t="str">
            <v>Maintenance</v>
          </cell>
        </row>
        <row r="102">
          <cell r="B102">
            <v>717446212</v>
          </cell>
          <cell r="C102" t="str">
            <v>Other Mats</v>
          </cell>
          <cell r="D102" t="str">
            <v>COMPRA DIRECTA-OTROS</v>
          </cell>
          <cell r="E102" t="str">
            <v>Maintenance</v>
          </cell>
        </row>
        <row r="103">
          <cell r="B103">
            <v>717446213</v>
          </cell>
          <cell r="C103" t="str">
            <v>Other Mats</v>
          </cell>
          <cell r="D103" t="str">
            <v>CONSUMO ALMACEN-OTROS</v>
          </cell>
          <cell r="E103" t="str">
            <v>Maintenance</v>
          </cell>
        </row>
        <row r="104">
          <cell r="B104">
            <v>712696515</v>
          </cell>
          <cell r="C104" t="str">
            <v>Uniforms</v>
          </cell>
          <cell r="D104" t="str">
            <v>EQ./UNIFORM.TRABAJO</v>
          </cell>
          <cell r="E104" t="str">
            <v>Manpower</v>
          </cell>
        </row>
        <row r="105">
          <cell r="B105">
            <v>713366431</v>
          </cell>
          <cell r="C105" t="str">
            <v>Office equipment-maintenance</v>
          </cell>
          <cell r="D105" t="str">
            <v>REPAR.Y MANT.EQ.OFIC. Y COMPUTO</v>
          </cell>
          <cell r="E105" t="str">
            <v>Overhead</v>
          </cell>
        </row>
        <row r="106">
          <cell r="B106">
            <v>713366506</v>
          </cell>
          <cell r="C106" t="str">
            <v>Equipment installation</v>
          </cell>
          <cell r="D106" t="str">
            <v>INSTALACION EQUIPO</v>
          </cell>
          <cell r="E106" t="str">
            <v>Overhead</v>
          </cell>
        </row>
        <row r="107">
          <cell r="B107">
            <v>713366509</v>
          </cell>
          <cell r="C107" t="str">
            <v>Company car maintenance</v>
          </cell>
          <cell r="D107" t="str">
            <v>MANTTO.AUTOS UTILITARIOS</v>
          </cell>
          <cell r="E107" t="str">
            <v>Overhead</v>
          </cell>
        </row>
        <row r="108">
          <cell r="B108">
            <v>713426420</v>
          </cell>
          <cell r="C108" t="str">
            <v>Professional fees</v>
          </cell>
          <cell r="D108" t="str">
            <v>HONORARIOS PERSONAS MORALES SIN RET</v>
          </cell>
          <cell r="E108" t="str">
            <v>Overhead</v>
          </cell>
        </row>
        <row r="109">
          <cell r="B109">
            <v>713446419</v>
          </cell>
          <cell r="C109" t="str">
            <v>Professional fees</v>
          </cell>
          <cell r="D109" t="str">
            <v>HONORARIOS PERSONAS FISICAS C/RETEN</v>
          </cell>
          <cell r="E109" t="str">
            <v>Overhead</v>
          </cell>
        </row>
        <row r="110">
          <cell r="B110">
            <v>713526407</v>
          </cell>
          <cell r="C110" t="str">
            <v>Outside services</v>
          </cell>
          <cell r="D110" t="str">
            <v>SERVICIOS MEDICOS</v>
          </cell>
          <cell r="E110" t="str">
            <v>Overhead</v>
          </cell>
        </row>
        <row r="111">
          <cell r="B111">
            <v>713536428</v>
          </cell>
          <cell r="C111" t="str">
            <v>Outside services</v>
          </cell>
          <cell r="D111" t="str">
            <v>SERVICIOS VIGILANCIA</v>
          </cell>
          <cell r="E111" t="str">
            <v>Overhead</v>
          </cell>
        </row>
        <row r="112">
          <cell r="B112">
            <v>713606402</v>
          </cell>
          <cell r="C112" t="str">
            <v>Outside services</v>
          </cell>
          <cell r="D112" t="str">
            <v>SERVICIOS COMPRADOS</v>
          </cell>
          <cell r="E112" t="str">
            <v>Overhead</v>
          </cell>
        </row>
        <row r="113">
          <cell r="B113">
            <v>713606440</v>
          </cell>
          <cell r="C113" t="str">
            <v>Outside services</v>
          </cell>
          <cell r="D113" t="str">
            <v>SERVICIOS DE LIMPIEZA</v>
          </cell>
          <cell r="E113" t="str">
            <v>Overhead</v>
          </cell>
        </row>
        <row r="114">
          <cell r="B114">
            <v>713606409</v>
          </cell>
          <cell r="C114" t="str">
            <v>Rent warehousing</v>
          </cell>
          <cell r="D114" t="str">
            <v>ALMACENAJE</v>
          </cell>
          <cell r="E114" t="str">
            <v>Freight and Distribution</v>
          </cell>
        </row>
        <row r="115">
          <cell r="B115">
            <v>713606437</v>
          </cell>
          <cell r="C115" t="str">
            <v>Hazardous waste confinement</v>
          </cell>
          <cell r="D115" t="str">
            <v>CONFINAMIENTO DE RESIDUOS</v>
          </cell>
          <cell r="E115" t="str">
            <v>Maintenance</v>
          </cell>
        </row>
        <row r="116">
          <cell r="B116">
            <v>713606439</v>
          </cell>
          <cell r="C116" t="str">
            <v>Maintenance Outside serv</v>
          </cell>
          <cell r="D116" t="str">
            <v>SERVICIOS COMPRADOS MANTENIMIENTO</v>
          </cell>
          <cell r="E116" t="str">
            <v>Maintenance</v>
          </cell>
        </row>
        <row r="117">
          <cell r="B117">
            <v>713606471</v>
          </cell>
          <cell r="C117" t="str">
            <v>Customs</v>
          </cell>
          <cell r="D117" t="str">
            <v>GTOS/DERECH.ADUANALES</v>
          </cell>
          <cell r="E117" t="str">
            <v>Maintenance</v>
          </cell>
        </row>
        <row r="118">
          <cell r="B118">
            <v>713606530</v>
          </cell>
          <cell r="C118" t="str">
            <v>IT License</v>
          </cell>
          <cell r="D118" t="str">
            <v>LICENCIAS DE SOFTWARE</v>
          </cell>
          <cell r="E118" t="str">
            <v>Overhead</v>
          </cell>
        </row>
        <row r="119">
          <cell r="B119">
            <v>713816516</v>
          </cell>
          <cell r="C119" t="str">
            <v>Books,Magazines</v>
          </cell>
          <cell r="D119" t="str">
            <v>CUOTAS,SUSCRIPCIONES Y LIBROS</v>
          </cell>
          <cell r="E119" t="str">
            <v>Overhead</v>
          </cell>
        </row>
        <row r="120">
          <cell r="B120">
            <v>714026429</v>
          </cell>
          <cell r="C120" t="str">
            <v>Communication</v>
          </cell>
          <cell r="D120" t="str">
            <v>"TELEF.TELEX,FAX,CORREO )"</v>
          </cell>
          <cell r="E120" t="str">
            <v>Overhead</v>
          </cell>
        </row>
        <row r="121">
          <cell r="B121">
            <v>714036432</v>
          </cell>
          <cell r="C121" t="str">
            <v>Tax fine</v>
          </cell>
          <cell r="D121" t="str">
            <v>RECARGOS Y MULTAS</v>
          </cell>
          <cell r="E121" t="str">
            <v>Overhead</v>
          </cell>
        </row>
        <row r="122">
          <cell r="B122">
            <v>714066519</v>
          </cell>
          <cell r="C122" t="str">
            <v>Commissions</v>
          </cell>
          <cell r="D122" t="str">
            <v>COMISIONES COBRANZA</v>
          </cell>
          <cell r="E122" t="str">
            <v>Finance exp</v>
          </cell>
        </row>
        <row r="123">
          <cell r="B123">
            <v>714069660</v>
          </cell>
          <cell r="C123" t="str">
            <v>Commissions</v>
          </cell>
          <cell r="D123" t="str">
            <v>COMISIONES BANCARIAS</v>
          </cell>
          <cell r="E123" t="str">
            <v>Finance exp</v>
          </cell>
        </row>
        <row r="124">
          <cell r="B124">
            <v>714216410</v>
          </cell>
          <cell r="C124" t="str">
            <v>No FGI freight</v>
          </cell>
          <cell r="D124" t="str">
            <v>FLETES (NO DE PRODUCTOS) - ENVIO DE</v>
          </cell>
          <cell r="E124" t="str">
            <v>Maintenance</v>
          </cell>
        </row>
        <row r="125">
          <cell r="B125">
            <v>714226433</v>
          </cell>
          <cell r="C125" t="str">
            <v>Other income</v>
          </cell>
          <cell r="D125" t="str">
            <v>COSTOS DE RECUPERACION</v>
          </cell>
          <cell r="E125" t="str">
            <v>Manpower</v>
          </cell>
        </row>
        <row r="126">
          <cell r="B126">
            <v>714226434</v>
          </cell>
          <cell r="C126" t="str">
            <v>Other income</v>
          </cell>
          <cell r="D126" t="str">
            <v>RECUPERACION GASTOS POR VENTAS VARI</v>
          </cell>
          <cell r="E126" t="str">
            <v>Other income</v>
          </cell>
        </row>
        <row r="127">
          <cell r="B127">
            <v>714236435</v>
          </cell>
          <cell r="C127" t="str">
            <v>Other</v>
          </cell>
          <cell r="D127" t="str">
            <v>OTROS GASTOS FIJOS</v>
          </cell>
          <cell r="E127" t="str">
            <v>Overhead</v>
          </cell>
        </row>
        <row r="128">
          <cell r="B128">
            <v>714236436</v>
          </cell>
          <cell r="C128" t="str">
            <v>Other</v>
          </cell>
          <cell r="D128" t="str">
            <v>IC Otros Gastos</v>
          </cell>
          <cell r="E128" t="str">
            <v>Overhead</v>
          </cell>
        </row>
        <row r="129">
          <cell r="B129">
            <v>714256541</v>
          </cell>
          <cell r="C129" t="str">
            <v>Canteen Exp</v>
          </cell>
          <cell r="D129" t="str">
            <v>GASTOS OPERACION COMEDOR</v>
          </cell>
          <cell r="E129" t="str">
            <v>Manpower</v>
          </cell>
        </row>
        <row r="130">
          <cell r="B130">
            <v>714256542</v>
          </cell>
          <cell r="C130" t="str">
            <v>Canteen Exp</v>
          </cell>
          <cell r="D130" t="str">
            <v>GASTOS INDIRECTOS COMEDOR</v>
          </cell>
          <cell r="E130" t="str">
            <v>Manpower</v>
          </cell>
        </row>
        <row r="131">
          <cell r="B131">
            <v>714316426</v>
          </cell>
          <cell r="C131" t="str">
            <v>Donations</v>
          </cell>
          <cell r="D131" t="str">
            <v>DONATIVOS DEDUCIBLES</v>
          </cell>
          <cell r="E131" t="str">
            <v>Overhead</v>
          </cell>
        </row>
        <row r="132">
          <cell r="B132">
            <v>714606419</v>
          </cell>
          <cell r="C132" t="str">
            <v>Travel</v>
          </cell>
          <cell r="D132" t="str">
            <v>GASTOS DE ALIMENTACION EN VIAJE</v>
          </cell>
          <cell r="E132" t="str">
            <v>Overhead</v>
          </cell>
        </row>
        <row r="133">
          <cell r="B133">
            <v>714606420</v>
          </cell>
          <cell r="C133" t="str">
            <v>Travel</v>
          </cell>
          <cell r="D133" t="str">
            <v>GTOS.DE HOSPEDAJE</v>
          </cell>
          <cell r="E133" t="str">
            <v>Overhead</v>
          </cell>
        </row>
        <row r="134">
          <cell r="B134">
            <v>714606421</v>
          </cell>
          <cell r="C134" t="str">
            <v>Caffeteria Service</v>
          </cell>
          <cell r="D134" t="str">
            <v>GTOS.DE CAFETERIA</v>
          </cell>
          <cell r="E134" t="str">
            <v>Overhead</v>
          </cell>
        </row>
        <row r="135">
          <cell r="B135">
            <v>714606422</v>
          </cell>
          <cell r="C135" t="str">
            <v>Travel</v>
          </cell>
          <cell r="D135" t="str">
            <v>GTOS.DE VIAJE DEDUCIBLES</v>
          </cell>
          <cell r="E135" t="str">
            <v>Overhead</v>
          </cell>
        </row>
        <row r="136">
          <cell r="B136">
            <v>714606423</v>
          </cell>
          <cell r="C136" t="str">
            <v>Travel</v>
          </cell>
          <cell r="D136" t="str">
            <v>GASTOS DE ALIMENTACION 25% DEDUCIBL</v>
          </cell>
          <cell r="E136" t="str">
            <v>Overhead</v>
          </cell>
        </row>
        <row r="137">
          <cell r="B137">
            <v>714606424</v>
          </cell>
          <cell r="C137" t="str">
            <v>Not deductible</v>
          </cell>
          <cell r="D137" t="str">
            <v>GASTOS NO DEDUCIBLES -SARG</v>
          </cell>
          <cell r="E137" t="str">
            <v>Overhead</v>
          </cell>
        </row>
        <row r="138">
          <cell r="B138">
            <v>715046417</v>
          </cell>
          <cell r="C138" t="str">
            <v>Rent warehousing</v>
          </cell>
          <cell r="D138" t="str">
            <v>RENTA DE BODEGAS</v>
          </cell>
          <cell r="E138" t="str">
            <v>Freight and Distribution</v>
          </cell>
        </row>
        <row r="139">
          <cell r="B139">
            <v>715086415</v>
          </cell>
          <cell r="C139" t="str">
            <v>Rent</v>
          </cell>
          <cell r="D139" t="str">
            <v>RENTA EQUIPO GRAL.</v>
          </cell>
          <cell r="E139" t="str">
            <v>Maintenance</v>
          </cell>
        </row>
        <row r="140">
          <cell r="B140">
            <v>715106416</v>
          </cell>
          <cell r="C140" t="str">
            <v>Rent warehousing</v>
          </cell>
          <cell r="D140" t="str">
            <v>ARREND.PERS.FISICAS C/RETENCION</v>
          </cell>
          <cell r="E140" t="str">
            <v>Freight and Distribution</v>
          </cell>
        </row>
        <row r="141">
          <cell r="B141">
            <v>715216412</v>
          </cell>
          <cell r="C141" t="str">
            <v>Insurance</v>
          </cell>
          <cell r="D141" t="str">
            <v>PRIMAS DE SEGUROS Y FIANZAS</v>
          </cell>
          <cell r="E141" t="str">
            <v>Overhead</v>
          </cell>
        </row>
        <row r="142">
          <cell r="B142">
            <v>715316472</v>
          </cell>
          <cell r="C142" t="str">
            <v>Property Tax</v>
          </cell>
          <cell r="D142" t="str">
            <v>PREDIAL</v>
          </cell>
          <cell r="E142" t="str">
            <v>Overhead</v>
          </cell>
        </row>
        <row r="143">
          <cell r="B143">
            <v>715406474</v>
          </cell>
          <cell r="C143" t="str">
            <v>Other Taxes</v>
          </cell>
          <cell r="D143" t="str">
            <v>OTROS IMPUESTOS</v>
          </cell>
          <cell r="E143" t="str">
            <v>Overhead</v>
          </cell>
        </row>
        <row r="144">
          <cell r="B144">
            <v>717046408</v>
          </cell>
          <cell r="C144" t="str">
            <v>Fuel</v>
          </cell>
          <cell r="D144" t="str">
            <v>COMBUSTIBLE Y COMBUSTOLEO</v>
          </cell>
          <cell r="E144" t="str">
            <v>maintenance</v>
          </cell>
        </row>
        <row r="145">
          <cell r="B145">
            <v>717316424</v>
          </cell>
          <cell r="C145" t="str">
            <v>Not deductible</v>
          </cell>
          <cell r="D145" t="str">
            <v>GASTOS NO DEDUCIBLES VARIOS</v>
          </cell>
          <cell r="E145" t="str">
            <v>Overhead</v>
          </cell>
        </row>
        <row r="146">
          <cell r="B146">
            <v>717316430</v>
          </cell>
          <cell r="C146" t="str">
            <v>Office equipment</v>
          </cell>
          <cell r="D146" t="str">
            <v>MOBILIARIO EQ D OFICINA Y EQ PERIFE</v>
          </cell>
          <cell r="E146" t="str">
            <v>Overhead</v>
          </cell>
        </row>
        <row r="147">
          <cell r="B147">
            <v>717316517</v>
          </cell>
          <cell r="C147" t="str">
            <v>Office Supplies</v>
          </cell>
          <cell r="D147" t="str">
            <v>PAPELERIA/UT.OFICINA</v>
          </cell>
          <cell r="E147" t="str">
            <v>Overhead</v>
          </cell>
        </row>
        <row r="148">
          <cell r="B148">
            <v>717316518</v>
          </cell>
          <cell r="C148" t="str">
            <v>Photocopier</v>
          </cell>
          <cell r="D148" t="str">
            <v>FOTOCOPIADO</v>
          </cell>
          <cell r="E148" t="str">
            <v>Overhead</v>
          </cell>
        </row>
        <row r="149">
          <cell r="B149">
            <v>717656500</v>
          </cell>
          <cell r="C149" t="str">
            <v>Other</v>
          </cell>
          <cell r="D149" t="str">
            <v>CONVENCS./EXHIBICIONES</v>
          </cell>
          <cell r="E149" t="str">
            <v>Overhead</v>
          </cell>
        </row>
        <row r="150">
          <cell r="B150">
            <v>717356406</v>
          </cell>
          <cell r="C150" t="str">
            <v>Safety Mats</v>
          </cell>
          <cell r="D150" t="str">
            <v>MATLS.VS INCEN/SEGUR.</v>
          </cell>
          <cell r="E150" t="str">
            <v>Maintenance</v>
          </cell>
        </row>
        <row r="151">
          <cell r="B151">
            <v>717666501</v>
          </cell>
          <cell r="C151" t="str">
            <v>Adversiting agencies</v>
          </cell>
          <cell r="D151" t="str">
            <v>AGENCIAS PUBLICIDAD</v>
          </cell>
          <cell r="E151" t="str">
            <v>Overhead</v>
          </cell>
        </row>
        <row r="152">
          <cell r="B152">
            <v>717686503</v>
          </cell>
          <cell r="C152" t="str">
            <v>Business Presents</v>
          </cell>
          <cell r="D152" t="str">
            <v>OBSEQ.FOMENTO RELACIONES</v>
          </cell>
          <cell r="E152" t="str">
            <v>Overhead</v>
          </cell>
        </row>
        <row r="153">
          <cell r="B153">
            <v>715516486</v>
          </cell>
          <cell r="C153" t="str">
            <v>Depreciation</v>
          </cell>
          <cell r="D153" t="str">
            <v>DEPRECIACION NORMAL</v>
          </cell>
          <cell r="E153" t="str">
            <v>Depreciation</v>
          </cell>
        </row>
        <row r="154">
          <cell r="B154">
            <v>715526487</v>
          </cell>
          <cell r="C154" t="str">
            <v>Depreciation</v>
          </cell>
          <cell r="D154" t="str">
            <v>DEPRECIACION REVALUADA</v>
          </cell>
          <cell r="E154" t="str">
            <v>Depreciation</v>
          </cell>
        </row>
        <row r="155">
          <cell r="B155">
            <v>716051809</v>
          </cell>
          <cell r="C155" t="str">
            <v>Intercompany services</v>
          </cell>
          <cell r="E155" t="str">
            <v>Intercompany</v>
          </cell>
        </row>
        <row r="156">
          <cell r="B156">
            <v>716051810</v>
          </cell>
          <cell r="C156" t="str">
            <v>Intercompany services</v>
          </cell>
          <cell r="E156" t="str">
            <v>Intercompany</v>
          </cell>
        </row>
        <row r="157">
          <cell r="B157">
            <v>707446701</v>
          </cell>
          <cell r="C157" t="str">
            <v>Operation Variable</v>
          </cell>
          <cell r="D157" t="str">
            <v>MATLS.OPERAC.-COMPRA DIRECTA</v>
          </cell>
          <cell r="E157" t="str">
            <v>Maintenance</v>
          </cell>
        </row>
        <row r="158">
          <cell r="B158">
            <v>707446702</v>
          </cell>
          <cell r="C158" t="str">
            <v>Operation Variable</v>
          </cell>
          <cell r="D158" t="str">
            <v>MATLS.OPERAC.-CONSUMO ALMACEN</v>
          </cell>
          <cell r="E158" t="str">
            <v>Maintenance</v>
          </cell>
        </row>
        <row r="159">
          <cell r="B159">
            <v>707446703</v>
          </cell>
          <cell r="C159" t="str">
            <v>Operation Variable</v>
          </cell>
          <cell r="D159" t="str">
            <v>HILERAS/PUNTOS CONT.-COMP.DIRECTA</v>
          </cell>
          <cell r="E159" t="str">
            <v>Maintenance</v>
          </cell>
        </row>
        <row r="160">
          <cell r="B160">
            <v>707446704</v>
          </cell>
          <cell r="C160" t="str">
            <v>Operation Variable</v>
          </cell>
          <cell r="D160" t="str">
            <v>HILERAS/PUNTOS CONT.-CONSUMO ALMACEN</v>
          </cell>
          <cell r="E160" t="str">
            <v>Maintenance</v>
          </cell>
        </row>
        <row r="161">
          <cell r="B161">
            <v>707096705</v>
          </cell>
          <cell r="C161" t="str">
            <v>Operation Variable</v>
          </cell>
          <cell r="D161" t="str">
            <v>REACTIVOS</v>
          </cell>
          <cell r="E161" t="str">
            <v>Maintenance</v>
          </cell>
        </row>
        <row r="162">
          <cell r="B162">
            <v>822196060</v>
          </cell>
          <cell r="C162" t="str">
            <v>Salary Benefits</v>
          </cell>
          <cell r="D162" t="str">
            <v>2% IMPTO.S/NOMINAS</v>
          </cell>
          <cell r="E162" t="str">
            <v>Manpower</v>
          </cell>
        </row>
        <row r="163">
          <cell r="B163">
            <v>852196060</v>
          </cell>
          <cell r="C163" t="str">
            <v>Salary Benefits</v>
          </cell>
          <cell r="D163" t="str">
            <v>2% IMPTO.S/NOMINAS</v>
          </cell>
          <cell r="E163" t="str">
            <v>Manpower</v>
          </cell>
        </row>
        <row r="164">
          <cell r="B164">
            <v>822126042</v>
          </cell>
          <cell r="C164" t="str">
            <v>Salary Benefits</v>
          </cell>
          <cell r="D164" t="str">
            <v>APORTACION INFONAVIT</v>
          </cell>
          <cell r="E164" t="str">
            <v>Manpower</v>
          </cell>
        </row>
        <row r="165">
          <cell r="B165">
            <v>852126042</v>
          </cell>
          <cell r="C165" t="str">
            <v>Salary Benefits</v>
          </cell>
          <cell r="D165" t="str">
            <v>APORTACION INFONAVIT</v>
          </cell>
          <cell r="E165" t="str">
            <v>Manpower</v>
          </cell>
        </row>
        <row r="166">
          <cell r="B166">
            <v>822146043</v>
          </cell>
          <cell r="C166" t="str">
            <v>Salary Benefits</v>
          </cell>
          <cell r="D166" t="str">
            <v>APORTACION S.A.R.</v>
          </cell>
          <cell r="E166" t="str">
            <v>Manpower</v>
          </cell>
        </row>
        <row r="167">
          <cell r="B167">
            <v>852146043</v>
          </cell>
          <cell r="C167" t="str">
            <v>Salary Benefits</v>
          </cell>
          <cell r="D167" t="str">
            <v>APORTACION S.A.R.</v>
          </cell>
          <cell r="E167" t="str">
            <v>Manpower</v>
          </cell>
        </row>
        <row r="168">
          <cell r="B168">
            <v>822646033</v>
          </cell>
          <cell r="C168" t="str">
            <v>Salary Benefits</v>
          </cell>
          <cell r="D168" t="str">
            <v>BONO DE ACTUACION</v>
          </cell>
          <cell r="E168" t="str">
            <v>Manpower</v>
          </cell>
        </row>
        <row r="169">
          <cell r="B169">
            <v>852646033</v>
          </cell>
          <cell r="C169" t="str">
            <v>Salary Benefits</v>
          </cell>
          <cell r="D169" t="str">
            <v>BONO DE ACTUACION</v>
          </cell>
          <cell r="E169" t="str">
            <v>Manpower</v>
          </cell>
        </row>
        <row r="170">
          <cell r="B170">
            <v>822696050</v>
          </cell>
          <cell r="C170" t="str">
            <v>Salary Benefits</v>
          </cell>
          <cell r="D170" t="str">
            <v>COMEDOR SERVICASAS</v>
          </cell>
          <cell r="E170" t="str">
            <v>Manpower</v>
          </cell>
        </row>
        <row r="171">
          <cell r="B171">
            <v>852696050</v>
          </cell>
          <cell r="C171" t="str">
            <v>Salary Benefits</v>
          </cell>
          <cell r="D171" t="str">
            <v>COMEDOR SERVICASAS</v>
          </cell>
          <cell r="E171" t="str">
            <v>Manpower</v>
          </cell>
        </row>
        <row r="172">
          <cell r="B172">
            <v>851056008</v>
          </cell>
          <cell r="C172" t="str">
            <v>Salary Benefits</v>
          </cell>
          <cell r="D172" t="str">
            <v>COMPEN.X ROLAR TURNO</v>
          </cell>
          <cell r="E172" t="str">
            <v>Manpower</v>
          </cell>
        </row>
        <row r="173">
          <cell r="B173">
            <v>821056013</v>
          </cell>
          <cell r="C173" t="str">
            <v>Salary Benefits</v>
          </cell>
          <cell r="D173" t="str">
            <v>COMPENS.GTOS INST.X TRANSFCIA.</v>
          </cell>
          <cell r="E173" t="str">
            <v>Manpower</v>
          </cell>
        </row>
        <row r="174">
          <cell r="B174">
            <v>851056013</v>
          </cell>
          <cell r="C174" t="str">
            <v>Salary Benefits</v>
          </cell>
          <cell r="D174" t="str">
            <v>COMPENS.GTOS INST.X TRANSFCIA.</v>
          </cell>
          <cell r="E174" t="str">
            <v>Manpower</v>
          </cell>
        </row>
        <row r="175">
          <cell r="B175">
            <v>851056015</v>
          </cell>
          <cell r="C175" t="str">
            <v>Salary Benefits</v>
          </cell>
          <cell r="D175" t="str">
            <v>COMPENSACION HOME OFFICE</v>
          </cell>
          <cell r="E175" t="str">
            <v>Manpower</v>
          </cell>
        </row>
        <row r="176">
          <cell r="B176">
            <v>851056009</v>
          </cell>
          <cell r="C176" t="str">
            <v>Salary Benefits</v>
          </cell>
          <cell r="D176" t="str">
            <v>CONDICIONES DE VIDA</v>
          </cell>
          <cell r="E176" t="str">
            <v>Manpower</v>
          </cell>
        </row>
        <row r="177">
          <cell r="B177">
            <v>851056006</v>
          </cell>
          <cell r="C177" t="str">
            <v>Salary Benefits</v>
          </cell>
          <cell r="D177" t="str">
            <v>DIA FESTIVO TRABAJADO</v>
          </cell>
          <cell r="E177" t="str">
            <v>Manpower</v>
          </cell>
        </row>
        <row r="178">
          <cell r="B178">
            <v>822916037</v>
          </cell>
          <cell r="C178" t="str">
            <v>Salary Benefits</v>
          </cell>
          <cell r="D178" t="str">
            <v>ENTREN.Y CAPACITACION</v>
          </cell>
          <cell r="E178" t="str">
            <v>Manpower</v>
          </cell>
        </row>
        <row r="179">
          <cell r="B179">
            <v>852916037</v>
          </cell>
          <cell r="C179" t="str">
            <v>Salary Benefits</v>
          </cell>
          <cell r="D179" t="str">
            <v>ENTREN.Y CAPACITACION</v>
          </cell>
          <cell r="E179" t="str">
            <v>Manpower</v>
          </cell>
        </row>
        <row r="180">
          <cell r="B180">
            <v>822696045</v>
          </cell>
          <cell r="C180" t="str">
            <v>Salary Benefits</v>
          </cell>
          <cell r="D180" t="str">
            <v>FONDO DE AHORRO</v>
          </cell>
          <cell r="E180" t="str">
            <v>Manpower</v>
          </cell>
        </row>
        <row r="181">
          <cell r="B181">
            <v>852696045</v>
          </cell>
          <cell r="C181" t="str">
            <v>Salary Benefits</v>
          </cell>
          <cell r="D181" t="str">
            <v>FONDO DE AHORRO</v>
          </cell>
          <cell r="E181" t="str">
            <v>Manpower</v>
          </cell>
        </row>
        <row r="182">
          <cell r="B182">
            <v>822696117</v>
          </cell>
          <cell r="C182" t="str">
            <v>Salary Benefits</v>
          </cell>
          <cell r="D182" t="str">
            <v>GASTO DE PTU DEL EJERCICIO</v>
          </cell>
          <cell r="E182" t="str">
            <v>Manpower</v>
          </cell>
        </row>
        <row r="183">
          <cell r="B183">
            <v>852696117</v>
          </cell>
          <cell r="C183" t="str">
            <v>Salary Benefits</v>
          </cell>
          <cell r="D183" t="str">
            <v>GASTO DE PTU DEL EJERCICIO</v>
          </cell>
          <cell r="E183" t="str">
            <v>Manpower</v>
          </cell>
        </row>
        <row r="184">
          <cell r="B184">
            <v>822696047</v>
          </cell>
          <cell r="C184" t="str">
            <v>Salary Benefits</v>
          </cell>
          <cell r="D184" t="str">
            <v>GASTOS MEDICOS MAYORES</v>
          </cell>
          <cell r="E184" t="str">
            <v>Manpower</v>
          </cell>
        </row>
        <row r="185">
          <cell r="B185">
            <v>852696047</v>
          </cell>
          <cell r="C185" t="str">
            <v>Salary Benefits</v>
          </cell>
          <cell r="D185" t="str">
            <v>GASTOS MEDICOS MAYORES</v>
          </cell>
          <cell r="E185" t="str">
            <v>Manpower</v>
          </cell>
        </row>
        <row r="186">
          <cell r="B186">
            <v>822616032</v>
          </cell>
          <cell r="C186" t="str">
            <v>Salary Benefits</v>
          </cell>
          <cell r="D186" t="str">
            <v>GRATIFICACION ANUAL</v>
          </cell>
          <cell r="E186" t="str">
            <v>Manpower</v>
          </cell>
        </row>
        <row r="187">
          <cell r="B187">
            <v>852616032</v>
          </cell>
          <cell r="C187" t="str">
            <v>Salary Benefits</v>
          </cell>
          <cell r="D187" t="str">
            <v>GRATIFICACION ANUAL</v>
          </cell>
          <cell r="E187" t="str">
            <v>Manpower</v>
          </cell>
        </row>
        <row r="188">
          <cell r="B188">
            <v>822136038</v>
          </cell>
          <cell r="C188" t="str">
            <v>Salary Benefits</v>
          </cell>
          <cell r="D188" t="str">
            <v>IMSS CUOTA PATRONAL</v>
          </cell>
          <cell r="E188" t="str">
            <v>Manpower</v>
          </cell>
        </row>
        <row r="189">
          <cell r="B189">
            <v>852136038</v>
          </cell>
          <cell r="C189" t="str">
            <v>Salary Benefits</v>
          </cell>
          <cell r="D189" t="str">
            <v>IMSS CUOTA PATRONAL</v>
          </cell>
          <cell r="E189" t="str">
            <v>Manpower</v>
          </cell>
        </row>
        <row r="190">
          <cell r="B190">
            <v>822136039</v>
          </cell>
          <cell r="C190" t="str">
            <v>Salary Benefits</v>
          </cell>
          <cell r="D190" t="str">
            <v>IMSS INCAPACIDADES</v>
          </cell>
          <cell r="E190" t="str">
            <v>Manpower</v>
          </cell>
        </row>
        <row r="191">
          <cell r="B191">
            <v>852136039</v>
          </cell>
          <cell r="C191" t="str">
            <v>Salary Benefits</v>
          </cell>
          <cell r="D191" t="str">
            <v>IMSS INCAPACIDADES</v>
          </cell>
          <cell r="E191" t="str">
            <v>Manpower</v>
          </cell>
        </row>
        <row r="192">
          <cell r="B192">
            <v>852696019</v>
          </cell>
          <cell r="C192" t="str">
            <v>Salary Benefits</v>
          </cell>
          <cell r="D192" t="str">
            <v>INDEMNIZ ADMON CALCULO ACTUARIAL -D3</v>
          </cell>
          <cell r="E192" t="str">
            <v>Manpower</v>
          </cell>
        </row>
        <row r="193">
          <cell r="B193">
            <v>821056012</v>
          </cell>
          <cell r="C193" t="str">
            <v>Salary Benefits</v>
          </cell>
          <cell r="D193" t="str">
            <v>OTRAS PERCEPCIONES</v>
          </cell>
          <cell r="E193" t="str">
            <v>Manpower</v>
          </cell>
        </row>
        <row r="194">
          <cell r="B194">
            <v>851056012</v>
          </cell>
          <cell r="C194" t="str">
            <v>Salary Benefits</v>
          </cell>
          <cell r="D194" t="str">
            <v>OTRAS PERCEPCIONES</v>
          </cell>
          <cell r="E194" t="str">
            <v>Manpower</v>
          </cell>
        </row>
        <row r="195">
          <cell r="B195">
            <v>822696144</v>
          </cell>
          <cell r="C195" t="str">
            <v>Salary Benefits</v>
          </cell>
          <cell r="D195" t="str">
            <v>OTROS BENEFICIOS</v>
          </cell>
          <cell r="E195" t="str">
            <v>Manpower</v>
          </cell>
        </row>
        <row r="196">
          <cell r="B196">
            <v>822696035</v>
          </cell>
          <cell r="C196" t="str">
            <v>Salary Benefits</v>
          </cell>
          <cell r="D196" t="str">
            <v>BENEFICIOS VARIOS</v>
          </cell>
          <cell r="E196" t="str">
            <v>Manpower</v>
          </cell>
        </row>
        <row r="197">
          <cell r="B197">
            <v>852696035</v>
          </cell>
          <cell r="C197" t="str">
            <v>Salary Benefits</v>
          </cell>
          <cell r="D197" t="str">
            <v>BENEFICIOS VARIOS</v>
          </cell>
          <cell r="E197" t="str">
            <v>Manpower</v>
          </cell>
        </row>
        <row r="198">
          <cell r="B198">
            <v>822696041</v>
          </cell>
          <cell r="C198" t="str">
            <v>Salary Benefits</v>
          </cell>
          <cell r="D198" t="str">
            <v>PENSION INVAL./FALLECTO.</v>
          </cell>
          <cell r="E198" t="str">
            <v>Manpower</v>
          </cell>
        </row>
        <row r="199">
          <cell r="B199">
            <v>852696041</v>
          </cell>
          <cell r="C199" t="str">
            <v>Salary Benefits</v>
          </cell>
          <cell r="D199" t="str">
            <v>PENSION INVAL./FALLECTO.</v>
          </cell>
          <cell r="E199" t="str">
            <v>Manpower</v>
          </cell>
        </row>
        <row r="200">
          <cell r="B200">
            <v>822652401</v>
          </cell>
          <cell r="C200" t="str">
            <v>Salary Benefits</v>
          </cell>
          <cell r="D200" t="str">
            <v>PENSION PLAN PLENITUD</v>
          </cell>
          <cell r="E200" t="str">
            <v>Manpower</v>
          </cell>
        </row>
        <row r="201">
          <cell r="B201">
            <v>852652401</v>
          </cell>
          <cell r="C201" t="str">
            <v>Salary Benefits</v>
          </cell>
          <cell r="D201" t="str">
            <v>PENSION PLAN PLENITUD</v>
          </cell>
          <cell r="E201" t="str">
            <v>Manpower</v>
          </cell>
        </row>
        <row r="202">
          <cell r="B202">
            <v>822656040</v>
          </cell>
          <cell r="C202" t="str">
            <v>Salary Benefits</v>
          </cell>
          <cell r="D202" t="str">
            <v>PENSIONX JUBILACION</v>
          </cell>
          <cell r="E202" t="str">
            <v>Manpower</v>
          </cell>
        </row>
        <row r="203">
          <cell r="B203">
            <v>852656040</v>
          </cell>
          <cell r="C203" t="str">
            <v>Salary Benefits</v>
          </cell>
          <cell r="D203" t="str">
            <v>PENSIONX JUBILACION</v>
          </cell>
          <cell r="E203" t="str">
            <v>Manpower</v>
          </cell>
        </row>
        <row r="204">
          <cell r="B204">
            <v>822636047</v>
          </cell>
          <cell r="C204" t="str">
            <v>Salary Benefits</v>
          </cell>
          <cell r="D204" t="str">
            <v>Bono por transición</v>
          </cell>
          <cell r="E204" t="str">
            <v>Manpower</v>
          </cell>
        </row>
        <row r="205">
          <cell r="B205">
            <v>852636047</v>
          </cell>
          <cell r="C205" t="str">
            <v>Salary Benefits</v>
          </cell>
          <cell r="D205" t="str">
            <v>Bono por transición</v>
          </cell>
          <cell r="E205" t="str">
            <v>Manpower</v>
          </cell>
        </row>
        <row r="206">
          <cell r="B206">
            <v>822646053</v>
          </cell>
          <cell r="C206" t="str">
            <v>Salary Benefits</v>
          </cell>
          <cell r="D206" t="str">
            <v>PERQUISITE</v>
          </cell>
          <cell r="E206" t="str">
            <v>Manpower</v>
          </cell>
        </row>
        <row r="207">
          <cell r="B207">
            <v>852646053</v>
          </cell>
          <cell r="C207" t="str">
            <v>Salary Benefits</v>
          </cell>
          <cell r="D207" t="str">
            <v>PERQUISITE</v>
          </cell>
          <cell r="E207" t="str">
            <v>Manpower</v>
          </cell>
        </row>
        <row r="208">
          <cell r="B208">
            <v>822696044</v>
          </cell>
          <cell r="C208" t="str">
            <v>Salary Benefits</v>
          </cell>
          <cell r="D208" t="str">
            <v>PLAN AYUDA MULTIPLE</v>
          </cell>
          <cell r="E208" t="str">
            <v>Manpower</v>
          </cell>
        </row>
        <row r="209">
          <cell r="B209">
            <v>852696044</v>
          </cell>
          <cell r="C209" t="str">
            <v>Salary Benefits</v>
          </cell>
          <cell r="D209" t="str">
            <v>PLAN AYUDA MULTIPLE</v>
          </cell>
          <cell r="E209" t="str">
            <v>Manpower</v>
          </cell>
        </row>
        <row r="210">
          <cell r="B210">
            <v>851056007</v>
          </cell>
          <cell r="C210" t="str">
            <v>Salary Benefits</v>
          </cell>
          <cell r="D210" t="str">
            <v>PRIMA DOMINICAL</v>
          </cell>
          <cell r="E210" t="str">
            <v>Manpower</v>
          </cell>
        </row>
        <row r="211">
          <cell r="B211">
            <v>851056080</v>
          </cell>
          <cell r="C211" t="str">
            <v>Salary Benefits</v>
          </cell>
          <cell r="D211" t="str">
            <v>SUELDO Y PRESTACS.-TRASPASOS</v>
          </cell>
          <cell r="E211" t="str">
            <v>Manpower</v>
          </cell>
        </row>
        <row r="212">
          <cell r="B212">
            <v>822626030</v>
          </cell>
          <cell r="C212" t="str">
            <v>Salary Benefits</v>
          </cell>
          <cell r="D212" t="str">
            <v>PRIMA VACACIONAL</v>
          </cell>
          <cell r="E212" t="str">
            <v>Manpower</v>
          </cell>
        </row>
        <row r="213">
          <cell r="B213">
            <v>852626030</v>
          </cell>
          <cell r="C213" t="str">
            <v>Salary Benefits</v>
          </cell>
          <cell r="D213" t="str">
            <v>PRIMA VACACIONAL</v>
          </cell>
          <cell r="E213" t="str">
            <v>Manpower</v>
          </cell>
        </row>
        <row r="214">
          <cell r="B214">
            <v>851056002</v>
          </cell>
          <cell r="C214" t="str">
            <v>Salary Benefits</v>
          </cell>
          <cell r="D214" t="str">
            <v>TIEMPO EXTRA 1/2 HORA</v>
          </cell>
          <cell r="E214" t="str">
            <v>Manpower</v>
          </cell>
        </row>
        <row r="215">
          <cell r="B215">
            <v>822626031</v>
          </cell>
          <cell r="C215" t="str">
            <v>Salary Benefits</v>
          </cell>
          <cell r="D215" t="str">
            <v>VACACACIONES NO DISFRUTADAS</v>
          </cell>
          <cell r="E215" t="str">
            <v>Manpower</v>
          </cell>
        </row>
        <row r="216">
          <cell r="B216">
            <v>852626031</v>
          </cell>
          <cell r="C216" t="str">
            <v>Salary Benefits</v>
          </cell>
          <cell r="D216" t="str">
            <v>VACACACIONES NO DISFRUTADAS</v>
          </cell>
          <cell r="E216" t="str">
            <v>Manpower</v>
          </cell>
        </row>
        <row r="217">
          <cell r="B217">
            <v>854026429</v>
          </cell>
          <cell r="C217" t="str">
            <v>Communication</v>
          </cell>
          <cell r="D217" t="str">
            <v>"TELEF.TELEX,FAX,CORREO )"</v>
          </cell>
          <cell r="E217" t="str">
            <v>Overhead</v>
          </cell>
        </row>
        <row r="218">
          <cell r="B218">
            <v>823606471</v>
          </cell>
          <cell r="C218" t="str">
            <v>Customs</v>
          </cell>
          <cell r="D218" t="str">
            <v>GTOS/DERECH.ADUANALES</v>
          </cell>
          <cell r="E218" t="str">
            <v>Freight and Distribution</v>
          </cell>
        </row>
        <row r="219">
          <cell r="B219">
            <v>853606471</v>
          </cell>
          <cell r="C219" t="str">
            <v>Customs</v>
          </cell>
          <cell r="D219" t="str">
            <v>GTOS/DERECH.ADUANALES</v>
          </cell>
          <cell r="E219" t="str">
            <v>Freight and Distribution</v>
          </cell>
        </row>
        <row r="220">
          <cell r="B220">
            <v>857686503</v>
          </cell>
          <cell r="C220" t="str">
            <v>Business Presents</v>
          </cell>
          <cell r="D220" t="str">
            <v>OBSEQ.FOMENTO RELACIONES</v>
          </cell>
          <cell r="E220" t="str">
            <v>Overhead</v>
          </cell>
        </row>
        <row r="221">
          <cell r="B221">
            <v>827676503</v>
          </cell>
          <cell r="C221" t="str">
            <v>Business Presents</v>
          </cell>
          <cell r="D221" t="str">
            <v>OBSEQUIO PARA FOMENTO DE RELACIONES</v>
          </cell>
          <cell r="E221" t="str">
            <v>Overhead</v>
          </cell>
        </row>
        <row r="222">
          <cell r="B222">
            <v>857676503</v>
          </cell>
          <cell r="C222" t="str">
            <v>Business Presents</v>
          </cell>
          <cell r="D222" t="str">
            <v>OBSEQUIO PARA FOMENTO DE RELACIONES</v>
          </cell>
          <cell r="E222" t="str">
            <v>Overhead</v>
          </cell>
        </row>
        <row r="223">
          <cell r="B223">
            <v>855216412</v>
          </cell>
          <cell r="C223" t="str">
            <v>Insurance</v>
          </cell>
          <cell r="D223" t="str">
            <v>PRIMAS DE SEGUROS</v>
          </cell>
          <cell r="E223" t="str">
            <v>Overhead</v>
          </cell>
        </row>
        <row r="224">
          <cell r="B224">
            <v>852696144</v>
          </cell>
          <cell r="C224" t="str">
            <v>Labor Benefits</v>
          </cell>
          <cell r="D224" t="str">
            <v>BENEFICIOS VARIOS</v>
          </cell>
          <cell r="E224" t="str">
            <v>Manpower</v>
          </cell>
        </row>
        <row r="225">
          <cell r="B225">
            <v>852696515</v>
          </cell>
          <cell r="C225" t="str">
            <v>Labor Benefits</v>
          </cell>
          <cell r="E225" t="str">
            <v>Manpower</v>
          </cell>
        </row>
        <row r="226">
          <cell r="B226">
            <v>857036400</v>
          </cell>
          <cell r="C226" t="str">
            <v>Maintenance</v>
          </cell>
          <cell r="D226" t="str">
            <v>ELECTR.DISTR.(DEPTOS.SERVICIO)</v>
          </cell>
          <cell r="E226" t="str">
            <v>Overhead</v>
          </cell>
        </row>
        <row r="227">
          <cell r="B227">
            <v>823316305</v>
          </cell>
          <cell r="C227" t="str">
            <v>Maintenance</v>
          </cell>
          <cell r="D227" t="str">
            <v>MMTO.ELECT.COMPRA DIRECTA</v>
          </cell>
          <cell r="E227" t="str">
            <v>Overhead</v>
          </cell>
        </row>
        <row r="228">
          <cell r="B228">
            <v>853316305</v>
          </cell>
          <cell r="C228" t="str">
            <v>Maintenance</v>
          </cell>
          <cell r="D228" t="str">
            <v>MMTO.ELECT.COMPRA DIRECTA</v>
          </cell>
          <cell r="E228" t="str">
            <v>Overhead</v>
          </cell>
        </row>
        <row r="229">
          <cell r="B229">
            <v>823316310</v>
          </cell>
          <cell r="C229" t="str">
            <v>Maintenance</v>
          </cell>
          <cell r="D229" t="str">
            <v>MMTO.INSTR.COMPRA DIRECTA</v>
          </cell>
          <cell r="E229" t="str">
            <v>Overhead</v>
          </cell>
        </row>
        <row r="230">
          <cell r="B230">
            <v>853316301</v>
          </cell>
          <cell r="C230" t="str">
            <v>Maintenance</v>
          </cell>
          <cell r="D230" t="str">
            <v>MMTO.MECAN.CONSUMO ALMACEN</v>
          </cell>
          <cell r="E230" t="str">
            <v>Overhead</v>
          </cell>
        </row>
        <row r="231">
          <cell r="B231">
            <v>853316310</v>
          </cell>
          <cell r="C231" t="str">
            <v>Maintenance</v>
          </cell>
          <cell r="D231" t="str">
            <v>MMTO.INSTR.COMPRA DIRECTA</v>
          </cell>
          <cell r="E231" t="str">
            <v>Overhead</v>
          </cell>
        </row>
        <row r="232">
          <cell r="B232">
            <v>857356202</v>
          </cell>
          <cell r="C232" t="str">
            <v>Other Mats</v>
          </cell>
          <cell r="D232" t="str">
            <v>COMPRA DIR.-MATLS.SEGURIDAD</v>
          </cell>
          <cell r="E232" t="str">
            <v>Maintenance</v>
          </cell>
        </row>
        <row r="233">
          <cell r="B233">
            <v>857446212</v>
          </cell>
          <cell r="C233" t="str">
            <v>Other Mats</v>
          </cell>
          <cell r="D233" t="str">
            <v>COMPRA DIRECTA-OTROS</v>
          </cell>
          <cell r="E233" t="str">
            <v>Maintenance</v>
          </cell>
        </row>
        <row r="234">
          <cell r="B234">
            <v>857356203</v>
          </cell>
          <cell r="C234" t="str">
            <v>Other Mats</v>
          </cell>
          <cell r="D234" t="str">
            <v>CONSUMO ALM.-MATLS.SEGURIDAD</v>
          </cell>
          <cell r="E234" t="str">
            <v>Maintenance</v>
          </cell>
        </row>
        <row r="235">
          <cell r="B235">
            <v>857446213</v>
          </cell>
          <cell r="C235" t="str">
            <v>Other Mats</v>
          </cell>
          <cell r="D235" t="str">
            <v>CONSUMO ALMACEN-OTROS</v>
          </cell>
          <cell r="E235" t="str">
            <v>Maintenance</v>
          </cell>
        </row>
        <row r="236">
          <cell r="B236">
            <v>857376201</v>
          </cell>
          <cell r="C236" t="str">
            <v>Other Mats</v>
          </cell>
          <cell r="D236" t="str">
            <v>MATERIALES DE LIMPIEZA CONSUMO</v>
          </cell>
          <cell r="E236" t="str">
            <v>Maintenance</v>
          </cell>
        </row>
        <row r="237">
          <cell r="B237">
            <v>857376514</v>
          </cell>
          <cell r="C237" t="str">
            <v>Other Mats</v>
          </cell>
          <cell r="D237" t="str">
            <v>UTILES DE ASEO</v>
          </cell>
          <cell r="E237" t="str">
            <v>Maintenance</v>
          </cell>
        </row>
        <row r="238">
          <cell r="B238">
            <v>857446211</v>
          </cell>
          <cell r="C238" t="str">
            <v>Other Mats</v>
          </cell>
          <cell r="D238" t="str">
            <v>CONSUMO ALM.-HERRAMIENTAS</v>
          </cell>
          <cell r="E238" t="str">
            <v>Maintenance</v>
          </cell>
        </row>
        <row r="239">
          <cell r="B239">
            <v>823816516</v>
          </cell>
          <cell r="C239" t="str">
            <v>Other</v>
          </cell>
          <cell r="D239" t="str">
            <v>"CUOTAS,SUSCRIPCIONES Y LIBROS"</v>
          </cell>
          <cell r="E239" t="str">
            <v>Overhead</v>
          </cell>
        </row>
        <row r="240">
          <cell r="B240">
            <v>853816516</v>
          </cell>
          <cell r="C240" t="str">
            <v>Other</v>
          </cell>
          <cell r="D240" t="str">
            <v>"CUOTAS,SUSCRIPCIONES Y LIBROS"</v>
          </cell>
          <cell r="E240" t="str">
            <v>Overhead</v>
          </cell>
        </row>
        <row r="241">
          <cell r="B241">
            <v>827666501</v>
          </cell>
          <cell r="C241" t="str">
            <v>Other</v>
          </cell>
          <cell r="D241" t="str">
            <v>AGENCIAS PUBLICIDAD</v>
          </cell>
          <cell r="E241" t="str">
            <v>Overhead</v>
          </cell>
        </row>
        <row r="242">
          <cell r="B242">
            <v>857666501</v>
          </cell>
          <cell r="C242" t="str">
            <v>Other</v>
          </cell>
          <cell r="D242" t="str">
            <v>AGENCIAS PUBLICIDAD</v>
          </cell>
          <cell r="E242" t="str">
            <v>Overhead</v>
          </cell>
        </row>
        <row r="243">
          <cell r="B243">
            <v>857046408</v>
          </cell>
          <cell r="C243" t="str">
            <v>Other</v>
          </cell>
          <cell r="D243" t="str">
            <v>COMBUSTIBLE Y COMBUSTOLEO</v>
          </cell>
          <cell r="E243" t="str">
            <v>Overhead</v>
          </cell>
        </row>
        <row r="244">
          <cell r="B244">
            <v>824069660</v>
          </cell>
          <cell r="C244" t="str">
            <v>Commissions</v>
          </cell>
          <cell r="D244" t="str">
            <v>COMISIONES BANCARIAS</v>
          </cell>
          <cell r="E244" t="str">
            <v>Finance exp</v>
          </cell>
        </row>
        <row r="245">
          <cell r="B245">
            <v>854069660</v>
          </cell>
          <cell r="C245" t="str">
            <v>Commissions</v>
          </cell>
          <cell r="D245" t="str">
            <v>COMISIONES BANCARIAS</v>
          </cell>
          <cell r="E245" t="str">
            <v>Finance exp</v>
          </cell>
        </row>
        <row r="246">
          <cell r="B246">
            <v>824066519</v>
          </cell>
          <cell r="C246" t="str">
            <v>Commissions</v>
          </cell>
          <cell r="D246" t="str">
            <v>COMISIONES COBRANZA</v>
          </cell>
          <cell r="E246" t="str">
            <v>Finance exp</v>
          </cell>
        </row>
        <row r="247">
          <cell r="B247">
            <v>854066519</v>
          </cell>
          <cell r="C247" t="str">
            <v>Commissions</v>
          </cell>
          <cell r="D247" t="str">
            <v>COMISIONES COBRANZA</v>
          </cell>
          <cell r="E247" t="str">
            <v>Finance exp</v>
          </cell>
        </row>
        <row r="248">
          <cell r="B248">
            <v>854066520</v>
          </cell>
          <cell r="C248" t="str">
            <v>Commissions</v>
          </cell>
          <cell r="D248" t="str">
            <v>Comisiones X Factoraje GE</v>
          </cell>
          <cell r="E248" t="str">
            <v>Finance exp</v>
          </cell>
        </row>
        <row r="249">
          <cell r="B249">
            <v>854066521</v>
          </cell>
          <cell r="C249" t="str">
            <v>Commissions</v>
          </cell>
          <cell r="D249" t="str">
            <v>Comisiones Factoraje HSBC</v>
          </cell>
          <cell r="E249" t="str">
            <v>Finance exp</v>
          </cell>
        </row>
        <row r="250">
          <cell r="B250">
            <v>827046408</v>
          </cell>
          <cell r="C250" t="str">
            <v>Other</v>
          </cell>
          <cell r="D250" t="str">
            <v>COMBUSTIBLE Y COMBUSTOLEO</v>
          </cell>
          <cell r="E250" t="str">
            <v>Overhead</v>
          </cell>
        </row>
        <row r="251">
          <cell r="B251">
            <v>827366208</v>
          </cell>
          <cell r="C251" t="str">
            <v>Other</v>
          </cell>
          <cell r="D251" t="str">
            <v>COMPRA DIR.-ARTS.LABORATORIO</v>
          </cell>
          <cell r="E251" t="str">
            <v>Maintenance</v>
          </cell>
        </row>
        <row r="252">
          <cell r="B252">
            <v>827446212</v>
          </cell>
          <cell r="C252" t="str">
            <v>Other</v>
          </cell>
          <cell r="D252" t="str">
            <v>COMPRA DIRECTA-OTROS</v>
          </cell>
          <cell r="E252" t="str">
            <v>Maintenance</v>
          </cell>
        </row>
        <row r="253">
          <cell r="B253">
            <v>823366508</v>
          </cell>
          <cell r="C253" t="str">
            <v>Other</v>
          </cell>
          <cell r="D253" t="str">
            <v>CONS/MANTTO.EDIFICIO</v>
          </cell>
          <cell r="E253" t="str">
            <v>Maintenance</v>
          </cell>
        </row>
        <row r="254">
          <cell r="B254">
            <v>853366508</v>
          </cell>
          <cell r="C254" t="str">
            <v>Other</v>
          </cell>
          <cell r="D254" t="str">
            <v>CONS/MANTTO.EDIFICIO</v>
          </cell>
          <cell r="E254" t="str">
            <v>Maintenance</v>
          </cell>
        </row>
        <row r="255">
          <cell r="B255">
            <v>827356203</v>
          </cell>
          <cell r="C255" t="str">
            <v>Other</v>
          </cell>
          <cell r="D255" t="str">
            <v>CONSUMO ALM.-MATLS.SEGURIDAD</v>
          </cell>
          <cell r="E255" t="str">
            <v>Maintenance</v>
          </cell>
        </row>
        <row r="256">
          <cell r="B256">
            <v>827446213</v>
          </cell>
          <cell r="C256" t="str">
            <v>Other</v>
          </cell>
          <cell r="D256" t="str">
            <v>CONSUMO ALMACEN-OTROS</v>
          </cell>
          <cell r="E256" t="str">
            <v>Maintenance</v>
          </cell>
        </row>
        <row r="257">
          <cell r="B257">
            <v>827656500</v>
          </cell>
          <cell r="C257" t="str">
            <v>Other</v>
          </cell>
          <cell r="D257" t="str">
            <v>CONVENCS./EXHIBICIONES</v>
          </cell>
          <cell r="E257" t="str">
            <v>Overhead</v>
          </cell>
        </row>
        <row r="258">
          <cell r="B258">
            <v>857656500</v>
          </cell>
          <cell r="C258" t="str">
            <v>Other</v>
          </cell>
          <cell r="D258" t="str">
            <v>CONVENCS./EXHIBICIONES</v>
          </cell>
          <cell r="E258" t="str">
            <v>Overhead</v>
          </cell>
        </row>
        <row r="259">
          <cell r="B259">
            <v>854236436</v>
          </cell>
          <cell r="C259" t="str">
            <v>Membership dues (PETRA/NAPCOR)</v>
          </cell>
          <cell r="D259" t="str">
            <v>IC Otros Gastos</v>
          </cell>
          <cell r="E259" t="str">
            <v>Overhead</v>
          </cell>
        </row>
        <row r="260">
          <cell r="B260">
            <v>854256540</v>
          </cell>
          <cell r="C260" t="str">
            <v>Salary Benefits</v>
          </cell>
          <cell r="D260" t="str">
            <v>COSTO VARIABLE COMEDOR</v>
          </cell>
          <cell r="E260" t="str">
            <v>Manpower</v>
          </cell>
        </row>
        <row r="261">
          <cell r="B261">
            <v>824256541</v>
          </cell>
          <cell r="C261" t="str">
            <v>Other</v>
          </cell>
          <cell r="D261" t="str">
            <v>MANO DE OBRA CONTRATADA COMEDOR</v>
          </cell>
          <cell r="E261" t="str">
            <v>Overhead</v>
          </cell>
        </row>
        <row r="262">
          <cell r="B262">
            <v>854226433</v>
          </cell>
          <cell r="C262" t="str">
            <v>Salary Benefits</v>
          </cell>
          <cell r="D262" t="str">
            <v>COSTOS DE RECUPERACION</v>
          </cell>
          <cell r="E262" t="str">
            <v>Manpower</v>
          </cell>
        </row>
        <row r="263">
          <cell r="B263">
            <v>857096473</v>
          </cell>
          <cell r="C263" t="str">
            <v>Other</v>
          </cell>
          <cell r="D263" t="str">
            <v>DERECHOS EXTRACC.AGUA</v>
          </cell>
          <cell r="E263" t="str">
            <v>Overhead</v>
          </cell>
        </row>
        <row r="264">
          <cell r="B264">
            <v>824216410</v>
          </cell>
          <cell r="C264" t="str">
            <v>Other</v>
          </cell>
          <cell r="D264" t="str">
            <v>FLETES(NO DE PRODUCTOS)</v>
          </cell>
          <cell r="E264" t="str">
            <v>Maintenance</v>
          </cell>
        </row>
        <row r="265">
          <cell r="B265">
            <v>854216410</v>
          </cell>
          <cell r="C265" t="str">
            <v>Other</v>
          </cell>
          <cell r="D265" t="str">
            <v>FLETES(NO DE PRODUCTOS)</v>
          </cell>
          <cell r="E265" t="str">
            <v>Maintenance</v>
          </cell>
        </row>
        <row r="266">
          <cell r="B266">
            <v>827316518</v>
          </cell>
          <cell r="C266" t="str">
            <v>Other</v>
          </cell>
          <cell r="D266" t="str">
            <v>FOTOCOPIADO</v>
          </cell>
          <cell r="E266" t="str">
            <v>Overhead</v>
          </cell>
        </row>
        <row r="267">
          <cell r="B267">
            <v>857316518</v>
          </cell>
          <cell r="C267" t="str">
            <v>Other</v>
          </cell>
          <cell r="D267" t="str">
            <v>FOTOCOPIADO</v>
          </cell>
          <cell r="E267" t="str">
            <v>Overhead</v>
          </cell>
        </row>
        <row r="268">
          <cell r="B268">
            <v>857316519</v>
          </cell>
          <cell r="C268" t="str">
            <v>IT License</v>
          </cell>
          <cell r="D268" t="str">
            <v>IT License</v>
          </cell>
          <cell r="E268" t="str">
            <v>Overhead</v>
          </cell>
        </row>
        <row r="269">
          <cell r="B269">
            <v>824256540</v>
          </cell>
          <cell r="C269" t="str">
            <v>Salary Benefits</v>
          </cell>
          <cell r="D269" t="str">
            <v>GASTO VARIABLE COMEDOR</v>
          </cell>
          <cell r="E269" t="str">
            <v>Manpower</v>
          </cell>
        </row>
        <row r="270">
          <cell r="B270">
            <v>854256542</v>
          </cell>
          <cell r="C270" t="str">
            <v>Salary Benefits</v>
          </cell>
          <cell r="D270" t="str">
            <v>GASTOS INDIRECTOS COMEDOR</v>
          </cell>
          <cell r="E270" t="str">
            <v>Manpower</v>
          </cell>
        </row>
        <row r="271">
          <cell r="B271">
            <v>824606424</v>
          </cell>
          <cell r="C271" t="str">
            <v>Travel</v>
          </cell>
          <cell r="D271" t="str">
            <v>GASTOS NO DEDUCIBLES ALIMENTACION</v>
          </cell>
          <cell r="E271" t="str">
            <v>Overhead</v>
          </cell>
        </row>
        <row r="272">
          <cell r="B272">
            <v>824606426</v>
          </cell>
          <cell r="C272" t="str">
            <v>Travel</v>
          </cell>
          <cell r="D272" t="str">
            <v>GASTOS NO DEDUCIBLES OTROS</v>
          </cell>
          <cell r="E272" t="str">
            <v>Overhead</v>
          </cell>
        </row>
        <row r="273">
          <cell r="B273">
            <v>854606421</v>
          </cell>
          <cell r="C273" t="str">
            <v>Caffeteria Service</v>
          </cell>
          <cell r="D273" t="str">
            <v>GTOS. CAFETERIA</v>
          </cell>
          <cell r="E273" t="str">
            <v>Overhead</v>
          </cell>
        </row>
        <row r="274">
          <cell r="B274">
            <v>824606421</v>
          </cell>
          <cell r="C274" t="str">
            <v>Caffeteria Service</v>
          </cell>
          <cell r="D274" t="str">
            <v>GTOS.DE CAFETERIA</v>
          </cell>
          <cell r="E274" t="str">
            <v>Overhead</v>
          </cell>
        </row>
        <row r="275">
          <cell r="B275">
            <v>823366506</v>
          </cell>
          <cell r="C275" t="str">
            <v>Other</v>
          </cell>
          <cell r="D275" t="str">
            <v>INSTALACION EQUIPO</v>
          </cell>
          <cell r="E275" t="str">
            <v>Overhead</v>
          </cell>
        </row>
        <row r="276">
          <cell r="B276">
            <v>853366506</v>
          </cell>
          <cell r="C276" t="str">
            <v>Other</v>
          </cell>
          <cell r="D276" t="str">
            <v>INSTALACION EQUIPO</v>
          </cell>
          <cell r="E276" t="str">
            <v>Overhead</v>
          </cell>
        </row>
        <row r="277">
          <cell r="B277">
            <v>854256541</v>
          </cell>
          <cell r="C277" t="str">
            <v>Outside Services</v>
          </cell>
          <cell r="D277" t="str">
            <v>MANO DE OBRA CONTRATADA COMEDOR</v>
          </cell>
          <cell r="E277" t="str">
            <v>Overhead</v>
          </cell>
        </row>
        <row r="278">
          <cell r="B278">
            <v>853606532</v>
          </cell>
          <cell r="C278" t="str">
            <v>Other</v>
          </cell>
          <cell r="D278" t="str">
            <v>MANTENIMIENTO SISTEMAS</v>
          </cell>
          <cell r="E278" t="str">
            <v>Overhead</v>
          </cell>
        </row>
        <row r="279">
          <cell r="B279">
            <v>823366509</v>
          </cell>
          <cell r="C279" t="str">
            <v>Other</v>
          </cell>
          <cell r="D279" t="str">
            <v>MANTTO.AUTOS UTILITARIOS</v>
          </cell>
          <cell r="E279" t="str">
            <v>Overhead</v>
          </cell>
        </row>
        <row r="280">
          <cell r="B280">
            <v>853366509</v>
          </cell>
          <cell r="C280" t="str">
            <v>Other</v>
          </cell>
          <cell r="D280" t="str">
            <v>MANTTO.AUTOS UTILITARIOS</v>
          </cell>
          <cell r="E280" t="str">
            <v>Overhead</v>
          </cell>
        </row>
        <row r="281">
          <cell r="B281">
            <v>827316430</v>
          </cell>
          <cell r="C281" t="str">
            <v>Other</v>
          </cell>
          <cell r="D281" t="str">
            <v>MOBIL.Y EQ. DE OFICINA</v>
          </cell>
          <cell r="E281" t="str">
            <v>Overhead</v>
          </cell>
        </row>
        <row r="282">
          <cell r="B282">
            <v>857316430</v>
          </cell>
          <cell r="C282" t="str">
            <v>Other</v>
          </cell>
          <cell r="D282" t="str">
            <v>MOBIL.Y EQ. DE OFICINA</v>
          </cell>
          <cell r="E282" t="str">
            <v>Overhead</v>
          </cell>
        </row>
        <row r="283">
          <cell r="B283">
            <v>827686503</v>
          </cell>
          <cell r="C283" t="str">
            <v>Business Presents</v>
          </cell>
          <cell r="D283" t="str">
            <v>OBSEQ.FOMENTO RELACIONES</v>
          </cell>
          <cell r="E283" t="str">
            <v>Overhead</v>
          </cell>
        </row>
        <row r="284">
          <cell r="B284">
            <v>824236435</v>
          </cell>
          <cell r="C284" t="str">
            <v>Other</v>
          </cell>
          <cell r="D284" t="str">
            <v>OTROS</v>
          </cell>
          <cell r="E284" t="str">
            <v>Overhead</v>
          </cell>
        </row>
        <row r="285">
          <cell r="B285">
            <v>854236435</v>
          </cell>
          <cell r="C285" t="str">
            <v>Other</v>
          </cell>
          <cell r="D285" t="str">
            <v>OTROS GASTOS FIJOS</v>
          </cell>
          <cell r="E285" t="str">
            <v>Overhead</v>
          </cell>
        </row>
        <row r="286">
          <cell r="B286">
            <v>825406474</v>
          </cell>
          <cell r="C286" t="str">
            <v>Other</v>
          </cell>
          <cell r="D286" t="str">
            <v>OTROS IMPUESTOS</v>
          </cell>
          <cell r="E286" t="str">
            <v>Overhead</v>
          </cell>
        </row>
        <row r="287">
          <cell r="B287">
            <v>855406474</v>
          </cell>
          <cell r="C287" t="str">
            <v>Other</v>
          </cell>
          <cell r="D287" t="str">
            <v>OTROS IMPUESTOS</v>
          </cell>
          <cell r="E287" t="str">
            <v>Overhead</v>
          </cell>
        </row>
        <row r="288">
          <cell r="B288">
            <v>827316517</v>
          </cell>
          <cell r="C288" t="str">
            <v>Other</v>
          </cell>
          <cell r="D288" t="str">
            <v>PAPELERIA/UT.OFICINA</v>
          </cell>
          <cell r="E288" t="str">
            <v>Overhead</v>
          </cell>
        </row>
        <row r="289">
          <cell r="B289">
            <v>857316517</v>
          </cell>
          <cell r="C289" t="str">
            <v>Other</v>
          </cell>
          <cell r="D289" t="str">
            <v>PAPELERIA/UT.OFICINA</v>
          </cell>
          <cell r="E289" t="str">
            <v>Overhead</v>
          </cell>
        </row>
        <row r="290">
          <cell r="B290">
            <v>825216412</v>
          </cell>
          <cell r="C290" t="str">
            <v>Other</v>
          </cell>
          <cell r="D290" t="str">
            <v>PRIMAS DE SEGUROS</v>
          </cell>
          <cell r="E290" t="str">
            <v>Overhead</v>
          </cell>
        </row>
        <row r="291">
          <cell r="B291">
            <v>854036432</v>
          </cell>
          <cell r="C291" t="str">
            <v>Other</v>
          </cell>
          <cell r="D291" t="str">
            <v>RECARGOS Y MULTAS</v>
          </cell>
          <cell r="E291" t="str">
            <v>Overhead</v>
          </cell>
        </row>
        <row r="292">
          <cell r="B292">
            <v>854226434</v>
          </cell>
          <cell r="C292" t="str">
            <v>Other</v>
          </cell>
          <cell r="D292" t="str">
            <v>RECUP.GTOS.XVENTAS VARIAS</v>
          </cell>
          <cell r="E292" t="str">
            <v>Other income</v>
          </cell>
        </row>
        <row r="293">
          <cell r="B293">
            <v>854226602</v>
          </cell>
          <cell r="C293" t="str">
            <v>Other</v>
          </cell>
          <cell r="D293" t="str">
            <v>RECUPERACION OTROS GASTOS</v>
          </cell>
          <cell r="E293" t="str">
            <v>Manpower</v>
          </cell>
        </row>
        <row r="294">
          <cell r="B294">
            <v>854256544</v>
          </cell>
          <cell r="C294" t="str">
            <v>Other</v>
          </cell>
          <cell r="D294" t="str">
            <v>RECUPERACION POR SERVICIO COMEDOR</v>
          </cell>
          <cell r="E294" t="str">
            <v>Manpower</v>
          </cell>
        </row>
        <row r="295">
          <cell r="B295">
            <v>853366431</v>
          </cell>
          <cell r="C295" t="str">
            <v>Other</v>
          </cell>
          <cell r="D295" t="str">
            <v>REPAR.Y MANT.EQ.OFIC.</v>
          </cell>
          <cell r="E295" t="str">
            <v>Overhead</v>
          </cell>
        </row>
        <row r="296">
          <cell r="B296">
            <v>823526407</v>
          </cell>
          <cell r="C296" t="str">
            <v>Outside Services</v>
          </cell>
          <cell r="D296" t="str">
            <v>SERVICIOS MEDICOS</v>
          </cell>
          <cell r="E296" t="str">
            <v>Overhead</v>
          </cell>
        </row>
        <row r="297">
          <cell r="B297">
            <v>853536428</v>
          </cell>
          <cell r="C297" t="str">
            <v>Outside Services</v>
          </cell>
          <cell r="D297" t="str">
            <v>SERVICIOS VIGILANCIA</v>
          </cell>
          <cell r="E297" t="str">
            <v>Overhead</v>
          </cell>
        </row>
        <row r="298">
          <cell r="B298">
            <v>823606530</v>
          </cell>
          <cell r="C298" t="str">
            <v>IT License</v>
          </cell>
          <cell r="D298" t="str">
            <v>LICENCIAS DE SOFTWARE</v>
          </cell>
          <cell r="E298" t="str">
            <v>Overhead</v>
          </cell>
        </row>
        <row r="299">
          <cell r="B299">
            <v>853606530</v>
          </cell>
          <cell r="C299" t="str">
            <v>IT License</v>
          </cell>
          <cell r="D299" t="str">
            <v>LICENCIAS DE SOFTWARE</v>
          </cell>
          <cell r="E299" t="str">
            <v>Overhead</v>
          </cell>
        </row>
        <row r="300">
          <cell r="B300">
            <v>824026429</v>
          </cell>
          <cell r="C300" t="str">
            <v>Communication</v>
          </cell>
          <cell r="D300" t="str">
            <v>"TELEF.TELEX,FAX,CORREO )"</v>
          </cell>
          <cell r="E300" t="str">
            <v>Overhead</v>
          </cell>
        </row>
        <row r="301">
          <cell r="B301">
            <v>854236523</v>
          </cell>
          <cell r="C301" t="str">
            <v>Outside Services</v>
          </cell>
          <cell r="D301" t="str">
            <v>COSTO OPERACION C.D.I.T.</v>
          </cell>
          <cell r="E301" t="str">
            <v>Maintenance</v>
          </cell>
        </row>
        <row r="302">
          <cell r="B302">
            <v>823606402</v>
          </cell>
          <cell r="C302" t="str">
            <v>Outside Services</v>
          </cell>
          <cell r="D302" t="str">
            <v>SERVICIOS COMPRADOS</v>
          </cell>
          <cell r="E302" t="str">
            <v>Overhead</v>
          </cell>
        </row>
        <row r="303">
          <cell r="B303">
            <v>853606402</v>
          </cell>
          <cell r="C303" t="str">
            <v>Outside Services</v>
          </cell>
          <cell r="D303" t="str">
            <v>SERVICIOS COMPRADOS</v>
          </cell>
          <cell r="E303" t="str">
            <v>Overhead</v>
          </cell>
        </row>
        <row r="304">
          <cell r="B304">
            <v>853526407</v>
          </cell>
          <cell r="C304" t="str">
            <v>Outside Services</v>
          </cell>
          <cell r="D304" t="str">
            <v>SERVICIOS MEDICOS</v>
          </cell>
          <cell r="E304" t="str">
            <v>Overhead</v>
          </cell>
        </row>
        <row r="305">
          <cell r="B305">
            <v>823426420</v>
          </cell>
          <cell r="C305" t="str">
            <v>Professional fees</v>
          </cell>
          <cell r="D305" t="str">
            <v>HONORARS PERS.MORALES S/RET.</v>
          </cell>
          <cell r="E305" t="str">
            <v>Overhead</v>
          </cell>
        </row>
        <row r="306">
          <cell r="B306">
            <v>853426442</v>
          </cell>
          <cell r="C306" t="str">
            <v>Professional fees</v>
          </cell>
          <cell r="D306" t="str">
            <v>HONORARIOS A DESPACHO AUDITORIAS VARIAS</v>
          </cell>
          <cell r="E306" t="str">
            <v>Overhead</v>
          </cell>
        </row>
        <row r="307">
          <cell r="B307">
            <v>853426440</v>
          </cell>
          <cell r="C307" t="str">
            <v>Professional fees</v>
          </cell>
          <cell r="D307" t="str">
            <v>HONORARIOS A DESPACHO AUDITORIA EXTERNA</v>
          </cell>
          <cell r="E307" t="str">
            <v>Overhead</v>
          </cell>
        </row>
        <row r="308">
          <cell r="B308">
            <v>853446419</v>
          </cell>
          <cell r="C308" t="str">
            <v>Professional fees</v>
          </cell>
          <cell r="D308" t="str">
            <v>HONORARS PERS.FISICAS C/RET.</v>
          </cell>
          <cell r="E308" t="str">
            <v>Overhead</v>
          </cell>
        </row>
        <row r="309">
          <cell r="B309">
            <v>853446422</v>
          </cell>
          <cell r="C309" t="str">
            <v>Professional fees</v>
          </cell>
          <cell r="D309" t="str">
            <v>HONORARS PERS.FISICAS S/RET.</v>
          </cell>
          <cell r="E309" t="str">
            <v>Overhead</v>
          </cell>
        </row>
        <row r="310">
          <cell r="B310">
            <v>853426420</v>
          </cell>
          <cell r="C310" t="str">
            <v>Professional fees</v>
          </cell>
          <cell r="D310" t="str">
            <v>HONORARS PERS.MORALES S/RET.</v>
          </cell>
          <cell r="E310" t="str">
            <v>Overhead</v>
          </cell>
        </row>
        <row r="311">
          <cell r="B311">
            <v>854026430</v>
          </cell>
          <cell r="C311" t="str">
            <v>Communication</v>
          </cell>
          <cell r="D311" t="str">
            <v>IC Red de area amplia (WAN) Verizon</v>
          </cell>
          <cell r="E311" t="str">
            <v>Overhead</v>
          </cell>
        </row>
        <row r="312">
          <cell r="B312">
            <v>825026417</v>
          </cell>
          <cell r="C312" t="str">
            <v>Rent</v>
          </cell>
          <cell r="D312" t="str">
            <v>ARREND.PERS.MORALES S/RETENCION</v>
          </cell>
          <cell r="E312" t="str">
            <v>Overhead</v>
          </cell>
        </row>
        <row r="313">
          <cell r="B313">
            <v>855026417</v>
          </cell>
          <cell r="C313" t="str">
            <v>Rent</v>
          </cell>
          <cell r="D313" t="str">
            <v>ARREND.PERS.MORALES S/RETENCION</v>
          </cell>
          <cell r="E313" t="str">
            <v>Overhead</v>
          </cell>
        </row>
        <row r="314">
          <cell r="B314">
            <v>825086415</v>
          </cell>
          <cell r="C314" t="str">
            <v>Rent</v>
          </cell>
          <cell r="D314" t="str">
            <v>RENTA EQUIPO GRAL.</v>
          </cell>
          <cell r="E314" t="str">
            <v>Overhead</v>
          </cell>
        </row>
        <row r="315">
          <cell r="B315">
            <v>855086415</v>
          </cell>
          <cell r="C315" t="str">
            <v>Rent</v>
          </cell>
          <cell r="D315" t="str">
            <v>RENTA EQUIPO GRAL.</v>
          </cell>
          <cell r="E315" t="str">
            <v>Overhead</v>
          </cell>
        </row>
        <row r="316">
          <cell r="B316">
            <v>821056001</v>
          </cell>
          <cell r="C316" t="str">
            <v>Salary Base</v>
          </cell>
          <cell r="D316" t="str">
            <v>SUELDO NORMAL</v>
          </cell>
          <cell r="E316" t="str">
            <v>Manpower</v>
          </cell>
        </row>
        <row r="317">
          <cell r="B317">
            <v>851056001</v>
          </cell>
          <cell r="C317" t="str">
            <v>Salary Base</v>
          </cell>
          <cell r="D317" t="str">
            <v>SUELDO NORMAL</v>
          </cell>
          <cell r="E317" t="str">
            <v>Manpower</v>
          </cell>
        </row>
        <row r="318">
          <cell r="B318">
            <v>822696019</v>
          </cell>
          <cell r="C318" t="str">
            <v>Severance</v>
          </cell>
          <cell r="D318" t="str">
            <v>INDEMNIZ VENTA CALCULO ACTUARIAL -D3</v>
          </cell>
          <cell r="E318" t="str">
            <v>Manpower</v>
          </cell>
        </row>
        <row r="319">
          <cell r="B319">
            <v>821056019</v>
          </cell>
          <cell r="C319" t="str">
            <v>Severance</v>
          </cell>
          <cell r="D319" t="str">
            <v>INDEMNIZACIONES</v>
          </cell>
          <cell r="E319" t="str">
            <v>Manpower</v>
          </cell>
        </row>
        <row r="320">
          <cell r="B320">
            <v>851056019</v>
          </cell>
          <cell r="C320" t="str">
            <v>Severance</v>
          </cell>
          <cell r="D320" t="str">
            <v>INDEMNIZACIONES</v>
          </cell>
          <cell r="E320" t="str">
            <v>Manpower</v>
          </cell>
        </row>
        <row r="321">
          <cell r="B321">
            <v>854606424</v>
          </cell>
          <cell r="C321" t="str">
            <v>Travel</v>
          </cell>
          <cell r="D321" t="str">
            <v>GASTOS NO DEDUCIBLES ALIMENTACION</v>
          </cell>
          <cell r="E321" t="str">
            <v>Overhead</v>
          </cell>
        </row>
        <row r="322">
          <cell r="B322">
            <v>854606426</v>
          </cell>
          <cell r="C322" t="str">
            <v>Travel</v>
          </cell>
          <cell r="D322" t="str">
            <v>GASTOS NO DEDUCIBLES OTROS</v>
          </cell>
          <cell r="E322" t="str">
            <v>Overhead</v>
          </cell>
        </row>
        <row r="323">
          <cell r="B323">
            <v>827316424</v>
          </cell>
          <cell r="C323" t="str">
            <v>Travel</v>
          </cell>
          <cell r="D323" t="str">
            <v>GASTOS NO DEDUCIBLES VARIOS</v>
          </cell>
          <cell r="E323" t="str">
            <v>Overhead</v>
          </cell>
        </row>
        <row r="324">
          <cell r="B324">
            <v>857316424</v>
          </cell>
          <cell r="C324" t="str">
            <v>Travel</v>
          </cell>
          <cell r="D324" t="str">
            <v>GASTOS NO DEDUCIBLES VARIOS</v>
          </cell>
          <cell r="E324" t="str">
            <v>Overhead</v>
          </cell>
        </row>
        <row r="325">
          <cell r="B325">
            <v>824606423</v>
          </cell>
          <cell r="C325" t="str">
            <v>Travel</v>
          </cell>
          <cell r="D325" t="str">
            <v>GTOD.DE VIAJE ACUMULABLES</v>
          </cell>
          <cell r="E325" t="str">
            <v>Overhead</v>
          </cell>
        </row>
        <row r="326">
          <cell r="B326">
            <v>854606423</v>
          </cell>
          <cell r="C326" t="str">
            <v>Travel</v>
          </cell>
          <cell r="D326" t="str">
            <v>GTOD.DE VIAJE ACUMULABLES</v>
          </cell>
          <cell r="E326" t="str">
            <v>Overhead</v>
          </cell>
        </row>
        <row r="327">
          <cell r="B327">
            <v>824606419</v>
          </cell>
          <cell r="C327" t="str">
            <v>Travel</v>
          </cell>
          <cell r="D327" t="str">
            <v>GTOS.DE ALIMENTACION</v>
          </cell>
          <cell r="E327" t="str">
            <v>Overhead</v>
          </cell>
        </row>
        <row r="328">
          <cell r="B328">
            <v>854606419</v>
          </cell>
          <cell r="C328" t="str">
            <v>Travel</v>
          </cell>
          <cell r="D328" t="str">
            <v>GTOS.DE ALIMENTACION</v>
          </cell>
          <cell r="E328" t="str">
            <v>Overhead</v>
          </cell>
        </row>
        <row r="329">
          <cell r="B329">
            <v>824606420</v>
          </cell>
          <cell r="C329" t="str">
            <v>Travel</v>
          </cell>
          <cell r="D329" t="str">
            <v>GTOS.DE HOSPEDAJE</v>
          </cell>
          <cell r="E329" t="str">
            <v>Overhead</v>
          </cell>
        </row>
        <row r="330">
          <cell r="B330">
            <v>854606420</v>
          </cell>
          <cell r="C330" t="str">
            <v>Travel</v>
          </cell>
          <cell r="D330" t="str">
            <v>GTOS.DE HOSPEDAJE</v>
          </cell>
          <cell r="E330" t="str">
            <v>Overhead</v>
          </cell>
        </row>
        <row r="331">
          <cell r="B331">
            <v>824606422</v>
          </cell>
          <cell r="C331" t="str">
            <v>Travel</v>
          </cell>
          <cell r="D331" t="str">
            <v>GTOS.DE VIAJE DEDUCIBLES</v>
          </cell>
          <cell r="E331" t="str">
            <v>Overhead</v>
          </cell>
        </row>
        <row r="332">
          <cell r="B332">
            <v>854606422</v>
          </cell>
          <cell r="C332" t="str">
            <v>Travel</v>
          </cell>
          <cell r="D332" t="str">
            <v>GTOS.DE VIAJE DEDUCIBLES</v>
          </cell>
          <cell r="E332" t="str">
            <v>Overhead</v>
          </cell>
        </row>
        <row r="333">
          <cell r="B333">
            <v>823446419</v>
          </cell>
          <cell r="C333" t="str">
            <v>Professional fees</v>
          </cell>
          <cell r="D333" t="str">
            <v>HONORARS PERS.FISICAS C/RET.</v>
          </cell>
          <cell r="E333" t="str">
            <v>Overhead</v>
          </cell>
        </row>
        <row r="334">
          <cell r="B334">
            <v>856051811</v>
          </cell>
          <cell r="C334" t="str">
            <v>Intercompany services</v>
          </cell>
          <cell r="D334" t="str">
            <v>RECUP D GTOS X SERV ADMTIVOS Y ASES A SE</v>
          </cell>
          <cell r="E334" t="str">
            <v>Intercompany</v>
          </cell>
        </row>
        <row r="335">
          <cell r="B335">
            <v>854236354</v>
          </cell>
          <cell r="C335" t="str">
            <v>Intercompany services</v>
          </cell>
          <cell r="D335" t="str">
            <v>CR -INDIRECT EH&amp;S</v>
          </cell>
          <cell r="E335" t="str">
            <v>Intercompany</v>
          </cell>
        </row>
        <row r="336">
          <cell r="B336">
            <v>854236355</v>
          </cell>
          <cell r="C336" t="str">
            <v>Intercompany services</v>
          </cell>
          <cell r="D336" t="str">
            <v>CR -INDIRECT OPS PERFORMANCE</v>
          </cell>
          <cell r="E336" t="str">
            <v>Intercompany</v>
          </cell>
        </row>
        <row r="337">
          <cell r="B337">
            <v>854236359</v>
          </cell>
          <cell r="C337" t="str">
            <v>Intercompany services</v>
          </cell>
          <cell r="D337" t="str">
            <v>CR - LEGAL</v>
          </cell>
          <cell r="E337" t="str">
            <v>Intercompany</v>
          </cell>
        </row>
        <row r="338">
          <cell r="B338">
            <v>854236356</v>
          </cell>
          <cell r="C338" t="str">
            <v>Intercompany services</v>
          </cell>
          <cell r="D338" t="str">
            <v>CR - HRT HR</v>
          </cell>
          <cell r="E338" t="str">
            <v>Intercompany</v>
          </cell>
        </row>
        <row r="339">
          <cell r="B339">
            <v>854236358</v>
          </cell>
          <cell r="C339" t="str">
            <v>Intercompany services</v>
          </cell>
          <cell r="D339" t="str">
            <v>CR - SOURCING</v>
          </cell>
          <cell r="E339" t="str">
            <v>Intercompany</v>
          </cell>
        </row>
        <row r="340">
          <cell r="B340">
            <v>854236344</v>
          </cell>
          <cell r="C340" t="str">
            <v>Intercompany services</v>
          </cell>
          <cell r="D340" t="str">
            <v>INDIRECT EH&amp;S</v>
          </cell>
          <cell r="E340" t="str">
            <v>Intercompany</v>
          </cell>
        </row>
        <row r="341">
          <cell r="B341">
            <v>854236345</v>
          </cell>
          <cell r="C341" t="str">
            <v>Intercompany services</v>
          </cell>
          <cell r="D341" t="str">
            <v>INDIRECT OPS PERFORMANCE</v>
          </cell>
          <cell r="E341" t="str">
            <v>Intercompany</v>
          </cell>
        </row>
        <row r="342">
          <cell r="B342">
            <v>854236349</v>
          </cell>
          <cell r="C342" t="str">
            <v>Intercompany services</v>
          </cell>
          <cell r="D342" t="str">
            <v>INDIRECT LEGAL</v>
          </cell>
          <cell r="E342" t="str">
            <v>Intercompany</v>
          </cell>
        </row>
        <row r="343">
          <cell r="B343">
            <v>823316311</v>
          </cell>
          <cell r="C343" t="str">
            <v>Intercompany services</v>
          </cell>
          <cell r="D343" t="str">
            <v>MMTO.INSTR.CONSUMO ALMACEN</v>
          </cell>
          <cell r="E343" t="str">
            <v>Intercompany</v>
          </cell>
        </row>
        <row r="344">
          <cell r="B344">
            <v>856051802</v>
          </cell>
          <cell r="C344" t="str">
            <v>Intercompany services</v>
          </cell>
          <cell r="D344" t="str">
            <v>RECUP D GTOS X SERV ADMTIVOS Y ASES A PO</v>
          </cell>
          <cell r="E344" t="str">
            <v>Intercompany</v>
          </cell>
        </row>
        <row r="345">
          <cell r="B345">
            <v>856051804</v>
          </cell>
          <cell r="C345" t="str">
            <v>Intercompany services</v>
          </cell>
          <cell r="D345" t="str">
            <v>RECUP D GTOS X SERV ADMTIVOS Y ASES A SP</v>
          </cell>
          <cell r="E345" t="str">
            <v>Intercompany</v>
          </cell>
        </row>
        <row r="346">
          <cell r="B346">
            <v>856051806</v>
          </cell>
          <cell r="C346" t="str">
            <v>Intercompany services</v>
          </cell>
          <cell r="D346" t="str">
            <v>RECUP D GTOS X SERV ADMTIVOS Y ASES A GP</v>
          </cell>
          <cell r="E346" t="str">
            <v>Intercompany</v>
          </cell>
        </row>
        <row r="347">
          <cell r="B347">
            <v>856061801</v>
          </cell>
          <cell r="C347" t="str">
            <v>Intercompany services</v>
          </cell>
          <cell r="D347" t="str">
            <v>SERVICIOS ADMTIVOS Y ASESORIA DE SERCOM</v>
          </cell>
          <cell r="E347" t="str">
            <v>Intercompany</v>
          </cell>
        </row>
        <row r="348">
          <cell r="B348">
            <v>856061804</v>
          </cell>
          <cell r="C348" t="str">
            <v>Intercompany services</v>
          </cell>
          <cell r="D348" t="str">
            <v>SERVICIOS ADMTIVOS Y ASESORIA DE SPECIAL</v>
          </cell>
          <cell r="E348" t="str">
            <v>Intercompany</v>
          </cell>
        </row>
        <row r="349">
          <cell r="B349">
            <v>856051809</v>
          </cell>
          <cell r="C349" t="str">
            <v>Intercompany services</v>
          </cell>
          <cell r="D349" t="str">
            <v>RECUP D GTOS X SERV ADM Y ASES A DUPEK</v>
          </cell>
          <cell r="E349" t="str">
            <v>Intercompany</v>
          </cell>
        </row>
        <row r="350">
          <cell r="B350">
            <v>856051810</v>
          </cell>
          <cell r="C350" t="str">
            <v>Intercompany services</v>
          </cell>
          <cell r="D350" t="str">
            <v>RECUP D GTOS X SERV ADM Y ASES A FIELMEX</v>
          </cell>
          <cell r="E350" t="str">
            <v>Intercompany</v>
          </cell>
        </row>
        <row r="351">
          <cell r="B351">
            <v>856051811</v>
          </cell>
          <cell r="C351" t="str">
            <v>Intercompany services</v>
          </cell>
          <cell r="D351" t="str">
            <v>RECUP D GTOS X SERV ADMTIVOS Y ASES A SE</v>
          </cell>
          <cell r="E351" t="str">
            <v>Intercompany</v>
          </cell>
        </row>
        <row r="352">
          <cell r="B352">
            <v>856051815</v>
          </cell>
          <cell r="C352" t="str">
            <v>IT Exp Billing</v>
          </cell>
          <cell r="D352" t="str">
            <v>RECUP GTOS X SER ADMTIVOS Y ASES AURIGA</v>
          </cell>
          <cell r="E352" t="str">
            <v>Manpower</v>
          </cell>
        </row>
        <row r="353">
          <cell r="B353">
            <v>856051820</v>
          </cell>
          <cell r="C353" t="str">
            <v>IT Exp Billing</v>
          </cell>
          <cell r="D353" t="str">
            <v>RECUP D GTOS X SERV ADM Y ASES A IV OXID</v>
          </cell>
          <cell r="E353" t="str">
            <v>Manpower</v>
          </cell>
        </row>
        <row r="354">
          <cell r="B354">
            <v>854236240</v>
          </cell>
          <cell r="C354" t="str">
            <v>Indorama Head Office</v>
          </cell>
          <cell r="D354" t="str">
            <v>HEAD OFFICE OH INDORAMA POLYMER</v>
          </cell>
          <cell r="E354" t="str">
            <v>Intercompany</v>
          </cell>
        </row>
        <row r="355">
          <cell r="B355">
            <v>854236346</v>
          </cell>
          <cell r="C355" t="str">
            <v>Intercompany services</v>
          </cell>
          <cell r="D355" t="str">
            <v>INDIRECT HR</v>
          </cell>
          <cell r="E355" t="str">
            <v>Intercompany</v>
          </cell>
        </row>
        <row r="356">
          <cell r="B356">
            <v>854236348</v>
          </cell>
          <cell r="C356" t="str">
            <v>Intercompany services</v>
          </cell>
          <cell r="D356" t="str">
            <v>INDIRECT SOURCING</v>
          </cell>
          <cell r="E356" t="str">
            <v>Intercompany</v>
          </cell>
        </row>
        <row r="357">
          <cell r="B357">
            <v>854236340</v>
          </cell>
          <cell r="C357" t="str">
            <v>Intercompany services</v>
          </cell>
          <cell r="D357" t="str">
            <v>INDIRECT IT SG&amp;A</v>
          </cell>
          <cell r="E357" t="str">
            <v>Intercompany</v>
          </cell>
        </row>
        <row r="358">
          <cell r="B358">
            <v>854236350</v>
          </cell>
          <cell r="C358" t="str">
            <v>Intercompany services</v>
          </cell>
          <cell r="D358" t="str">
            <v>CR -INDIRECT IT SG&amp;A</v>
          </cell>
          <cell r="E358" t="str">
            <v>Intercompany</v>
          </cell>
        </row>
        <row r="359">
          <cell r="B359">
            <v>854236360</v>
          </cell>
          <cell r="C359" t="str">
            <v>Intercompany services</v>
          </cell>
          <cell r="D359" t="str">
            <v>INDIRECT  GOV´T-PUBLIC AFFAIRS</v>
          </cell>
          <cell r="E359" t="str">
            <v>Intercompany</v>
          </cell>
        </row>
        <row r="360">
          <cell r="B360">
            <v>854236361</v>
          </cell>
          <cell r="C360" t="str">
            <v>Intercompany services</v>
          </cell>
          <cell r="D360" t="str">
            <v>CR  -GOV´T-PUBLIC AFFAIRS</v>
          </cell>
          <cell r="E360" t="str">
            <v>Intercompany</v>
          </cell>
        </row>
        <row r="361">
          <cell r="B361">
            <v>716051811</v>
          </cell>
          <cell r="C361" t="str">
            <v>Intercompany services</v>
          </cell>
          <cell r="D361" t="str">
            <v>RECUP D GTOS X SERV ADM Y ASES A NYLMEX</v>
          </cell>
          <cell r="E361" t="str">
            <v>Intercompany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tchnpe"/>
      <sheetName val="petchnpebw"/>
      <sheetName val="pefchnpe"/>
      <sheetName val="pefchnpebw"/>
      <sheetName val="panchnmnth"/>
      <sheetName val="panchn"/>
      <sheetName val="rfmpryr"/>
      <sheetName val="CONTROLS"/>
      <sheetName val="RFM"/>
      <sheetName val="mxybeqtr"/>
      <sheetName val="mxybemonth"/>
      <sheetName val="mxypromgbw"/>
      <sheetName val="mxyecng"/>
      <sheetName val="mxybvsprd"/>
      <sheetName val="mxysprd"/>
      <sheetName val="mxyqtr"/>
      <sheetName val="mxypryr"/>
      <sheetName val="mxyproyrbw"/>
      <sheetName val="mxy-bv"/>
      <sheetName val="btx"/>
      <sheetName val="btx (yr)"/>
      <sheetName val="b-t"/>
      <sheetName val="mxybeyr"/>
      <sheetName val="MXY"/>
      <sheetName val="oxepromg"/>
      <sheetName val="oxeecng"/>
      <sheetName val="oxeproyr"/>
      <sheetName val="oxpxcmplx"/>
      <sheetName val="oxpxcmplx (2)"/>
      <sheetName val="prcchng"/>
      <sheetName val="ox mx"/>
      <sheetName val="OXE"/>
      <sheetName val="panecng"/>
      <sheetName val="panpryr"/>
      <sheetName val="PAN"/>
      <sheetName val="pxebemo"/>
      <sheetName val="pxepromg"/>
      <sheetName val="pxeprqtr (2)"/>
      <sheetName val="pxesprd"/>
      <sheetName val="pxeecng"/>
      <sheetName val="pxeecng (yr)"/>
      <sheetName val="pxeecng (yr) (2)"/>
      <sheetName val="pxeecng (yr) (3)"/>
      <sheetName val="pxepryrbw"/>
      <sheetName val="pxepryrclr"/>
      <sheetName val="pxeecnyr"/>
      <sheetName val="pxeecnyr (2)"/>
      <sheetName val="pxebeyr"/>
      <sheetName val="pxenetbck"/>
      <sheetName val="pxepromg (2)"/>
      <sheetName val="prc ccomp"/>
      <sheetName val="PXE"/>
      <sheetName val="dmtecng"/>
      <sheetName val="dmtpryr"/>
      <sheetName val="DMT"/>
      <sheetName val="ptaecng"/>
      <sheetName val="ptapryr"/>
      <sheetName val="ptaspreads"/>
      <sheetName val="PTA"/>
      <sheetName val="megqtrly"/>
      <sheetName val="megpryr"/>
      <sheetName val="megpryr (LT)"/>
      <sheetName val="MEG"/>
      <sheetName val="petecng"/>
      <sheetName val="petpryr"/>
      <sheetName val="petspreads"/>
      <sheetName val="petecng (yr)"/>
      <sheetName val="pefecng"/>
      <sheetName val="PET"/>
      <sheetName val="PSF"/>
      <sheetName val="POY"/>
      <sheetName val="TXT"/>
      <sheetName val="UTILIZATIONS"/>
      <sheetName val="CHAIN SUMMARY"/>
      <sheetName val="TER&amp;POLY SUMMARY"/>
      <sheetName val="XYL SUMMARY"/>
      <sheetName val="COSTS"/>
      <sheetName val="BASIS"/>
      <sheetName val="PRICES"/>
      <sheetName val="DI_CONV"/>
      <sheetName val="DI_HUB"/>
      <sheetName val="DI_NAM"/>
      <sheetName val="DI_WEP"/>
      <sheetName val="DI_ASP"/>
      <sheetName val="ChooseRegion"/>
      <sheetName val="REGcap"/>
      <sheetName val="NAMcap"/>
      <sheetName val="WEPcap"/>
      <sheetName val="ASPcap"/>
      <sheetName val="GraphVarData"/>
      <sheetName val="WorkSpace"/>
      <sheetName val="CatCta"/>
      <sheetName val="WS MX$"/>
      <sheetName val="FI BP TOC"/>
      <sheetName val="Data2009"/>
      <sheetName val="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>
        <row r="2">
          <cell r="B2">
            <v>2204.6</v>
          </cell>
        </row>
        <row r="4">
          <cell r="B4">
            <v>100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ch 2001 ytd"/>
      <sheetName val="April"/>
      <sheetName val="Mai 2001"/>
      <sheetName val="June 2001"/>
      <sheetName val="July 2001"/>
      <sheetName val="August 2001"/>
      <sheetName val="September 2001"/>
      <sheetName val="October 2001"/>
      <sheetName val="December 2001"/>
      <sheetName val="January 2002"/>
      <sheetName val="MARCH 2002"/>
      <sheetName val="APRIL 2002"/>
      <sheetName val="Mai 2002"/>
      <sheetName val="June 2002"/>
      <sheetName val="July 2002"/>
      <sheetName val="August 2002"/>
      <sheetName val="September 2002"/>
      <sheetName val="Decembre 2002"/>
      <sheetName val="Novembre 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BITDA"/>
      <sheetName val="Comparison"/>
      <sheetName val="FS Comparison"/>
      <sheetName val="WC"/>
      <sheetName val="SG&amp;A"/>
      <sheetName val="Conso Recycling"/>
      <sheetName val="Asia"/>
      <sheetName val="EU$"/>
      <sheetName val="NAM"/>
      <sheetName val="NPT"/>
      <sheetName val="NPT_Flakes"/>
      <sheetName val="NPT_rPET"/>
      <sheetName val="PLP"/>
      <sheetName val="PLP_Flakes"/>
      <sheetName val="PLP_rPET"/>
      <sheetName val="Spijk$"/>
      <sheetName val="Spijk_Flakes"/>
      <sheetName val="Spijk_Flakes$"/>
      <sheetName val="Verdun$"/>
      <sheetName val="Verdun_Flakes"/>
      <sheetName val="Verdun_Flakes$"/>
      <sheetName val="France$"/>
      <sheetName val="France_rPET"/>
      <sheetName val="France_rPET$"/>
      <sheetName val="Nfct$"/>
      <sheetName val="Nfct_rPET"/>
      <sheetName val="Nfct_rPET$"/>
      <sheetName val="Nfct_Flakes"/>
      <sheetName val="Nfct_Flakes$"/>
      <sheetName val="IVSS"/>
      <sheetName val="IVSS_Flakes"/>
      <sheetName val="IVSS_rPET"/>
      <sheetName val="Green"/>
      <sheetName val="Green_Flakes"/>
      <sheetName val="Green_rPET"/>
      <sheetName val="Ultre"/>
      <sheetName val="Ultre_Flakes"/>
      <sheetName val="Ultre_rPET"/>
      <sheetName val="EcoMex"/>
      <sheetName val="EcoMex_Flakes"/>
      <sheetName val="Conso_Flakes"/>
      <sheetName val="Asia_Flakes"/>
      <sheetName val="EU_Flakes"/>
      <sheetName val="EU_Flakes$"/>
      <sheetName val="NAM_Flakes"/>
      <sheetName val="Conso_rPET"/>
      <sheetName val="Asia_rPET"/>
      <sheetName val="EU_rPET"/>
      <sheetName val="EU_rPET$"/>
      <sheetName val="NAM_rPET"/>
      <sheetName val="Nfct_Flakes (2)"/>
      <sheetName val="France_rPET (2)"/>
      <sheetName val="SCL_Flakes"/>
      <sheetName val="SCL_Flakes (2)"/>
      <sheetName val="SCL_FlakesEUR"/>
      <sheetName val="SCL_Flakes$"/>
      <sheetName val="Nfct_Flakes$ (2)"/>
      <sheetName val="France_rPET$ (2)"/>
      <sheetName val="SCL_Flakes$ (2)"/>
      <sheetName val="SCL_FlakesEUR (2)"/>
      <sheetName val="Support Data ==&gt;"/>
      <sheetName val="Guidelines"/>
      <sheetName val="Fx &amp; Intt Assumptions"/>
      <sheetName val="FX"/>
      <sheetName val="Data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>
        <row r="3">
          <cell r="V3" t="str">
            <v>Q1-20</v>
          </cell>
          <cell r="Z3" t="str">
            <v>USD</v>
          </cell>
        </row>
        <row r="4">
          <cell r="V4" t="str">
            <v>Q2-20</v>
          </cell>
          <cell r="Z4" t="str">
            <v>EUR</v>
          </cell>
        </row>
        <row r="5">
          <cell r="V5" t="str">
            <v>Q3-20</v>
          </cell>
          <cell r="Z5" t="str">
            <v>GBP</v>
          </cell>
        </row>
        <row r="6">
          <cell r="V6" t="str">
            <v>Q4-20</v>
          </cell>
        </row>
        <row r="7">
          <cell r="V7" t="str">
            <v>FY2020</v>
          </cell>
        </row>
        <row r="8">
          <cell r="V8" t="str">
            <v>H1-20</v>
          </cell>
        </row>
        <row r="9">
          <cell r="V9" t="str">
            <v>H2-20</v>
          </cell>
        </row>
        <row r="41">
          <cell r="E41">
            <v>43831</v>
          </cell>
        </row>
        <row r="42">
          <cell r="E42">
            <v>43862</v>
          </cell>
        </row>
        <row r="43">
          <cell r="E43">
            <v>43891</v>
          </cell>
        </row>
        <row r="44">
          <cell r="E44">
            <v>43922</v>
          </cell>
        </row>
        <row r="45">
          <cell r="E45">
            <v>43952</v>
          </cell>
        </row>
        <row r="46">
          <cell r="E46">
            <v>43983</v>
          </cell>
        </row>
        <row r="47">
          <cell r="E47">
            <v>44013</v>
          </cell>
        </row>
        <row r="48">
          <cell r="E48">
            <v>44044</v>
          </cell>
        </row>
        <row r="49">
          <cell r="E49">
            <v>44075</v>
          </cell>
        </row>
        <row r="50">
          <cell r="E50">
            <v>44105</v>
          </cell>
        </row>
        <row r="51">
          <cell r="E51">
            <v>44136</v>
          </cell>
        </row>
        <row r="52">
          <cell r="E52">
            <v>44166</v>
          </cell>
        </row>
      </sheetData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. Introduction"/>
      <sheetName val="II. Instructions"/>
      <sheetName val="III. N.A. Design Challenge"/>
      <sheetName val="IV. N.A. Relaxed Specifications"/>
      <sheetName val="V. Freight"/>
      <sheetName val="VI. RFP Summary"/>
      <sheetName val="VII. Definitions"/>
      <sheetName val="N.A. 7-cu ft"/>
      <sheetName val="N.A. 10-cu ft"/>
      <sheetName val="N.A. 12-cu ft"/>
      <sheetName val="N.A. 26-cu ft"/>
      <sheetName val="N.A. 45-cu ft"/>
      <sheetName val="$200 Cooler (Global + N.A.)"/>
      <sheetName val="Global 220-liter"/>
      <sheetName val="Global 320-liter"/>
      <sheetName val="Global 420-liter"/>
      <sheetName val="Global 520-liter"/>
      <sheetName val="Global 620-liter"/>
      <sheetName val="Global Double Door 1,200-liter"/>
      <sheetName val="Specialty Coolers"/>
      <sheetName val="Note"/>
      <sheetName val="WS MX$"/>
      <sheetName val="March 2001 ytd"/>
      <sheetName val="BASIS"/>
      <sheetName val="I__Introduction"/>
      <sheetName val="II__Instructions"/>
      <sheetName val="III__N_A__Design_Challenge"/>
      <sheetName val="IV__N_A__Relaxed_Specifications"/>
      <sheetName val="V__Freight"/>
      <sheetName val="VI__RFP_Summary"/>
      <sheetName val="VII__Definitions"/>
      <sheetName val="N_A__7-cu_ft"/>
      <sheetName val="N_A__10-cu_ft"/>
      <sheetName val="N_A__12-cu_ft"/>
      <sheetName val="N_A__26-cu_ft"/>
      <sheetName val="N_A__45-cu_ft"/>
      <sheetName val="$200_Cooler_(Global_+_N_A_)"/>
      <sheetName val="Global_220-liter"/>
      <sheetName val="Global_320-liter"/>
      <sheetName val="Global_420-liter"/>
      <sheetName val="Global_520-liter"/>
      <sheetName val="Global_620-liter"/>
      <sheetName val="Global_Double_Door_1,200-liter"/>
      <sheetName val="Specialty_Coolers"/>
      <sheetName val="I__Introduction1"/>
      <sheetName val="II__Instructions1"/>
      <sheetName val="III__N_A__Design_Challenge1"/>
      <sheetName val="IV__N_A__Relaxed_Specification1"/>
      <sheetName val="V__Freight1"/>
      <sheetName val="VI__RFP_Summary1"/>
      <sheetName val="VII__Definitions1"/>
      <sheetName val="N_A__7-cu_ft1"/>
      <sheetName val="N_A__10-cu_ft1"/>
      <sheetName val="N_A__12-cu_ft1"/>
      <sheetName val="N_A__26-cu_ft1"/>
      <sheetName val="N_A__45-cu_ft1"/>
      <sheetName val="$200_Cooler_(Global_+_N_A_)1"/>
      <sheetName val="Global_220-liter1"/>
      <sheetName val="Global_320-liter1"/>
      <sheetName val="Global_420-liter1"/>
      <sheetName val="Global_520-liter1"/>
      <sheetName val="Global_620-liter1"/>
      <sheetName val="Global_Double_Door_1,200-liter1"/>
      <sheetName val="Specialty_Coolers1"/>
    </sheetNames>
    <sheetDataSet>
      <sheetData sheetId="0"/>
      <sheetData sheetId="1"/>
      <sheetData sheetId="2">
        <row r="3">
          <cell r="L3" t="str">
            <v>Deployed in current design</v>
          </cell>
        </row>
        <row r="4">
          <cell r="L4" t="str">
            <v>Can be implemented in 2011</v>
          </cell>
        </row>
        <row r="5">
          <cell r="L5" t="str">
            <v>Can be implemented by Jan 2012</v>
          </cell>
        </row>
        <row r="6">
          <cell r="L6" t="str">
            <v>Can be implemented in 2012</v>
          </cell>
        </row>
        <row r="7">
          <cell r="L7" t="str">
            <v>Cannot be done</v>
          </cell>
        </row>
      </sheetData>
      <sheetData sheetId="3"/>
      <sheetData sheetId="4"/>
      <sheetData sheetId="5"/>
      <sheetData sheetId="6"/>
      <sheetData sheetId="7">
        <row r="4">
          <cell r="R4" t="str">
            <v>USD</v>
          </cell>
          <cell r="T4" t="str">
            <v>Machine Tooling</v>
          </cell>
        </row>
        <row r="5">
          <cell r="R5" t="str">
            <v>EUR</v>
          </cell>
          <cell r="T5" t="str">
            <v>Gauges</v>
          </cell>
        </row>
        <row r="6">
          <cell r="R6" t="str">
            <v>RUR</v>
          </cell>
          <cell r="T6" t="str">
            <v>Fixture</v>
          </cell>
        </row>
        <row r="7">
          <cell r="R7" t="str">
            <v>RMB</v>
          </cell>
          <cell r="T7" t="str">
            <v>Other (Please Specify Below)</v>
          </cell>
        </row>
        <row r="8">
          <cell r="R8" t="str">
            <v>INR</v>
          </cell>
        </row>
        <row r="10">
          <cell r="R10" t="str">
            <v>Single</v>
          </cell>
          <cell r="T10" t="str">
            <v>English</v>
          </cell>
        </row>
        <row r="11">
          <cell r="R11" t="str">
            <v>Double</v>
          </cell>
          <cell r="T11" t="str">
            <v>Metric</v>
          </cell>
        </row>
        <row r="12">
          <cell r="R12" t="str">
            <v>Triple</v>
          </cell>
        </row>
        <row r="13">
          <cell r="R13" t="str">
            <v>Open</v>
          </cell>
        </row>
        <row r="14">
          <cell r="R14" t="str">
            <v>Other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>
        <row r="3">
          <cell r="L3" t="str">
            <v>Deployed in current design</v>
          </cell>
        </row>
      </sheetData>
      <sheetData sheetId="27"/>
      <sheetData sheetId="28"/>
      <sheetData sheetId="29"/>
      <sheetData sheetId="30"/>
      <sheetData sheetId="31">
        <row r="4">
          <cell r="R4" t="str">
            <v>USD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3">
          <cell r="L3" t="str">
            <v>Deployed in current design</v>
          </cell>
        </row>
      </sheetData>
      <sheetData sheetId="47"/>
      <sheetData sheetId="48"/>
      <sheetData sheetId="49"/>
      <sheetData sheetId="50"/>
      <sheetData sheetId="51">
        <row r="4">
          <cell r="R4" t="str">
            <v>USD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N.A. 7-cu ft"/>
      <sheetName val="III. N.A. Design Challenge"/>
      <sheetName val="im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TABLE OF CONTENTS"/>
      <sheetName val="FMT 1-BOY SUMMARY"/>
      <sheetName val="FMT 2 - MARKET PROFILE"/>
      <sheetName val="FMT 3 - PUSH DIAGNOSTICS"/>
      <sheetName val="FMT 4 - FU PUSHPULL GRAPH "/>
      <sheetName val="FMT 4B -PULL ROADMAP"/>
      <sheetName val="FMT 5 - PRICING DIAGNOSTIC"/>
      <sheetName val="FMT 6 -CAPABILITY DIAGNOSTIC"/>
      <sheetName val="FMT 7 -SWOT"/>
      <sheetName val="FMT 8- MISSION"/>
      <sheetName val="FMT 9 -STRATEGIC INITIATIVES"/>
      <sheetName val="FMT 10 -COMPETITIVE SNAPSHOT"/>
      <sheetName val="FMT 11 -COMPETITIVE DATABASE"/>
      <sheetName val="FMT 12 - REVIEW 99 INITIATIVES"/>
      <sheetName val="FMT 13-VOLUME BY MARKET"/>
      <sheetName val="FMT 14 -VOLUME BY BRANDS"/>
      <sheetName val="FMT 15 -VOLUME BY PACK"/>
      <sheetName val="FMT 16-VOLUME BY BRANDPACK"/>
      <sheetName val="FMT 17 -VOLUME BY CHANNEL"/>
      <sheetName val="FMT 18 -SOM (BRANDS)"/>
      <sheetName val="FMT 19- SOM (SIZES)"/>
      <sheetName val="FMT 20 -MONTHLY VOLUMES"/>
      <sheetName val="FMT 21-SOURCES OF GROWTH"/>
      <sheetName val="FMT 22 -NEW BRAND PACKS"/>
      <sheetName val="FMT 23-NEW ACCOUNTS OUTLETS"/>
      <sheetName val="FMT 24-NEW ACCOUNTS VOLUMES"/>
      <sheetName val="FMT 25 -DISTRIBUTION (OUTLETS)"/>
      <sheetName val="FMT  - 26    S&amp;D  KPIS"/>
      <sheetName val="FMT 27-INDIRECT DIST PROFILE"/>
      <sheetName val="FMT 27 A - DIST EVALUATION"/>
      <sheetName val="FMT 28-INDIRECT DIST ANALYSIS"/>
      <sheetName val="FMT 29-COOLING EQUIP PLACEMENT"/>
      <sheetName val="FMT 30-MKTING EQUIP PLACEMENT"/>
      <sheetName val="FMT 31-COOLMKT EQUIP VOLUMES"/>
      <sheetName val="FMT 32-VPO REVIEW"/>
      <sheetName val="FMT 33 -EQUIP. REDEPLOYMENT "/>
      <sheetName val="FMT 34 - GLASS PLANNING"/>
      <sheetName val="FMT 35 - INFRA SUMMARY"/>
      <sheetName val="FMT 36 -TOP TOWNS"/>
      <sheetName val="FMT 37 -A&amp;M SUMMARY"/>
      <sheetName val="FMT 38 -A&amp;M CALENDAR"/>
      <sheetName val="FMT 39 -PCI A&amp;M"/>
      <sheetName val="FMT 40 -BOTTLER A&amp;M"/>
      <sheetName val="FMT 41-KEY ACCOUNTS"/>
      <sheetName val="FMT 41 A - CCX KEY ACCOUNTS"/>
      <sheetName val="FMT 42-DISCOUNTS"/>
      <sheetName val="FMT 43 - PMX"/>
      <sheetName val="FMT 44 -ISSUES"/>
      <sheetName val="FMT 45 -ORGANISATION"/>
      <sheetName val="FMT 45 A - ORG EVALUATION"/>
      <sheetName val="FMT 46 - TRG CALENDR"/>
      <sheetName val="FMT 47 - INITIATIVES"/>
      <sheetName val="FMT 48 -EP"/>
      <sheetName val="FMT 14 _VOLUME BY BRANDS"/>
      <sheetName val="RPT 71-VOLUME DATA-PCI "/>
      <sheetName val="sath"/>
      <sheetName val="MMR"/>
      <sheetName val="BOQ-1"/>
      <sheetName val="Co code view"/>
      <sheetName val="Sales Area view"/>
      <sheetName val="RPT 11-VOLUME BY BRANDS"/>
      <sheetName val="Push Diag on Premise"/>
      <sheetName val="CChannel Attract Input"/>
      <sheetName val="FStratPlan"/>
      <sheetName val="Other notes"/>
      <sheetName val="Noida BT Ex UP"/>
      <sheetName val="Distribució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Income"/>
      <sheetName val="Balance"/>
      <sheetName val="Cashflow"/>
      <sheetName val="Ratios"/>
      <sheetName val="Capacity"/>
      <sheetName val="Assumptions"/>
      <sheetName val="Summary Assuption"/>
      <sheetName val="Currency Rates"/>
      <sheetName val="FIncome"/>
      <sheetName val="FBalance"/>
      <sheetName val="FCashflow"/>
      <sheetName val="FRatios"/>
      <sheetName val="Sales Summary"/>
      <sheetName val="Sales Forecast"/>
      <sheetName val="Batch calculation"/>
      <sheetName val="COGS 1"/>
      <sheetName val="COGS Summary"/>
      <sheetName val="SG&amp;A"/>
      <sheetName val="SG&amp;A Summary"/>
      <sheetName val="Capitalised interest"/>
      <sheetName val="Investment cost"/>
      <sheetName val="Deferred Interest Land"/>
      <sheetName val="Fixed assets 2010"/>
      <sheetName val="Fixed Assets &amp; Dep."/>
      <sheetName val="Production Costs"/>
      <sheetName val="HR"/>
      <sheetName val="Growth"/>
      <sheetName val="Management_Summary"/>
      <sheetName val="Management_Analysis"/>
      <sheetName val="Debt Repayment"/>
      <sheetName val="COGS"/>
      <sheetName val="Fixed Assets"/>
      <sheetName val="Upgrade 2006"/>
      <sheetName val="Project Cost"/>
      <sheetName val="New F2 - 2007"/>
      <sheetName val="Schedule Investments"/>
      <sheetName val="Debt &amp; Interest "/>
      <sheetName val="Tax Calculation"/>
      <sheetName val="Explanationsheet"/>
      <sheetName val="Summary_Assuption"/>
      <sheetName val="Currency_Rates"/>
      <sheetName val="Sales_Summary"/>
      <sheetName val="Sales_Forecast"/>
      <sheetName val="Batch_calculation"/>
      <sheetName val="COGS_1"/>
      <sheetName val="COGS_Summary"/>
      <sheetName val="SG&amp;A_Summary"/>
      <sheetName val="Capitalised_interest"/>
      <sheetName val="Investment_cost"/>
      <sheetName val="Deferred_Interest_Land"/>
      <sheetName val="Fixed_assets_2010"/>
      <sheetName val="Fixed_Assets_&amp;_Dep_"/>
      <sheetName val="Production_Costs"/>
      <sheetName val="Debt_Repayment"/>
      <sheetName val="Fixed_Assets"/>
      <sheetName val="Upgrade_2006"/>
      <sheetName val="Project_Cost"/>
      <sheetName val="New_F2_-_2007"/>
      <sheetName val="Schedule_Investments"/>
      <sheetName val="Debt_&amp;_Interest_"/>
      <sheetName val="Tax_Calculation"/>
      <sheetName val="Currency Codes"/>
      <sheetName val="Scoping"/>
      <sheetName val="Summary_Assuption1"/>
      <sheetName val="Currency_Rates1"/>
      <sheetName val="Sales_Summary1"/>
      <sheetName val="Sales_Forecast1"/>
      <sheetName val="Batch_calculation1"/>
      <sheetName val="COGS_11"/>
      <sheetName val="COGS_Summary1"/>
      <sheetName val="SG&amp;A_Summary1"/>
      <sheetName val="Capitalised_interest1"/>
      <sheetName val="Investment_cost1"/>
      <sheetName val="Deferred_Interest_Land1"/>
      <sheetName val="Fixed_assets_20101"/>
      <sheetName val="Fixed_Assets_&amp;_Dep_1"/>
      <sheetName val="Production_Costs1"/>
      <sheetName val="Debt_Repayment1"/>
      <sheetName val="Fixed_Assets1"/>
      <sheetName val="Upgrade_20061"/>
      <sheetName val="Project_Cost1"/>
      <sheetName val="New_F2_-_20071"/>
      <sheetName val="Schedule_Investments1"/>
      <sheetName val="Debt_&amp;_Interest_1"/>
      <sheetName val="Tax_Calculation1"/>
      <sheetName val="Summary_Assuption2"/>
      <sheetName val="Currency_Rates2"/>
      <sheetName val="Sales_Summary2"/>
      <sheetName val="Sales_Forecast2"/>
      <sheetName val="Batch_calculation2"/>
      <sheetName val="COGS_12"/>
      <sheetName val="COGS_Summary2"/>
      <sheetName val="SG&amp;A_Summary2"/>
      <sheetName val="Capitalised_interest2"/>
      <sheetName val="Investment_cost2"/>
      <sheetName val="Deferred_Interest_Land2"/>
      <sheetName val="Fixed_assets_20102"/>
      <sheetName val="Fixed_Assets_&amp;_Dep_2"/>
      <sheetName val="Production_Costs2"/>
      <sheetName val="Debt_Repayment2"/>
      <sheetName val="Fixed_Assets2"/>
      <sheetName val="Upgrade_20062"/>
      <sheetName val="Project_Cost2"/>
      <sheetName val="New_F2_-_20072"/>
      <sheetName val="Schedule_Investments2"/>
      <sheetName val="Debt_&amp;_Interest_2"/>
      <sheetName val="Tax_Calculation2"/>
    </sheetNames>
    <sheetDataSet>
      <sheetData sheetId="0" refreshError="1">
        <row r="80">
          <cell r="D80" t="str">
            <v>LE'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 of changes"/>
      <sheetName val="Info"/>
      <sheetName val="PRELIM"/>
      <sheetName val="FINAL"/>
      <sheetName val="OVERVIEW"/>
      <sheetName val="ACTION"/>
      <sheetName val="CAPEX"/>
      <sheetName val="Acq-Impact"/>
      <sheetName val="FORECAST"/>
      <sheetName val="HISTP&amp;L"/>
      <sheetName val="HISTBS"/>
      <sheetName val="PP-P&amp;L"/>
      <sheetName val="PP-BS"/>
      <sheetName val="OVERHEAD"/>
      <sheetName val="MARKET"/>
      <sheetName val="NET OTHER"/>
      <sheetName val="ACQN-BS"/>
      <sheetName val="Consolidate"/>
      <sheetName val="Import"/>
      <sheetName val="N.A. 7-cu ft"/>
      <sheetName val="March 2001 ytd"/>
      <sheetName val="Data2008"/>
    </sheetNames>
    <sheetDataSet>
      <sheetData sheetId="0" refreshError="1"/>
      <sheetData sheetId="1" refreshError="1">
        <row r="5">
          <cell r="B5" t="str">
            <v>Apg</v>
          </cell>
        </row>
        <row r="7">
          <cell r="B7">
            <v>2002</v>
          </cell>
        </row>
        <row r="8">
          <cell r="B8" t="str">
            <v>F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Input"/>
      <sheetName val="Combo Model"/>
      <sheetName val="BASIS"/>
      <sheetName val="Info"/>
      <sheetName val="N.A. 7-cu ft"/>
      <sheetName val="Data2010"/>
      <sheetName val="Data2011"/>
      <sheetName val="Data2009"/>
      <sheetName val="Combo_Model"/>
      <sheetName val="N_A__7-cu_ft"/>
      <sheetName val="Control"/>
      <sheetName val="Sheet2"/>
      <sheetName val="Combo_Model1"/>
      <sheetName val="N_A__7-cu_ft1"/>
      <sheetName val="Combo_Model2"/>
      <sheetName val="N_A__7-cu_f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DatabySL"/>
      <sheetName val="Analysis"/>
      <sheetName val="Run As Is"/>
      <sheetName val="Op Base case"/>
      <sheetName val="Scenario 1"/>
      <sheetName val="Summary"/>
      <sheetName val="Summary by SL"/>
      <sheetName val="ChartDatabyPR"/>
      <sheetName val="Summary by Prod Rate"/>
      <sheetName val="Summary by Type"/>
      <sheetName val="ChartDatabyType"/>
      <sheetName val="Summary by Market"/>
      <sheetName val="Pivot"/>
      <sheetName val="Market Summary"/>
      <sheetName val="RM Price Published"/>
      <sheetName val="Chart Data"/>
      <sheetName val="Master"/>
      <sheetName val="Rates"/>
      <sheetName val="Sheet1"/>
      <sheetName val="Dbase"/>
      <sheetName val="Pivot for analysis"/>
      <sheetName val="Sales by Merge - 2011"/>
      <sheetName val="Sales by Merge - 2011.xlsx"/>
      <sheetName val="Home"/>
      <sheetName val="Inputs"/>
      <sheetName val="Sales%20by%20Merge%20-%202011.x"/>
      <sheetName val="LAPOR"/>
      <sheetName val="All Group"/>
      <sheetName val="Sales%20by%20Merge%20-%202011"/>
      <sheetName val="MD&amp;A"/>
      <sheetName val="DAILY_REPORT"/>
      <sheetName val="WWT"/>
      <sheetName val="ValuationInput"/>
      <sheetName val="Variables"/>
      <sheetName val="Info"/>
      <sheetName val="March 2001 ytd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14">
          <cell r="B114">
            <v>2.0000000000000027</v>
          </cell>
        </row>
        <row r="119">
          <cell r="A119" t="str">
            <v>HARVEST CONSUMER INSULATION INC</v>
          </cell>
        </row>
        <row r="120">
          <cell r="A120" t="str">
            <v>SHINIH ENTERPRISES LTD.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W2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motion Effect"/>
      <sheetName val="For calculation"/>
      <sheetName val="All employee"/>
      <sheetName val="Raw"/>
      <sheetName val="for vlookup"/>
      <sheetName val="Format"/>
      <sheetName val="List"/>
      <sheetName val="Promotions 2012"/>
      <sheetName val="Expat Pro &amp; Inc"/>
      <sheetName val="VP pro &amp; Inc"/>
      <sheetName val="JVP pro &amp; Inc"/>
      <sheetName val="AVP Pro &amp; Inc r1"/>
      <sheetName val="Sr Mgr pro &amp; Inc"/>
      <sheetName val="Mgr Pro &amp; Inc"/>
      <sheetName val="Dy Mgr Pro &amp; Inc"/>
      <sheetName val="Asst Mgr Pro &amp; Inc"/>
      <sheetName val="Summary"/>
      <sheetName val="Dbase"/>
      <sheetName val="PMS-10-02-2013"/>
      <sheetName val="MD&amp;A"/>
      <sheetName val="DAILY_REPORT"/>
    </sheetNames>
    <sheetDataSet>
      <sheetData sheetId="0" refreshError="1"/>
      <sheetData sheetId="1" refreshError="1"/>
      <sheetData sheetId="2" refreshError="1">
        <row r="157">
          <cell r="B157">
            <v>409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ENDSGRAPH"/>
      <sheetName val="APR-2003"/>
      <sheetName val="MAR-2003"/>
      <sheetName val="FEB-2003"/>
      <sheetName val="JAN-2003"/>
      <sheetName val="DEC-2002"/>
      <sheetName val="NOV-2002"/>
      <sheetName val="OCT-2002"/>
      <sheetName val="SEPT-2002"/>
      <sheetName val="AUG-2002"/>
      <sheetName val="JUL-2002"/>
      <sheetName val="JUN-2002"/>
      <sheetName val="MAY-2002"/>
      <sheetName val="APR-2002"/>
      <sheetName val="MAR-2002"/>
      <sheetName val="FEB-2002"/>
      <sheetName val="JAN-2002"/>
      <sheetName val="DEC-2001"/>
      <sheetName val="NOV-2001"/>
      <sheetName val="OCT-2001"/>
      <sheetName val="SEPT-2001"/>
      <sheetName val="AUG-2001"/>
      <sheetName val="JUL-2001"/>
      <sheetName val="JUN-2001"/>
      <sheetName val="MAY-2001"/>
      <sheetName val="APR-2001"/>
      <sheetName val="MAR-2001"/>
      <sheetName val="FEB-2001"/>
      <sheetName val="JAN-2001"/>
      <sheetName val="DEC-2000"/>
      <sheetName val="NOV-2000"/>
      <sheetName val="Oct-2000"/>
      <sheetName val="SEP-2000"/>
      <sheetName val="AUG-2000"/>
      <sheetName val="JUL-2000"/>
      <sheetName val="JUN-2000"/>
      <sheetName val="MAY-2000"/>
      <sheetName val="APRIL-2000"/>
      <sheetName val="FEB-2003 "/>
      <sheetName val="MARCH-2000"/>
      <sheetName val="FEBUARY-2000"/>
      <sheetName val="DAILY"/>
      <sheetName val="JANUARY-2000"/>
      <sheetName val="DECEMBER-99"/>
      <sheetName val="NOVEMBER-99"/>
      <sheetName val="OCTOBER-99 "/>
      <sheetName val="SEPTEMBER-99"/>
      <sheetName val="AUGUST-99"/>
      <sheetName val="JULY-99"/>
      <sheetName val="JUNE-99"/>
      <sheetName val="MAY-99"/>
      <sheetName val="APRIL-99"/>
      <sheetName val="MARCH-99"/>
      <sheetName val="SEPT-2003"/>
      <sheetName val="AUG-2003"/>
      <sheetName val="JULY-2003"/>
      <sheetName val="JUN-2003"/>
      <sheetName val="MAY-2003"/>
      <sheetName val="FEBRUARY-99"/>
      <sheetName val="dec -2003"/>
      <sheetName val="DEC-2003"/>
      <sheetName val="NOV-2003"/>
      <sheetName val="OCT-2003"/>
      <sheetName val="OCT-2002 "/>
      <sheetName val="OCT_2001"/>
      <sheetName val="PMIX"/>
      <sheetName val="MC-STAT"/>
      <sheetName val="MASTER"/>
      <sheetName val="Machines_A 8"/>
      <sheetName val="P&amp;L Yrly_ Pg 1"/>
      <sheetName val="AnnexIII"/>
      <sheetName val="Table"/>
      <sheetName val="Database"/>
      <sheetName val="PRMT-05"/>
      <sheetName val="SUMM-QTR"/>
      <sheetName val="Data"/>
      <sheetName val="Cogen"/>
      <sheetName val="요인분석"/>
      <sheetName val="LIA-JUN04"/>
      <sheetName val="Data2008"/>
      <sheetName val="LAPOR"/>
      <sheetName val="Customers"/>
      <sheetName val="Dashboard"/>
      <sheetName val="Control"/>
      <sheetName val="FIBERSBookedOrders by week"/>
      <sheetName val="DEPR-1"/>
      <sheetName val="PRMT_05"/>
      <sheetName val="SUMM_QTR"/>
      <sheetName val="ALL"/>
      <sheetName val="General Assumptions"/>
      <sheetName val="Cover"/>
      <sheetName val="MD&amp;A"/>
      <sheetName val="CP1"/>
      <sheetName val="CP2"/>
      <sheetName val="POLYCONTRACT"/>
      <sheetName val="Monthly Review"/>
      <sheetName val="RM"/>
      <sheetName val="Assmp"/>
      <sheetName val="Customer"/>
      <sheetName val="ValuationInput"/>
      <sheetName val="CompanyAtt"/>
      <sheetName val="FEB-2003_"/>
      <sheetName val="OCTOBER-99_"/>
      <sheetName val="dec_-2003"/>
      <sheetName val="FIBERSBookedOrders_by_week"/>
      <sheetName val="General_Assumptions"/>
      <sheetName val="OCT-2002_"/>
      <sheetName val="Machines_A_8"/>
      <sheetName val="P&amp;L_Yrly__Pg_1"/>
      <sheetName val="FEB-2003_1"/>
      <sheetName val="OCTOBER-99_1"/>
      <sheetName val="dec_-20031"/>
      <sheetName val="FIBERSBookedOrders_by_week1"/>
      <sheetName val="General_Assumptions1"/>
      <sheetName val="OCT-2002_1"/>
      <sheetName val="Machines_A_81"/>
      <sheetName val="P&amp;L_Yrly__Pg_11"/>
      <sheetName val="FEB-2003_2"/>
      <sheetName val="OCTOBER-99_2"/>
      <sheetName val="dec_-20032"/>
      <sheetName val="FIBERSBookedOrders_by_week2"/>
      <sheetName val="General_Assumptions2"/>
      <sheetName val="OCT-2002_2"/>
      <sheetName val="Machines_A_82"/>
      <sheetName val="P&amp;L_Yrly__Pg_1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"/>
      <sheetName val="share cost"/>
      <sheetName val="Raw Material Vender"/>
      <sheetName val="FG"/>
      <sheetName val="WIP"/>
      <sheetName val="Raw Material ทำเอง"/>
      <sheetName val="Raw Material"/>
      <sheetName val="Packing"/>
      <sheetName val="supply in stock"/>
      <sheetName val="S33"/>
      <sheetName val="Inventories as at 31-5-2004"/>
      <sheetName val="share_cost"/>
      <sheetName val="Raw_Material_Vender"/>
      <sheetName val="Raw_Material_ทำเอง"/>
      <sheetName val="Raw_Material"/>
      <sheetName val="supply_in_stock"/>
      <sheetName val="BS"/>
      <sheetName val="CUSTOMER"/>
      <sheetName val="capacité"/>
      <sheetName val="SEA"/>
      <sheetName val="frptolocal"/>
      <sheetName val="10"/>
      <sheetName val="PL _ ผลงานใหม่รวม"/>
      <sheetName val="share_cost1"/>
      <sheetName val="Raw_Material_Vender1"/>
      <sheetName val="Raw_Material_ทำเอง1"/>
      <sheetName val="Raw_Material1"/>
      <sheetName val="supply_in_stock1"/>
      <sheetName val="Inventories_as_at_31-5-2004"/>
      <sheetName val="K-5"/>
      <sheetName val="FOC EXPORT"/>
      <sheetName val="FOC DOMESTIC"/>
      <sheetName val="Group"/>
      <sheetName val="CST1198"/>
      <sheetName val="DEP12"/>
      <sheetName val="D03"/>
      <sheetName val="S01"/>
      <sheetName val="S02"/>
      <sheetName val="S03"/>
      <sheetName val="S04"/>
      <sheetName val="S05"/>
      <sheetName val="S06"/>
      <sheetName val="S13"/>
      <sheetName val="INFO"/>
      <sheetName val="CJEs"/>
      <sheetName val="PL"/>
      <sheetName val="CRJE"/>
      <sheetName val="M03"/>
      <sheetName val="M01"/>
      <sheetName val="เครื่องมือ"/>
      <sheetName val="ＣＡＭＹ　ＭⅢ"/>
      <sheetName val="ws"/>
      <sheetName val="Wkgs_BS Lead"/>
      <sheetName val="Exchange Rate"/>
      <sheetName val="P7"/>
      <sheetName val="Sheet3"/>
      <sheetName val="Menu"/>
      <sheetName val="J2"/>
      <sheetName val="ZD301"/>
      <sheetName val="Income Statement"/>
      <sheetName val="Balance Sheet"/>
      <sheetName val="LC _ TR Listing"/>
      <sheetName val="Setup"/>
      <sheetName val="Detail Setup"/>
      <sheetName val="BYBU96"/>
      <sheetName val="Sheet2"/>
      <sheetName val="DF"/>
      <sheetName val="share_cost2"/>
      <sheetName val="Raw_Material_Vender2"/>
      <sheetName val="Raw_Material_ทำเอง2"/>
      <sheetName val="Raw_Material2"/>
      <sheetName val="supply_in_stock2"/>
      <sheetName val="Inventories_as_at_31-5-20041"/>
      <sheetName val="share_cost3"/>
      <sheetName val="Raw_Material_Vender3"/>
      <sheetName val="Raw_Material_ทำเอง3"/>
      <sheetName val="Raw_Material3"/>
      <sheetName val="supply_in_stock3"/>
      <sheetName val="Inventories_as_at_31-5-20042"/>
      <sheetName val="share_cost4"/>
      <sheetName val="Raw_Material_Vender4"/>
      <sheetName val="Raw_Material_ทำเอง4"/>
      <sheetName val="Raw_Material4"/>
      <sheetName val="supply_in_stock4"/>
      <sheetName val="Inventories_as_at_31-5-20043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com"/>
      <sheetName val="bank"/>
      <sheetName val="Group"/>
      <sheetName val="adj"/>
      <sheetName val="ASS."/>
      <sheetName val="LIA."/>
      <sheetName val="INC"/>
      <sheetName val="retire42"/>
      <sheetName val="retire44"/>
      <sheetName val="prop"/>
      <sheetName val="Raw Material"/>
      <sheetName val="ASS_"/>
      <sheetName val="LIA_"/>
      <sheetName val="130530"/>
      <sheetName val="Trial Balance"/>
      <sheetName val="M_Maincomp"/>
      <sheetName val="10-1 Media"/>
      <sheetName val="10-cut"/>
      <sheetName val="품셈"/>
      <sheetName val="Sum"/>
      <sheetName val="TBBR"/>
      <sheetName val="AC- Employment Wk"/>
      <sheetName val="JJDHT"/>
      <sheetName val="BAL"/>
      <sheetName val="TB as of Sep 2002"/>
      <sheetName val="TrialBalance Q3-2002"/>
      <sheetName val="Cost Summary"/>
      <sheetName val="MA"/>
      <sheetName val="OCT-2001"/>
      <sheetName val="Raw_Material"/>
      <sheetName val="ASS_1"/>
      <sheetName val="LIA_1"/>
      <sheetName val="Raw_Material1"/>
      <sheetName val="ASS_2"/>
      <sheetName val="LIA_2"/>
      <sheetName val="Raw_Material2"/>
      <sheetName val="ASS_3"/>
      <sheetName val="LIA_3"/>
      <sheetName val="Raw_Material3"/>
    </sheetNames>
    <sheetDataSet>
      <sheetData sheetId="0">
        <row r="7">
          <cell r="B7">
            <v>2970084.1599999997</v>
          </cell>
        </row>
      </sheetData>
      <sheetData sheetId="1"/>
      <sheetData sheetId="2">
        <row r="153">
          <cell r="B153">
            <v>9227964.5999999996</v>
          </cell>
        </row>
      </sheetData>
      <sheetData sheetId="3">
        <row r="7">
          <cell r="B7">
            <v>2970084.1599999997</v>
          </cell>
        </row>
        <row r="153">
          <cell r="B153">
            <v>9227964.599999999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"/>
      <sheetName val="OUTSOURCE"/>
      <sheetName val="Group"/>
      <sheetName val="Raw Material"/>
    </sheetNames>
    <sheetDataSet>
      <sheetData sheetId="0">
        <row r="4">
          <cell r="A4" t="str">
            <v>@5C@</v>
          </cell>
          <cell r="B4" t="str">
            <v>20040105</v>
          </cell>
          <cell r="C4" t="str">
            <v>2100000003</v>
          </cell>
          <cell r="D4" t="str">
            <v/>
          </cell>
          <cell r="E4" t="str">
            <v>DR</v>
          </cell>
          <cell r="F4" t="str">
            <v>50</v>
          </cell>
          <cell r="G4" t="str">
            <v>D0</v>
          </cell>
          <cell r="H4" t="str">
            <v/>
          </cell>
          <cell r="I4" t="str">
            <v>150001-IT2004/003-SAP MA 2004</v>
          </cell>
          <cell r="J4">
            <v>37991</v>
          </cell>
        </row>
        <row r="5">
          <cell r="A5" t="str">
            <v>@5C@</v>
          </cell>
          <cell r="B5" t="str">
            <v>20040131</v>
          </cell>
          <cell r="C5" t="str">
            <v>6100000038</v>
          </cell>
          <cell r="D5" t="str">
            <v/>
          </cell>
          <cell r="E5" t="str">
            <v>SA</v>
          </cell>
          <cell r="F5" t="str">
            <v>40</v>
          </cell>
          <cell r="G5" t="str">
            <v>OX</v>
          </cell>
          <cell r="H5" t="str">
            <v/>
          </cell>
          <cell r="I5" t="str">
            <v>150001-IT2004/003-SAP MA 2004</v>
          </cell>
          <cell r="J5">
            <v>38017</v>
          </cell>
        </row>
        <row r="6">
          <cell r="A6" t="str">
            <v>@5C@</v>
          </cell>
          <cell r="B6" t="str">
            <v>20040229</v>
          </cell>
          <cell r="C6" t="str">
            <v>6100000140</v>
          </cell>
          <cell r="D6" t="str">
            <v/>
          </cell>
          <cell r="E6" t="str">
            <v>SA</v>
          </cell>
          <cell r="F6" t="str">
            <v>40</v>
          </cell>
          <cell r="G6" t="str">
            <v>OX</v>
          </cell>
          <cell r="H6" t="str">
            <v/>
          </cell>
          <cell r="I6" t="str">
            <v>150001-IT2004/003-SAP MA 2004</v>
          </cell>
          <cell r="J6">
            <v>38046</v>
          </cell>
        </row>
        <row r="7">
          <cell r="A7" t="str">
            <v>@5C@</v>
          </cell>
          <cell r="B7" t="str">
            <v>20040331</v>
          </cell>
          <cell r="C7" t="str">
            <v>6100000253</v>
          </cell>
          <cell r="D7" t="str">
            <v/>
          </cell>
          <cell r="E7" t="str">
            <v>SA</v>
          </cell>
          <cell r="F7" t="str">
            <v>40</v>
          </cell>
          <cell r="G7" t="str">
            <v>OX</v>
          </cell>
          <cell r="H7" t="str">
            <v/>
          </cell>
          <cell r="I7" t="str">
            <v>150001-IT2004/003-SAP MA 2004</v>
          </cell>
          <cell r="J7">
            <v>38077</v>
          </cell>
        </row>
        <row r="8">
          <cell r="A8" t="str">
            <v>@5C@</v>
          </cell>
          <cell r="B8" t="str">
            <v>20040430</v>
          </cell>
          <cell r="C8" t="str">
            <v>6100000361</v>
          </cell>
          <cell r="D8" t="str">
            <v/>
          </cell>
          <cell r="E8" t="str">
            <v>SA</v>
          </cell>
          <cell r="F8" t="str">
            <v>40</v>
          </cell>
          <cell r="G8" t="str">
            <v>OX</v>
          </cell>
          <cell r="H8" t="str">
            <v/>
          </cell>
          <cell r="I8" t="str">
            <v>150001-IT2004/003-SAP MA 2004</v>
          </cell>
          <cell r="J8">
            <v>38107</v>
          </cell>
        </row>
        <row r="9">
          <cell r="A9" t="str">
            <v>@5C@</v>
          </cell>
          <cell r="B9" t="str">
            <v>20040531</v>
          </cell>
          <cell r="C9" t="str">
            <v>6100000486</v>
          </cell>
          <cell r="D9" t="str">
            <v/>
          </cell>
          <cell r="E9" t="str">
            <v>SA</v>
          </cell>
          <cell r="F9" t="str">
            <v>40</v>
          </cell>
          <cell r="G9" t="str">
            <v>OX</v>
          </cell>
          <cell r="H9" t="str">
            <v/>
          </cell>
          <cell r="I9" t="str">
            <v>150001-IT2004/003-SAP MA 2004</v>
          </cell>
          <cell r="J9">
            <v>38138</v>
          </cell>
        </row>
        <row r="10">
          <cell r="A10" t="str">
            <v>@5C@</v>
          </cell>
          <cell r="B10" t="str">
            <v>20040630</v>
          </cell>
          <cell r="C10" t="str">
            <v>6100000605</v>
          </cell>
          <cell r="D10" t="str">
            <v/>
          </cell>
          <cell r="E10" t="str">
            <v>SA</v>
          </cell>
          <cell r="F10" t="str">
            <v>40</v>
          </cell>
          <cell r="G10" t="str">
            <v>OX</v>
          </cell>
          <cell r="H10" t="str">
            <v/>
          </cell>
          <cell r="I10" t="str">
            <v>150001-IT2004/003-SAP MA 2004</v>
          </cell>
          <cell r="J10">
            <v>38168</v>
          </cell>
        </row>
        <row r="11">
          <cell r="A11" t="str">
            <v>@5C@</v>
          </cell>
          <cell r="B11" t="str">
            <v>20040731</v>
          </cell>
          <cell r="C11" t="str">
            <v>6100000716</v>
          </cell>
          <cell r="D11" t="str">
            <v/>
          </cell>
          <cell r="E11" t="str">
            <v>SA</v>
          </cell>
          <cell r="F11" t="str">
            <v>40</v>
          </cell>
          <cell r="G11" t="str">
            <v>OX</v>
          </cell>
          <cell r="H11" t="str">
            <v/>
          </cell>
          <cell r="I11" t="str">
            <v>150001-IT2004/003-SAP MA 2004</v>
          </cell>
          <cell r="J11">
            <v>38199</v>
          </cell>
        </row>
        <row r="12">
          <cell r="A12" t="str">
            <v>@5C@</v>
          </cell>
          <cell r="B12" t="str">
            <v>20040831</v>
          </cell>
          <cell r="C12" t="str">
            <v>6100000856</v>
          </cell>
          <cell r="D12" t="str">
            <v/>
          </cell>
          <cell r="E12" t="str">
            <v>SA</v>
          </cell>
          <cell r="F12" t="str">
            <v>40</v>
          </cell>
          <cell r="G12" t="str">
            <v>OX</v>
          </cell>
          <cell r="H12" t="str">
            <v/>
          </cell>
          <cell r="I12" t="str">
            <v>150001-IT2004/003-SAP MA 2004</v>
          </cell>
          <cell r="J12">
            <v>38230</v>
          </cell>
        </row>
        <row r="13">
          <cell r="A13" t="str">
            <v>@5C@</v>
          </cell>
          <cell r="B13" t="str">
            <v>20040930</v>
          </cell>
          <cell r="C13" t="str">
            <v>6100000981</v>
          </cell>
          <cell r="D13" t="str">
            <v/>
          </cell>
          <cell r="E13" t="str">
            <v>SA</v>
          </cell>
          <cell r="F13" t="str">
            <v>40</v>
          </cell>
          <cell r="G13" t="str">
            <v>OX</v>
          </cell>
          <cell r="H13" t="str">
            <v/>
          </cell>
          <cell r="I13" t="str">
            <v>150001-IT2004/003-SAP MA 2004</v>
          </cell>
          <cell r="J13">
            <v>38260</v>
          </cell>
        </row>
        <row r="14">
          <cell r="I14" t="str">
            <v>150001-IT2004/003-SAP MA 2004 Total</v>
          </cell>
        </row>
        <row r="15">
          <cell r="A15" t="str">
            <v>@5C@</v>
          </cell>
          <cell r="B15" t="str">
            <v>20040105</v>
          </cell>
          <cell r="C15" t="str">
            <v>2100000002</v>
          </cell>
          <cell r="D15" t="str">
            <v/>
          </cell>
          <cell r="E15" t="str">
            <v>DR</v>
          </cell>
          <cell r="F15" t="str">
            <v>50</v>
          </cell>
          <cell r="G15" t="str">
            <v>D0</v>
          </cell>
          <cell r="H15" t="str">
            <v/>
          </cell>
          <cell r="I15" t="str">
            <v>700010-IT2004/002-SAP MA 2004</v>
          </cell>
          <cell r="J15">
            <v>37991</v>
          </cell>
        </row>
        <row r="16">
          <cell r="A16" t="str">
            <v>@5C@</v>
          </cell>
          <cell r="B16" t="str">
            <v>20040131</v>
          </cell>
          <cell r="C16" t="str">
            <v>6100000037</v>
          </cell>
          <cell r="D16" t="str">
            <v/>
          </cell>
          <cell r="E16" t="str">
            <v>SA</v>
          </cell>
          <cell r="F16" t="str">
            <v>40</v>
          </cell>
          <cell r="G16" t="str">
            <v>OX</v>
          </cell>
          <cell r="H16" t="str">
            <v/>
          </cell>
          <cell r="I16" t="str">
            <v>700010-IT2004/002-SAP MA 2004</v>
          </cell>
          <cell r="J16">
            <v>38017</v>
          </cell>
        </row>
        <row r="17">
          <cell r="A17" t="str">
            <v>@5C@</v>
          </cell>
          <cell r="B17" t="str">
            <v>20040229</v>
          </cell>
          <cell r="C17" t="str">
            <v>6100000139</v>
          </cell>
          <cell r="D17" t="str">
            <v/>
          </cell>
          <cell r="E17" t="str">
            <v>SA</v>
          </cell>
          <cell r="F17" t="str">
            <v>40</v>
          </cell>
          <cell r="G17" t="str">
            <v>OX</v>
          </cell>
          <cell r="H17" t="str">
            <v/>
          </cell>
          <cell r="I17" t="str">
            <v>700010-IT2004/002-SAP MA 2004</v>
          </cell>
          <cell r="J17">
            <v>38046</v>
          </cell>
        </row>
        <row r="18">
          <cell r="A18" t="str">
            <v>@5C@</v>
          </cell>
          <cell r="B18" t="str">
            <v>20040331</v>
          </cell>
          <cell r="C18" t="str">
            <v>6100000252</v>
          </cell>
          <cell r="D18" t="str">
            <v/>
          </cell>
          <cell r="E18" t="str">
            <v>SA</v>
          </cell>
          <cell r="F18" t="str">
            <v>40</v>
          </cell>
          <cell r="G18" t="str">
            <v>OX</v>
          </cell>
          <cell r="H18" t="str">
            <v/>
          </cell>
          <cell r="I18" t="str">
            <v>700010-IT2004/002-SAP MA 2004</v>
          </cell>
          <cell r="J18">
            <v>38077</v>
          </cell>
        </row>
        <row r="19">
          <cell r="A19" t="str">
            <v>@5C@</v>
          </cell>
          <cell r="B19" t="str">
            <v>20040430</v>
          </cell>
          <cell r="C19" t="str">
            <v>6100000360</v>
          </cell>
          <cell r="D19" t="str">
            <v/>
          </cell>
          <cell r="E19" t="str">
            <v>SA</v>
          </cell>
          <cell r="F19" t="str">
            <v>40</v>
          </cell>
          <cell r="G19" t="str">
            <v>OX</v>
          </cell>
          <cell r="H19" t="str">
            <v/>
          </cell>
          <cell r="I19" t="str">
            <v>700010-IT2004/002-SAP MA 2004</v>
          </cell>
          <cell r="J19">
            <v>38107</v>
          </cell>
        </row>
        <row r="20">
          <cell r="A20" t="str">
            <v>@5C@</v>
          </cell>
          <cell r="B20" t="str">
            <v>20040531</v>
          </cell>
          <cell r="C20" t="str">
            <v>6100000485</v>
          </cell>
          <cell r="D20" t="str">
            <v/>
          </cell>
          <cell r="E20" t="str">
            <v>SA</v>
          </cell>
          <cell r="F20" t="str">
            <v>40</v>
          </cell>
          <cell r="G20" t="str">
            <v>OX</v>
          </cell>
          <cell r="H20" t="str">
            <v/>
          </cell>
          <cell r="I20" t="str">
            <v>700010-IT2004/002-SAP MA 2004</v>
          </cell>
          <cell r="J20">
            <v>38138</v>
          </cell>
        </row>
        <row r="21">
          <cell r="A21" t="str">
            <v>@5C@</v>
          </cell>
          <cell r="B21" t="str">
            <v>20040630</v>
          </cell>
          <cell r="C21" t="str">
            <v>6100000604</v>
          </cell>
          <cell r="D21" t="str">
            <v/>
          </cell>
          <cell r="E21" t="str">
            <v>SA</v>
          </cell>
          <cell r="F21" t="str">
            <v>40</v>
          </cell>
          <cell r="G21" t="str">
            <v>OX</v>
          </cell>
          <cell r="H21" t="str">
            <v/>
          </cell>
          <cell r="I21" t="str">
            <v>700010-IT2004/002-SAP MA 2004</v>
          </cell>
          <cell r="J21">
            <v>38168</v>
          </cell>
        </row>
        <row r="22">
          <cell r="A22" t="str">
            <v>@5C@</v>
          </cell>
          <cell r="B22" t="str">
            <v>20040731</v>
          </cell>
          <cell r="C22" t="str">
            <v>6100000715</v>
          </cell>
          <cell r="D22" t="str">
            <v/>
          </cell>
          <cell r="E22" t="str">
            <v>SA</v>
          </cell>
          <cell r="F22" t="str">
            <v>40</v>
          </cell>
          <cell r="G22" t="str">
            <v>OX</v>
          </cell>
          <cell r="H22" t="str">
            <v/>
          </cell>
          <cell r="I22" t="str">
            <v>700010-IT2004/002-SAP MA 2004</v>
          </cell>
          <cell r="J22">
            <v>38199</v>
          </cell>
        </row>
        <row r="23">
          <cell r="A23" t="str">
            <v>@5C@</v>
          </cell>
          <cell r="B23" t="str">
            <v>20040831</v>
          </cell>
          <cell r="C23" t="str">
            <v>6100000855</v>
          </cell>
          <cell r="D23" t="str">
            <v/>
          </cell>
          <cell r="E23" t="str">
            <v>SA</v>
          </cell>
          <cell r="F23" t="str">
            <v>40</v>
          </cell>
          <cell r="G23" t="str">
            <v>OX</v>
          </cell>
          <cell r="H23" t="str">
            <v/>
          </cell>
          <cell r="I23" t="str">
            <v>700010-IT2004/002-SAP MA 2004</v>
          </cell>
          <cell r="J23">
            <v>38230</v>
          </cell>
        </row>
        <row r="24">
          <cell r="A24" t="str">
            <v>@5C@</v>
          </cell>
          <cell r="B24" t="str">
            <v>20040930</v>
          </cell>
          <cell r="C24" t="str">
            <v>6100000980</v>
          </cell>
          <cell r="D24" t="str">
            <v/>
          </cell>
          <cell r="E24" t="str">
            <v>SA</v>
          </cell>
          <cell r="F24" t="str">
            <v>40</v>
          </cell>
          <cell r="G24" t="str">
            <v>OX</v>
          </cell>
          <cell r="H24" t="str">
            <v/>
          </cell>
          <cell r="I24" t="str">
            <v>700010-IT2004/002-SAP MA 2004</v>
          </cell>
          <cell r="J24">
            <v>38260</v>
          </cell>
        </row>
        <row r="25">
          <cell r="I25" t="str">
            <v>700010-IT2004/002-SAP MA 2004 Total</v>
          </cell>
        </row>
        <row r="26">
          <cell r="A26" t="str">
            <v>@5C@</v>
          </cell>
          <cell r="B26" t="str">
            <v>20040105</v>
          </cell>
          <cell r="C26" t="str">
            <v>2100000015</v>
          </cell>
          <cell r="D26" t="str">
            <v/>
          </cell>
          <cell r="E26" t="str">
            <v>DR</v>
          </cell>
          <cell r="F26" t="str">
            <v>50</v>
          </cell>
          <cell r="G26" t="str">
            <v>D0</v>
          </cell>
          <cell r="H26" t="str">
            <v/>
          </cell>
          <cell r="I26" t="str">
            <v>700011-IT2004/004-114 SAP MA 2004</v>
          </cell>
          <cell r="J26">
            <v>37991</v>
          </cell>
        </row>
        <row r="27">
          <cell r="A27" t="str">
            <v>@5C@</v>
          </cell>
          <cell r="B27" t="str">
            <v>20040131</v>
          </cell>
          <cell r="C27" t="str">
            <v>6100000039</v>
          </cell>
          <cell r="D27" t="str">
            <v/>
          </cell>
          <cell r="E27" t="str">
            <v>SA</v>
          </cell>
          <cell r="F27" t="str">
            <v>40</v>
          </cell>
          <cell r="G27" t="str">
            <v>OX</v>
          </cell>
          <cell r="H27" t="str">
            <v/>
          </cell>
          <cell r="I27" t="str">
            <v>700011-IT2004/004-114 SAP MA 2004</v>
          </cell>
          <cell r="J27">
            <v>38017</v>
          </cell>
        </row>
        <row r="28">
          <cell r="A28" t="str">
            <v>@5C@</v>
          </cell>
          <cell r="B28" t="str">
            <v>20040229</v>
          </cell>
          <cell r="C28" t="str">
            <v>6100000141</v>
          </cell>
          <cell r="D28" t="str">
            <v/>
          </cell>
          <cell r="E28" t="str">
            <v>SA</v>
          </cell>
          <cell r="F28" t="str">
            <v>40</v>
          </cell>
          <cell r="G28" t="str">
            <v>OX</v>
          </cell>
          <cell r="H28" t="str">
            <v/>
          </cell>
          <cell r="I28" t="str">
            <v>700011-IT2004/004-114 SAP MA 2004</v>
          </cell>
          <cell r="J28">
            <v>38046</v>
          </cell>
        </row>
        <row r="29">
          <cell r="A29" t="str">
            <v>@5C@</v>
          </cell>
          <cell r="B29" t="str">
            <v>20040331</v>
          </cell>
          <cell r="C29" t="str">
            <v>6100000254</v>
          </cell>
          <cell r="D29" t="str">
            <v/>
          </cell>
          <cell r="E29" t="str">
            <v>SA</v>
          </cell>
          <cell r="F29" t="str">
            <v>40</v>
          </cell>
          <cell r="G29" t="str">
            <v>OX</v>
          </cell>
          <cell r="H29" t="str">
            <v/>
          </cell>
          <cell r="I29" t="str">
            <v>700011-IT2004/004-114 SAP MA 2004</v>
          </cell>
          <cell r="J29">
            <v>38077</v>
          </cell>
        </row>
        <row r="30">
          <cell r="A30" t="str">
            <v>@5C@</v>
          </cell>
          <cell r="B30" t="str">
            <v>20040430</v>
          </cell>
          <cell r="C30" t="str">
            <v>6100000362</v>
          </cell>
          <cell r="D30" t="str">
            <v/>
          </cell>
          <cell r="E30" t="str">
            <v>SA</v>
          </cell>
          <cell r="F30" t="str">
            <v>40</v>
          </cell>
          <cell r="G30" t="str">
            <v>OX</v>
          </cell>
          <cell r="H30" t="str">
            <v/>
          </cell>
          <cell r="I30" t="str">
            <v>700011-IT2004/004-114 SAP MA 2004</v>
          </cell>
          <cell r="J30">
            <v>38107</v>
          </cell>
        </row>
        <row r="31">
          <cell r="A31" t="str">
            <v>@5C@</v>
          </cell>
          <cell r="B31" t="str">
            <v>20040531</v>
          </cell>
          <cell r="C31" t="str">
            <v>6100000487</v>
          </cell>
          <cell r="D31" t="str">
            <v/>
          </cell>
          <cell r="E31" t="str">
            <v>SA</v>
          </cell>
          <cell r="F31" t="str">
            <v>40</v>
          </cell>
          <cell r="G31" t="str">
            <v>OX</v>
          </cell>
          <cell r="H31" t="str">
            <v/>
          </cell>
          <cell r="I31" t="str">
            <v>700011-IT2004/004-114 SAP MA 2004</v>
          </cell>
          <cell r="J31">
            <v>38138</v>
          </cell>
        </row>
        <row r="32">
          <cell r="A32" t="str">
            <v>@5C@</v>
          </cell>
          <cell r="B32" t="str">
            <v>20040630</v>
          </cell>
          <cell r="C32" t="str">
            <v>6100000606</v>
          </cell>
          <cell r="D32" t="str">
            <v/>
          </cell>
          <cell r="E32" t="str">
            <v>SA</v>
          </cell>
          <cell r="F32" t="str">
            <v>40</v>
          </cell>
          <cell r="G32" t="str">
            <v>OX</v>
          </cell>
          <cell r="H32" t="str">
            <v/>
          </cell>
          <cell r="I32" t="str">
            <v>700011-IT2004/004-114 SAP MA 2004</v>
          </cell>
          <cell r="J32">
            <v>38168</v>
          </cell>
        </row>
        <row r="33">
          <cell r="A33" t="str">
            <v>@5C@</v>
          </cell>
          <cell r="B33" t="str">
            <v>20040731</v>
          </cell>
          <cell r="C33" t="str">
            <v>6100000717</v>
          </cell>
          <cell r="D33" t="str">
            <v/>
          </cell>
          <cell r="E33" t="str">
            <v>SA</v>
          </cell>
          <cell r="F33" t="str">
            <v>40</v>
          </cell>
          <cell r="G33" t="str">
            <v>OX</v>
          </cell>
          <cell r="H33" t="str">
            <v/>
          </cell>
          <cell r="I33" t="str">
            <v>700011-IT2004/004-114 SAP MA 2004</v>
          </cell>
          <cell r="J33">
            <v>38199</v>
          </cell>
        </row>
        <row r="34">
          <cell r="A34" t="str">
            <v>@5C@</v>
          </cell>
          <cell r="B34" t="str">
            <v>20040831</v>
          </cell>
          <cell r="C34" t="str">
            <v>6100000857</v>
          </cell>
          <cell r="D34" t="str">
            <v/>
          </cell>
          <cell r="E34" t="str">
            <v>SA</v>
          </cell>
          <cell r="F34" t="str">
            <v>40</v>
          </cell>
          <cell r="G34" t="str">
            <v>OX</v>
          </cell>
          <cell r="H34" t="str">
            <v/>
          </cell>
          <cell r="I34" t="str">
            <v>700011-IT2004/004-114 SAP MA 2004</v>
          </cell>
          <cell r="J34">
            <v>38230</v>
          </cell>
        </row>
        <row r="35">
          <cell r="A35" t="str">
            <v>@5C@</v>
          </cell>
          <cell r="B35" t="str">
            <v>20040930</v>
          </cell>
          <cell r="C35" t="str">
            <v>6100000982</v>
          </cell>
          <cell r="D35" t="str">
            <v/>
          </cell>
          <cell r="E35" t="str">
            <v>SA</v>
          </cell>
          <cell r="F35" t="str">
            <v>40</v>
          </cell>
          <cell r="G35" t="str">
            <v>OX</v>
          </cell>
          <cell r="H35" t="str">
            <v/>
          </cell>
          <cell r="I35" t="str">
            <v>700011-IT2004/004-114 SAP MA 2004</v>
          </cell>
          <cell r="J35">
            <v>38260</v>
          </cell>
        </row>
        <row r="36">
          <cell r="I36" t="str">
            <v>700011-IT2004/004-114 SAP MA 2004 Total</v>
          </cell>
        </row>
        <row r="37">
          <cell r="A37" t="str">
            <v>@5C@</v>
          </cell>
          <cell r="B37" t="str">
            <v>20040114</v>
          </cell>
          <cell r="C37" t="str">
            <v>2100000048</v>
          </cell>
          <cell r="D37" t="str">
            <v/>
          </cell>
          <cell r="E37" t="str">
            <v>DR</v>
          </cell>
          <cell r="F37" t="str">
            <v>50</v>
          </cell>
          <cell r="G37" t="str">
            <v>D0</v>
          </cell>
          <cell r="H37" t="str">
            <v/>
          </cell>
          <cell r="I37" t="str">
            <v>700100-IT2004/046-3153 Payroll MA 2004</v>
          </cell>
          <cell r="J37">
            <v>38000</v>
          </cell>
        </row>
        <row r="38">
          <cell r="A38" t="str">
            <v>@5C@</v>
          </cell>
          <cell r="B38" t="str">
            <v>20040131</v>
          </cell>
          <cell r="C38" t="str">
            <v>6100000094</v>
          </cell>
          <cell r="D38" t="str">
            <v/>
          </cell>
          <cell r="E38" t="str">
            <v>SA</v>
          </cell>
          <cell r="F38" t="str">
            <v>40</v>
          </cell>
          <cell r="G38" t="str">
            <v>OX</v>
          </cell>
          <cell r="H38" t="str">
            <v/>
          </cell>
          <cell r="I38" t="str">
            <v>700100-IT2004/046-3153 Payroll MA 2004</v>
          </cell>
          <cell r="J38">
            <v>38017</v>
          </cell>
        </row>
        <row r="39">
          <cell r="A39" t="str">
            <v>@5C@</v>
          </cell>
          <cell r="B39" t="str">
            <v>20040229</v>
          </cell>
          <cell r="C39" t="str">
            <v>6100000196</v>
          </cell>
          <cell r="D39" t="str">
            <v/>
          </cell>
          <cell r="E39" t="str">
            <v>SA</v>
          </cell>
          <cell r="F39" t="str">
            <v>40</v>
          </cell>
          <cell r="G39" t="str">
            <v>OX</v>
          </cell>
          <cell r="H39" t="str">
            <v/>
          </cell>
          <cell r="I39" t="str">
            <v>700100-IT2004/046-3153 Payroll MA 2004</v>
          </cell>
          <cell r="J39">
            <v>38046</v>
          </cell>
        </row>
        <row r="40">
          <cell r="A40" t="str">
            <v>@5C@</v>
          </cell>
          <cell r="B40" t="str">
            <v>20040331</v>
          </cell>
          <cell r="C40" t="str">
            <v>6100000309</v>
          </cell>
          <cell r="D40" t="str">
            <v/>
          </cell>
          <cell r="E40" t="str">
            <v>SA</v>
          </cell>
          <cell r="F40" t="str">
            <v>40</v>
          </cell>
          <cell r="G40" t="str">
            <v>OX</v>
          </cell>
          <cell r="H40" t="str">
            <v/>
          </cell>
          <cell r="I40" t="str">
            <v>700100-IT2004/046-3153 Payroll MA 2004</v>
          </cell>
          <cell r="J40">
            <v>38077</v>
          </cell>
        </row>
        <row r="41">
          <cell r="A41" t="str">
            <v>@5C@</v>
          </cell>
          <cell r="B41" t="str">
            <v>20040430</v>
          </cell>
          <cell r="C41" t="str">
            <v>6100000417</v>
          </cell>
          <cell r="D41" t="str">
            <v/>
          </cell>
          <cell r="E41" t="str">
            <v>SA</v>
          </cell>
          <cell r="F41" t="str">
            <v>40</v>
          </cell>
          <cell r="G41" t="str">
            <v>OX</v>
          </cell>
          <cell r="H41" t="str">
            <v/>
          </cell>
          <cell r="I41" t="str">
            <v>700100-IT2004/046-3153 Payroll MA 2004</v>
          </cell>
          <cell r="J41">
            <v>38107</v>
          </cell>
        </row>
        <row r="42">
          <cell r="A42" t="str">
            <v>@5C@</v>
          </cell>
          <cell r="B42" t="str">
            <v>20040531</v>
          </cell>
          <cell r="C42" t="str">
            <v>6100000541</v>
          </cell>
          <cell r="D42" t="str">
            <v/>
          </cell>
          <cell r="E42" t="str">
            <v>SA</v>
          </cell>
          <cell r="F42" t="str">
            <v>40</v>
          </cell>
          <cell r="G42" t="str">
            <v>OX</v>
          </cell>
          <cell r="H42" t="str">
            <v/>
          </cell>
          <cell r="I42" t="str">
            <v>700100-IT2004/046-3153 Payroll MA 2004</v>
          </cell>
          <cell r="J42">
            <v>38138</v>
          </cell>
        </row>
        <row r="43">
          <cell r="A43" t="str">
            <v>@5C@</v>
          </cell>
          <cell r="B43" t="str">
            <v>20040630</v>
          </cell>
          <cell r="C43" t="str">
            <v>6100000660</v>
          </cell>
          <cell r="D43" t="str">
            <v/>
          </cell>
          <cell r="E43" t="str">
            <v>SA</v>
          </cell>
          <cell r="F43" t="str">
            <v>40</v>
          </cell>
          <cell r="G43" t="str">
            <v>OX</v>
          </cell>
          <cell r="H43" t="str">
            <v/>
          </cell>
          <cell r="I43" t="str">
            <v>700100-IT2004/046-3153 Payroll MA 2004</v>
          </cell>
          <cell r="J43">
            <v>38168</v>
          </cell>
        </row>
        <row r="44">
          <cell r="A44" t="str">
            <v>@5C@</v>
          </cell>
          <cell r="B44" t="str">
            <v>20040731</v>
          </cell>
          <cell r="C44" t="str">
            <v>6100000771</v>
          </cell>
          <cell r="D44" t="str">
            <v/>
          </cell>
          <cell r="E44" t="str">
            <v>SA</v>
          </cell>
          <cell r="F44" t="str">
            <v>40</v>
          </cell>
          <cell r="G44" t="str">
            <v>OX</v>
          </cell>
          <cell r="H44" t="str">
            <v/>
          </cell>
          <cell r="I44" t="str">
            <v>700100-IT2004/046-3153 Payroll MA 2004</v>
          </cell>
          <cell r="J44">
            <v>38199</v>
          </cell>
        </row>
        <row r="45">
          <cell r="A45" t="str">
            <v>@5C@</v>
          </cell>
          <cell r="B45" t="str">
            <v>20040831</v>
          </cell>
          <cell r="C45" t="str">
            <v>6100000911</v>
          </cell>
          <cell r="D45" t="str">
            <v/>
          </cell>
          <cell r="E45" t="str">
            <v>SA</v>
          </cell>
          <cell r="F45" t="str">
            <v>40</v>
          </cell>
          <cell r="G45" t="str">
            <v>OX</v>
          </cell>
          <cell r="H45" t="str">
            <v/>
          </cell>
          <cell r="I45" t="str">
            <v>700100-IT2004/046-3153 Payroll MA 2004</v>
          </cell>
          <cell r="J45">
            <v>38230</v>
          </cell>
        </row>
        <row r="46">
          <cell r="A46" t="str">
            <v>@5C@</v>
          </cell>
          <cell r="B46" t="str">
            <v>20040930</v>
          </cell>
          <cell r="C46" t="str">
            <v>6100001036</v>
          </cell>
          <cell r="D46" t="str">
            <v/>
          </cell>
          <cell r="E46" t="str">
            <v>SA</v>
          </cell>
          <cell r="F46" t="str">
            <v>40</v>
          </cell>
          <cell r="G46" t="str">
            <v>OX</v>
          </cell>
          <cell r="H46" t="str">
            <v/>
          </cell>
          <cell r="I46" t="str">
            <v>700100-IT2004/046-3153 Payroll MA 2004</v>
          </cell>
          <cell r="J46">
            <v>38260</v>
          </cell>
        </row>
        <row r="47">
          <cell r="I47" t="str">
            <v>700100-IT2004/046-3153 Payroll MA 2004 Total</v>
          </cell>
        </row>
        <row r="48">
          <cell r="A48" t="str">
            <v>@5C@</v>
          </cell>
          <cell r="B48" t="str">
            <v>20040114</v>
          </cell>
          <cell r="C48" t="str">
            <v>2100000054</v>
          </cell>
          <cell r="D48" t="str">
            <v/>
          </cell>
          <cell r="E48" t="str">
            <v>DR</v>
          </cell>
          <cell r="F48" t="str">
            <v>50</v>
          </cell>
          <cell r="G48" t="str">
            <v>D0</v>
          </cell>
          <cell r="H48" t="str">
            <v/>
          </cell>
          <cell r="I48" t="str">
            <v>700996-IT2004/052-61 Payroll MA 2004</v>
          </cell>
          <cell r="J48">
            <v>38000</v>
          </cell>
        </row>
        <row r="49">
          <cell r="A49" t="str">
            <v>@5C@</v>
          </cell>
          <cell r="B49" t="str">
            <v>20040131</v>
          </cell>
          <cell r="C49" t="str">
            <v>6100000100</v>
          </cell>
          <cell r="D49" t="str">
            <v/>
          </cell>
          <cell r="E49" t="str">
            <v>SA</v>
          </cell>
          <cell r="F49" t="str">
            <v>40</v>
          </cell>
          <cell r="G49" t="str">
            <v>OX</v>
          </cell>
          <cell r="H49" t="str">
            <v/>
          </cell>
          <cell r="I49" t="str">
            <v>700996-IT2004/052-61 Payroll MA 2004</v>
          </cell>
          <cell r="J49">
            <v>38017</v>
          </cell>
        </row>
        <row r="50">
          <cell r="A50" t="str">
            <v>@5C@</v>
          </cell>
          <cell r="B50" t="str">
            <v>20040229</v>
          </cell>
          <cell r="C50" t="str">
            <v>6100000202</v>
          </cell>
          <cell r="D50" t="str">
            <v/>
          </cell>
          <cell r="E50" t="str">
            <v>SA</v>
          </cell>
          <cell r="F50" t="str">
            <v>40</v>
          </cell>
          <cell r="G50" t="str">
            <v>OX</v>
          </cell>
          <cell r="H50" t="str">
            <v/>
          </cell>
          <cell r="I50" t="str">
            <v>700996-IT2004/052-61 Payroll MA 2004</v>
          </cell>
          <cell r="J50">
            <v>38046</v>
          </cell>
        </row>
        <row r="51">
          <cell r="A51" t="str">
            <v>@5C@</v>
          </cell>
          <cell r="B51" t="str">
            <v>20040331</v>
          </cell>
          <cell r="C51" t="str">
            <v>6100000315</v>
          </cell>
          <cell r="D51" t="str">
            <v/>
          </cell>
          <cell r="E51" t="str">
            <v>SA</v>
          </cell>
          <cell r="F51" t="str">
            <v>40</v>
          </cell>
          <cell r="G51" t="str">
            <v>OX</v>
          </cell>
          <cell r="H51" t="str">
            <v/>
          </cell>
          <cell r="I51" t="str">
            <v>700996-IT2004/052-61 Payroll MA 2004</v>
          </cell>
          <cell r="J51">
            <v>38077</v>
          </cell>
        </row>
        <row r="52">
          <cell r="A52" t="str">
            <v>@5C@</v>
          </cell>
          <cell r="B52" t="str">
            <v>20040430</v>
          </cell>
          <cell r="C52" t="str">
            <v>6100000423</v>
          </cell>
          <cell r="D52" t="str">
            <v/>
          </cell>
          <cell r="E52" t="str">
            <v>SA</v>
          </cell>
          <cell r="F52" t="str">
            <v>40</v>
          </cell>
          <cell r="G52" t="str">
            <v>OX</v>
          </cell>
          <cell r="H52" t="str">
            <v/>
          </cell>
          <cell r="I52" t="str">
            <v>700996-IT2004/052-61 Payroll MA 2004</v>
          </cell>
          <cell r="J52">
            <v>38107</v>
          </cell>
        </row>
        <row r="53">
          <cell r="A53" t="str">
            <v>@5C@</v>
          </cell>
          <cell r="B53" t="str">
            <v>20040531</v>
          </cell>
          <cell r="C53" t="str">
            <v>6100000547</v>
          </cell>
          <cell r="D53" t="str">
            <v/>
          </cell>
          <cell r="E53" t="str">
            <v>SA</v>
          </cell>
          <cell r="F53" t="str">
            <v>40</v>
          </cell>
          <cell r="G53" t="str">
            <v>OX</v>
          </cell>
          <cell r="H53" t="str">
            <v/>
          </cell>
          <cell r="I53" t="str">
            <v>700996-IT2004/052-61 Payroll MA 2004</v>
          </cell>
          <cell r="J53">
            <v>38138</v>
          </cell>
        </row>
        <row r="54">
          <cell r="A54" t="str">
            <v>@5C@</v>
          </cell>
          <cell r="B54" t="str">
            <v>20040630</v>
          </cell>
          <cell r="C54" t="str">
            <v>6100000666</v>
          </cell>
          <cell r="D54" t="str">
            <v/>
          </cell>
          <cell r="E54" t="str">
            <v>SA</v>
          </cell>
          <cell r="F54" t="str">
            <v>40</v>
          </cell>
          <cell r="G54" t="str">
            <v>OX</v>
          </cell>
          <cell r="H54" t="str">
            <v/>
          </cell>
          <cell r="I54" t="str">
            <v>700996-IT2004/052-61 Payroll MA 2004</v>
          </cell>
          <cell r="J54">
            <v>38168</v>
          </cell>
        </row>
        <row r="55">
          <cell r="A55" t="str">
            <v>@5C@</v>
          </cell>
          <cell r="B55" t="str">
            <v>20040731</v>
          </cell>
          <cell r="C55" t="str">
            <v>6100000777</v>
          </cell>
          <cell r="D55" t="str">
            <v/>
          </cell>
          <cell r="E55" t="str">
            <v>SA</v>
          </cell>
          <cell r="F55" t="str">
            <v>40</v>
          </cell>
          <cell r="G55" t="str">
            <v>OX</v>
          </cell>
          <cell r="H55" t="str">
            <v/>
          </cell>
          <cell r="I55" t="str">
            <v>700996-IT2004/052-61 Payroll MA 2004</v>
          </cell>
          <cell r="J55">
            <v>38199</v>
          </cell>
        </row>
        <row r="56">
          <cell r="A56" t="str">
            <v>@5C@</v>
          </cell>
          <cell r="B56" t="str">
            <v>20040831</v>
          </cell>
          <cell r="C56" t="str">
            <v>6100000917</v>
          </cell>
          <cell r="D56" t="str">
            <v/>
          </cell>
          <cell r="E56" t="str">
            <v>SA</v>
          </cell>
          <cell r="F56" t="str">
            <v>40</v>
          </cell>
          <cell r="G56" t="str">
            <v>OX</v>
          </cell>
          <cell r="H56" t="str">
            <v/>
          </cell>
          <cell r="I56" t="str">
            <v>700996-IT2004/052-61 Payroll MA 2004</v>
          </cell>
          <cell r="J56">
            <v>38230</v>
          </cell>
        </row>
        <row r="57">
          <cell r="A57" t="str">
            <v>@5C@</v>
          </cell>
          <cell r="B57" t="str">
            <v>20040930</v>
          </cell>
          <cell r="C57" t="str">
            <v>6100001042</v>
          </cell>
          <cell r="D57" t="str">
            <v/>
          </cell>
          <cell r="E57" t="str">
            <v>SA</v>
          </cell>
          <cell r="F57" t="str">
            <v>40</v>
          </cell>
          <cell r="G57" t="str">
            <v>OX</v>
          </cell>
          <cell r="H57" t="str">
            <v/>
          </cell>
          <cell r="I57" t="str">
            <v>700996-IT2004/052-61 Payroll MA 2004</v>
          </cell>
          <cell r="J57">
            <v>38260</v>
          </cell>
        </row>
        <row r="58">
          <cell r="I58" t="str">
            <v>700996-IT2004/052-61 Payroll MA 2004 Total</v>
          </cell>
        </row>
        <row r="59">
          <cell r="A59" t="str">
            <v>@5C@</v>
          </cell>
          <cell r="B59" t="str">
            <v>20040105</v>
          </cell>
          <cell r="C59" t="str">
            <v>2100000013</v>
          </cell>
          <cell r="D59" t="str">
            <v/>
          </cell>
          <cell r="E59" t="str">
            <v>DR</v>
          </cell>
          <cell r="F59" t="str">
            <v>50</v>
          </cell>
          <cell r="G59" t="str">
            <v>D0</v>
          </cell>
          <cell r="H59" t="str">
            <v/>
          </cell>
          <cell r="I59" t="str">
            <v>700997-IT2004/013-1 SAP MA 2004</v>
          </cell>
          <cell r="J59">
            <v>37991</v>
          </cell>
        </row>
        <row r="60">
          <cell r="A60" t="str">
            <v>@5C@</v>
          </cell>
          <cell r="B60" t="str">
            <v>20040131</v>
          </cell>
          <cell r="C60" t="str">
            <v>6100000048</v>
          </cell>
          <cell r="D60" t="str">
            <v/>
          </cell>
          <cell r="E60" t="str">
            <v>SA</v>
          </cell>
          <cell r="F60" t="str">
            <v>40</v>
          </cell>
          <cell r="G60" t="str">
            <v>OX</v>
          </cell>
          <cell r="H60" t="str">
            <v/>
          </cell>
          <cell r="I60" t="str">
            <v>700997-IT2004/013-1 SAP MA 2004</v>
          </cell>
          <cell r="J60">
            <v>38017</v>
          </cell>
        </row>
        <row r="61">
          <cell r="A61" t="str">
            <v>@5C@</v>
          </cell>
          <cell r="B61" t="str">
            <v>20040229</v>
          </cell>
          <cell r="C61" t="str">
            <v>6100000150</v>
          </cell>
          <cell r="D61" t="str">
            <v/>
          </cell>
          <cell r="E61" t="str">
            <v>SA</v>
          </cell>
          <cell r="F61" t="str">
            <v>40</v>
          </cell>
          <cell r="G61" t="str">
            <v>OX</v>
          </cell>
          <cell r="H61" t="str">
            <v/>
          </cell>
          <cell r="I61" t="str">
            <v>700997-IT2004/013-1 SAP MA 2004</v>
          </cell>
          <cell r="J61">
            <v>38046</v>
          </cell>
        </row>
        <row r="62">
          <cell r="A62" t="str">
            <v>@5C@</v>
          </cell>
          <cell r="B62" t="str">
            <v>20040331</v>
          </cell>
          <cell r="C62" t="str">
            <v>6100000263</v>
          </cell>
          <cell r="D62" t="str">
            <v/>
          </cell>
          <cell r="E62" t="str">
            <v>SA</v>
          </cell>
          <cell r="F62" t="str">
            <v>40</v>
          </cell>
          <cell r="G62" t="str">
            <v>OX</v>
          </cell>
          <cell r="H62" t="str">
            <v/>
          </cell>
          <cell r="I62" t="str">
            <v>700997-IT2004/013-1 SAP MA 2004</v>
          </cell>
          <cell r="J62">
            <v>38077</v>
          </cell>
        </row>
        <row r="63">
          <cell r="A63" t="str">
            <v>@5C@</v>
          </cell>
          <cell r="B63" t="str">
            <v>20040430</v>
          </cell>
          <cell r="C63" t="str">
            <v>6100000371</v>
          </cell>
          <cell r="D63" t="str">
            <v/>
          </cell>
          <cell r="E63" t="str">
            <v>SA</v>
          </cell>
          <cell r="F63" t="str">
            <v>40</v>
          </cell>
          <cell r="G63" t="str">
            <v>OX</v>
          </cell>
          <cell r="H63" t="str">
            <v/>
          </cell>
          <cell r="I63" t="str">
            <v>700997-IT2004/013-1 SAP MA 2004</v>
          </cell>
          <cell r="J63">
            <v>38107</v>
          </cell>
        </row>
        <row r="64">
          <cell r="A64" t="str">
            <v>@5C@</v>
          </cell>
          <cell r="B64" t="str">
            <v>20040531</v>
          </cell>
          <cell r="C64" t="str">
            <v>6100000496</v>
          </cell>
          <cell r="D64" t="str">
            <v/>
          </cell>
          <cell r="E64" t="str">
            <v>SA</v>
          </cell>
          <cell r="F64" t="str">
            <v>40</v>
          </cell>
          <cell r="G64" t="str">
            <v>OX</v>
          </cell>
          <cell r="H64" t="str">
            <v/>
          </cell>
          <cell r="I64" t="str">
            <v>700997-IT2004/013-1 SAP MA 2004</v>
          </cell>
          <cell r="J64">
            <v>38138</v>
          </cell>
        </row>
        <row r="65">
          <cell r="A65" t="str">
            <v>@5C@</v>
          </cell>
          <cell r="B65" t="str">
            <v>20040630</v>
          </cell>
          <cell r="C65" t="str">
            <v>6100000615</v>
          </cell>
          <cell r="D65" t="str">
            <v/>
          </cell>
          <cell r="E65" t="str">
            <v>SA</v>
          </cell>
          <cell r="F65" t="str">
            <v>40</v>
          </cell>
          <cell r="G65" t="str">
            <v>OX</v>
          </cell>
          <cell r="H65" t="str">
            <v/>
          </cell>
          <cell r="I65" t="str">
            <v>700997-IT2004/013-1 SAP MA 2004</v>
          </cell>
          <cell r="J65">
            <v>38168</v>
          </cell>
        </row>
        <row r="66">
          <cell r="A66" t="str">
            <v>@5C@</v>
          </cell>
          <cell r="B66" t="str">
            <v>20040731</v>
          </cell>
          <cell r="C66" t="str">
            <v>6100000726</v>
          </cell>
          <cell r="D66" t="str">
            <v/>
          </cell>
          <cell r="E66" t="str">
            <v>SA</v>
          </cell>
          <cell r="F66" t="str">
            <v>40</v>
          </cell>
          <cell r="G66" t="str">
            <v>OX</v>
          </cell>
          <cell r="H66" t="str">
            <v/>
          </cell>
          <cell r="I66" t="str">
            <v>700997-IT2004/013-1 SAP MA 2004</v>
          </cell>
          <cell r="J66">
            <v>38199</v>
          </cell>
        </row>
        <row r="67">
          <cell r="A67" t="str">
            <v>@5C@</v>
          </cell>
          <cell r="B67" t="str">
            <v>20040831</v>
          </cell>
          <cell r="C67" t="str">
            <v>6100000866</v>
          </cell>
          <cell r="D67" t="str">
            <v/>
          </cell>
          <cell r="E67" t="str">
            <v>SA</v>
          </cell>
          <cell r="F67" t="str">
            <v>40</v>
          </cell>
          <cell r="G67" t="str">
            <v>OX</v>
          </cell>
          <cell r="H67" t="str">
            <v/>
          </cell>
          <cell r="I67" t="str">
            <v>700997-IT2004/013-1 SAP MA 2004</v>
          </cell>
          <cell r="J67">
            <v>38230</v>
          </cell>
        </row>
        <row r="68">
          <cell r="A68" t="str">
            <v>@5C@</v>
          </cell>
          <cell r="B68" t="str">
            <v>20040930</v>
          </cell>
          <cell r="C68" t="str">
            <v>6100000991</v>
          </cell>
          <cell r="D68" t="str">
            <v/>
          </cell>
          <cell r="E68" t="str">
            <v>SA</v>
          </cell>
          <cell r="F68" t="str">
            <v>40</v>
          </cell>
          <cell r="G68" t="str">
            <v>OX</v>
          </cell>
          <cell r="H68" t="str">
            <v/>
          </cell>
          <cell r="I68" t="str">
            <v>700997-IT2004/013-1 SAP MA 2004</v>
          </cell>
          <cell r="J68">
            <v>38260</v>
          </cell>
        </row>
        <row r="69">
          <cell r="I69" t="str">
            <v>700997-IT2004/013-1 SAP MA 2004 Total</v>
          </cell>
        </row>
        <row r="70">
          <cell r="A70" t="str">
            <v>@5C@</v>
          </cell>
          <cell r="B70" t="str">
            <v>20040114</v>
          </cell>
          <cell r="C70" t="str">
            <v>2100000053</v>
          </cell>
          <cell r="D70" t="str">
            <v/>
          </cell>
          <cell r="E70" t="str">
            <v>DR</v>
          </cell>
          <cell r="F70" t="str">
            <v>50</v>
          </cell>
          <cell r="G70" t="str">
            <v>D0</v>
          </cell>
          <cell r="H70" t="str">
            <v/>
          </cell>
          <cell r="I70" t="str">
            <v>700997-IT2004/051-183 Payroll MA 2004</v>
          </cell>
          <cell r="J70">
            <v>38000</v>
          </cell>
        </row>
        <row r="71">
          <cell r="A71" t="str">
            <v>@5C@</v>
          </cell>
          <cell r="B71" t="str">
            <v>20040131</v>
          </cell>
          <cell r="C71" t="str">
            <v>6100000099</v>
          </cell>
          <cell r="D71" t="str">
            <v/>
          </cell>
          <cell r="E71" t="str">
            <v>SA</v>
          </cell>
          <cell r="F71" t="str">
            <v>40</v>
          </cell>
          <cell r="G71" t="str">
            <v>OX</v>
          </cell>
          <cell r="H71" t="str">
            <v/>
          </cell>
          <cell r="I71" t="str">
            <v>700997-IT2004/051-183 Payroll MA 2004</v>
          </cell>
          <cell r="J71">
            <v>38017</v>
          </cell>
        </row>
        <row r="72">
          <cell r="A72" t="str">
            <v>@5C@</v>
          </cell>
          <cell r="B72" t="str">
            <v>20040229</v>
          </cell>
          <cell r="C72" t="str">
            <v>6100000201</v>
          </cell>
          <cell r="D72" t="str">
            <v/>
          </cell>
          <cell r="E72" t="str">
            <v>SA</v>
          </cell>
          <cell r="F72" t="str">
            <v>40</v>
          </cell>
          <cell r="G72" t="str">
            <v>OX</v>
          </cell>
          <cell r="H72" t="str">
            <v/>
          </cell>
          <cell r="I72" t="str">
            <v>700997-IT2004/051-183 Payroll MA 2004</v>
          </cell>
          <cell r="J72">
            <v>38046</v>
          </cell>
        </row>
        <row r="73">
          <cell r="A73" t="str">
            <v>@5C@</v>
          </cell>
          <cell r="B73" t="str">
            <v>20040331</v>
          </cell>
          <cell r="C73" t="str">
            <v>6100000314</v>
          </cell>
          <cell r="D73" t="str">
            <v/>
          </cell>
          <cell r="E73" t="str">
            <v>SA</v>
          </cell>
          <cell r="F73" t="str">
            <v>40</v>
          </cell>
          <cell r="G73" t="str">
            <v>OX</v>
          </cell>
          <cell r="H73" t="str">
            <v/>
          </cell>
          <cell r="I73" t="str">
            <v>700997-IT2004/051-183 Payroll MA 2004</v>
          </cell>
          <cell r="J73">
            <v>38077</v>
          </cell>
        </row>
        <row r="74">
          <cell r="A74" t="str">
            <v>@5C@</v>
          </cell>
          <cell r="B74" t="str">
            <v>20040430</v>
          </cell>
          <cell r="C74" t="str">
            <v>6100000422</v>
          </cell>
          <cell r="D74" t="str">
            <v/>
          </cell>
          <cell r="E74" t="str">
            <v>SA</v>
          </cell>
          <cell r="F74" t="str">
            <v>40</v>
          </cell>
          <cell r="G74" t="str">
            <v>OX</v>
          </cell>
          <cell r="H74" t="str">
            <v/>
          </cell>
          <cell r="I74" t="str">
            <v>700997-IT2004/051-183 Payroll MA 2004</v>
          </cell>
          <cell r="J74">
            <v>38107</v>
          </cell>
        </row>
        <row r="75">
          <cell r="A75" t="str">
            <v>@5C@</v>
          </cell>
          <cell r="B75" t="str">
            <v>20040531</v>
          </cell>
          <cell r="C75" t="str">
            <v>6100000546</v>
          </cell>
          <cell r="D75" t="str">
            <v/>
          </cell>
          <cell r="E75" t="str">
            <v>SA</v>
          </cell>
          <cell r="F75" t="str">
            <v>40</v>
          </cell>
          <cell r="G75" t="str">
            <v>OX</v>
          </cell>
          <cell r="H75" t="str">
            <v/>
          </cell>
          <cell r="I75" t="str">
            <v>700997-IT2004/051-183 Payroll MA 2004</v>
          </cell>
          <cell r="J75">
            <v>38138</v>
          </cell>
        </row>
        <row r="76">
          <cell r="A76" t="str">
            <v>@5C@</v>
          </cell>
          <cell r="B76" t="str">
            <v>20040630</v>
          </cell>
          <cell r="C76" t="str">
            <v>6100000665</v>
          </cell>
          <cell r="D76" t="str">
            <v/>
          </cell>
          <cell r="E76" t="str">
            <v>SA</v>
          </cell>
          <cell r="F76" t="str">
            <v>40</v>
          </cell>
          <cell r="G76" t="str">
            <v>OX</v>
          </cell>
          <cell r="H76" t="str">
            <v/>
          </cell>
          <cell r="I76" t="str">
            <v>700997-IT2004/051-183 Payroll MA 2004</v>
          </cell>
          <cell r="J76">
            <v>38168</v>
          </cell>
        </row>
        <row r="77">
          <cell r="A77" t="str">
            <v>@5C@</v>
          </cell>
          <cell r="B77" t="str">
            <v>20040731</v>
          </cell>
          <cell r="C77" t="str">
            <v>6100000776</v>
          </cell>
          <cell r="D77" t="str">
            <v/>
          </cell>
          <cell r="E77" t="str">
            <v>SA</v>
          </cell>
          <cell r="F77" t="str">
            <v>40</v>
          </cell>
          <cell r="G77" t="str">
            <v>OX</v>
          </cell>
          <cell r="H77" t="str">
            <v/>
          </cell>
          <cell r="I77" t="str">
            <v>700997-IT2004/051-183 Payroll MA 2004</v>
          </cell>
          <cell r="J77">
            <v>38199</v>
          </cell>
        </row>
        <row r="78">
          <cell r="A78" t="str">
            <v>@5C@</v>
          </cell>
          <cell r="B78" t="str">
            <v>20040831</v>
          </cell>
          <cell r="C78" t="str">
            <v>6100000916</v>
          </cell>
          <cell r="D78" t="str">
            <v/>
          </cell>
          <cell r="E78" t="str">
            <v>SA</v>
          </cell>
          <cell r="F78" t="str">
            <v>40</v>
          </cell>
          <cell r="G78" t="str">
            <v>OX</v>
          </cell>
          <cell r="H78" t="str">
            <v/>
          </cell>
          <cell r="I78" t="str">
            <v>700997-IT2004/051-183 Payroll MA 2004</v>
          </cell>
          <cell r="J78">
            <v>38230</v>
          </cell>
        </row>
        <row r="79">
          <cell r="A79" t="str">
            <v>@5C@</v>
          </cell>
          <cell r="B79" t="str">
            <v>20040930</v>
          </cell>
          <cell r="C79" t="str">
            <v>6100001041</v>
          </cell>
          <cell r="D79" t="str">
            <v/>
          </cell>
          <cell r="E79" t="str">
            <v>SA</v>
          </cell>
          <cell r="F79" t="str">
            <v>40</v>
          </cell>
          <cell r="G79" t="str">
            <v>OX</v>
          </cell>
          <cell r="H79" t="str">
            <v/>
          </cell>
          <cell r="I79" t="str">
            <v>700997-IT2004/051-183 Payroll MA 2004</v>
          </cell>
          <cell r="J79">
            <v>38260</v>
          </cell>
        </row>
        <row r="80">
          <cell r="I80" t="str">
            <v>700997-IT2004/051-183 Payroll MA 2004 Total</v>
          </cell>
        </row>
        <row r="81">
          <cell r="A81" t="str">
            <v>@5C@</v>
          </cell>
          <cell r="B81" t="str">
            <v>20040105</v>
          </cell>
          <cell r="C81" t="str">
            <v>2100000007</v>
          </cell>
          <cell r="D81" t="str">
            <v/>
          </cell>
          <cell r="E81" t="str">
            <v>DR</v>
          </cell>
          <cell r="F81" t="str">
            <v>50</v>
          </cell>
          <cell r="G81" t="str">
            <v>D0</v>
          </cell>
          <cell r="H81" t="str">
            <v/>
          </cell>
          <cell r="I81" t="str">
            <v>700998-IT2004/007-1 SAP MA 2004</v>
          </cell>
          <cell r="J81">
            <v>37991</v>
          </cell>
        </row>
        <row r="82">
          <cell r="A82" t="str">
            <v>@5C@</v>
          </cell>
          <cell r="B82" t="str">
            <v>20040131</v>
          </cell>
          <cell r="C82" t="str">
            <v>6100000042</v>
          </cell>
          <cell r="D82" t="str">
            <v/>
          </cell>
          <cell r="E82" t="str">
            <v>SA</v>
          </cell>
          <cell r="F82" t="str">
            <v>40</v>
          </cell>
          <cell r="G82" t="str">
            <v>OX</v>
          </cell>
          <cell r="H82" t="str">
            <v/>
          </cell>
          <cell r="I82" t="str">
            <v>700998-IT2004/007-1 SAP MA 2004</v>
          </cell>
          <cell r="J82">
            <v>38017</v>
          </cell>
        </row>
        <row r="83">
          <cell r="A83" t="str">
            <v>@5C@</v>
          </cell>
          <cell r="B83" t="str">
            <v>20040229</v>
          </cell>
          <cell r="C83" t="str">
            <v>6100000144</v>
          </cell>
          <cell r="D83" t="str">
            <v/>
          </cell>
          <cell r="E83" t="str">
            <v>SA</v>
          </cell>
          <cell r="F83" t="str">
            <v>40</v>
          </cell>
          <cell r="G83" t="str">
            <v>OX</v>
          </cell>
          <cell r="H83" t="str">
            <v/>
          </cell>
          <cell r="I83" t="str">
            <v>700998-IT2004/007-1 SAP MA 2004</v>
          </cell>
          <cell r="J83">
            <v>38046</v>
          </cell>
        </row>
        <row r="84">
          <cell r="A84" t="str">
            <v>@5C@</v>
          </cell>
          <cell r="B84" t="str">
            <v>20040331</v>
          </cell>
          <cell r="C84" t="str">
            <v>6100000257</v>
          </cell>
          <cell r="D84" t="str">
            <v/>
          </cell>
          <cell r="E84" t="str">
            <v>SA</v>
          </cell>
          <cell r="F84" t="str">
            <v>40</v>
          </cell>
          <cell r="G84" t="str">
            <v>OX</v>
          </cell>
          <cell r="H84" t="str">
            <v/>
          </cell>
          <cell r="I84" t="str">
            <v>700998-IT2004/007-1 SAP MA 2004</v>
          </cell>
          <cell r="J84">
            <v>38077</v>
          </cell>
        </row>
        <row r="85">
          <cell r="A85" t="str">
            <v>@5C@</v>
          </cell>
          <cell r="B85" t="str">
            <v>20040430</v>
          </cell>
          <cell r="C85" t="str">
            <v>6100000365</v>
          </cell>
          <cell r="D85" t="str">
            <v/>
          </cell>
          <cell r="E85" t="str">
            <v>SA</v>
          </cell>
          <cell r="F85" t="str">
            <v>40</v>
          </cell>
          <cell r="G85" t="str">
            <v>OX</v>
          </cell>
          <cell r="H85" t="str">
            <v/>
          </cell>
          <cell r="I85" t="str">
            <v>700998-IT2004/007-1 SAP MA 2004</v>
          </cell>
          <cell r="J85">
            <v>38107</v>
          </cell>
        </row>
        <row r="86">
          <cell r="A86" t="str">
            <v>@5C@</v>
          </cell>
          <cell r="B86" t="str">
            <v>20040531</v>
          </cell>
          <cell r="C86" t="str">
            <v>6100000490</v>
          </cell>
          <cell r="D86" t="str">
            <v/>
          </cell>
          <cell r="E86" t="str">
            <v>SA</v>
          </cell>
          <cell r="F86" t="str">
            <v>40</v>
          </cell>
          <cell r="G86" t="str">
            <v>OX</v>
          </cell>
          <cell r="H86" t="str">
            <v/>
          </cell>
          <cell r="I86" t="str">
            <v>700998-IT2004/007-1 SAP MA 2004</v>
          </cell>
          <cell r="J86">
            <v>38138</v>
          </cell>
        </row>
        <row r="87">
          <cell r="A87" t="str">
            <v>@5C@</v>
          </cell>
          <cell r="B87" t="str">
            <v>20040630</v>
          </cell>
          <cell r="C87" t="str">
            <v>6100000609</v>
          </cell>
          <cell r="D87" t="str">
            <v/>
          </cell>
          <cell r="E87" t="str">
            <v>SA</v>
          </cell>
          <cell r="F87" t="str">
            <v>40</v>
          </cell>
          <cell r="G87" t="str">
            <v>OX</v>
          </cell>
          <cell r="H87" t="str">
            <v/>
          </cell>
          <cell r="I87" t="str">
            <v>700998-IT2004/007-1 SAP MA 2004</v>
          </cell>
          <cell r="J87">
            <v>38168</v>
          </cell>
        </row>
        <row r="88">
          <cell r="A88" t="str">
            <v>@5C@</v>
          </cell>
          <cell r="B88" t="str">
            <v>20040731</v>
          </cell>
          <cell r="C88" t="str">
            <v>6100000720</v>
          </cell>
          <cell r="D88" t="str">
            <v/>
          </cell>
          <cell r="E88" t="str">
            <v>SA</v>
          </cell>
          <cell r="F88" t="str">
            <v>40</v>
          </cell>
          <cell r="G88" t="str">
            <v>OX</v>
          </cell>
          <cell r="H88" t="str">
            <v/>
          </cell>
          <cell r="I88" t="str">
            <v>700998-IT2004/007-1 SAP MA 2004</v>
          </cell>
          <cell r="J88">
            <v>38199</v>
          </cell>
        </row>
        <row r="89">
          <cell r="A89" t="str">
            <v>@5C@</v>
          </cell>
          <cell r="B89" t="str">
            <v>20040831</v>
          </cell>
          <cell r="C89" t="str">
            <v>6100000860</v>
          </cell>
          <cell r="D89" t="str">
            <v/>
          </cell>
          <cell r="E89" t="str">
            <v>SA</v>
          </cell>
          <cell r="F89" t="str">
            <v>40</v>
          </cell>
          <cell r="G89" t="str">
            <v>OX</v>
          </cell>
          <cell r="H89" t="str">
            <v/>
          </cell>
          <cell r="I89" t="str">
            <v>700998-IT2004/007-1 SAP MA 2004</v>
          </cell>
          <cell r="J89">
            <v>38230</v>
          </cell>
        </row>
        <row r="90">
          <cell r="A90" t="str">
            <v>@5C@</v>
          </cell>
          <cell r="B90" t="str">
            <v>20040930</v>
          </cell>
          <cell r="C90" t="str">
            <v>6100000985</v>
          </cell>
          <cell r="D90" t="str">
            <v/>
          </cell>
          <cell r="E90" t="str">
            <v>SA</v>
          </cell>
          <cell r="F90" t="str">
            <v>40</v>
          </cell>
          <cell r="G90" t="str">
            <v>OX</v>
          </cell>
          <cell r="H90" t="str">
            <v/>
          </cell>
          <cell r="I90" t="str">
            <v>700998-IT2004/007-1 SAP MA 2004</v>
          </cell>
          <cell r="J90">
            <v>38260</v>
          </cell>
        </row>
        <row r="91">
          <cell r="I91" t="str">
            <v>700998-IT2004/007-1 SAP MA 2004 Total</v>
          </cell>
        </row>
        <row r="92">
          <cell r="A92" t="str">
            <v>@5C@</v>
          </cell>
          <cell r="B92" t="str">
            <v>20040114</v>
          </cell>
          <cell r="C92" t="str">
            <v>2100000047</v>
          </cell>
          <cell r="D92" t="str">
            <v/>
          </cell>
          <cell r="E92" t="str">
            <v>DR</v>
          </cell>
          <cell r="F92" t="str">
            <v>50</v>
          </cell>
          <cell r="G92" t="str">
            <v>D0</v>
          </cell>
          <cell r="H92" t="str">
            <v/>
          </cell>
          <cell r="I92" t="str">
            <v>700998-IT2004/045-347 Payroll MA 2004</v>
          </cell>
          <cell r="J92">
            <v>38000</v>
          </cell>
        </row>
        <row r="93">
          <cell r="A93" t="str">
            <v>@5C@</v>
          </cell>
          <cell r="B93" t="str">
            <v>20040131</v>
          </cell>
          <cell r="C93" t="str">
            <v>6100000093</v>
          </cell>
          <cell r="D93" t="str">
            <v/>
          </cell>
          <cell r="E93" t="str">
            <v>SA</v>
          </cell>
          <cell r="F93" t="str">
            <v>40</v>
          </cell>
          <cell r="G93" t="str">
            <v>OX</v>
          </cell>
          <cell r="H93" t="str">
            <v/>
          </cell>
          <cell r="I93" t="str">
            <v>700998-IT2004/045-347 Payroll MA 2004</v>
          </cell>
          <cell r="J93">
            <v>38017</v>
          </cell>
        </row>
        <row r="94">
          <cell r="A94" t="str">
            <v>@5C@</v>
          </cell>
          <cell r="B94" t="str">
            <v>20040229</v>
          </cell>
          <cell r="C94" t="str">
            <v>6100000195</v>
          </cell>
          <cell r="D94" t="str">
            <v/>
          </cell>
          <cell r="E94" t="str">
            <v>SA</v>
          </cell>
          <cell r="F94" t="str">
            <v>40</v>
          </cell>
          <cell r="G94" t="str">
            <v>OX</v>
          </cell>
          <cell r="H94" t="str">
            <v/>
          </cell>
          <cell r="I94" t="str">
            <v>700998-IT2004/045-347 Payroll MA 2004</v>
          </cell>
          <cell r="J94">
            <v>38046</v>
          </cell>
        </row>
        <row r="95">
          <cell r="A95" t="str">
            <v>@5C@</v>
          </cell>
          <cell r="B95" t="str">
            <v>20040331</v>
          </cell>
          <cell r="C95" t="str">
            <v>6100000308</v>
          </cell>
          <cell r="D95" t="str">
            <v/>
          </cell>
          <cell r="E95" t="str">
            <v>SA</v>
          </cell>
          <cell r="F95" t="str">
            <v>40</v>
          </cell>
          <cell r="G95" t="str">
            <v>OX</v>
          </cell>
          <cell r="H95" t="str">
            <v/>
          </cell>
          <cell r="I95" t="str">
            <v>700998-IT2004/045-347 Payroll MA 2004</v>
          </cell>
          <cell r="J95">
            <v>38077</v>
          </cell>
        </row>
        <row r="96">
          <cell r="A96" t="str">
            <v>@5C@</v>
          </cell>
          <cell r="B96" t="str">
            <v>20040430</v>
          </cell>
          <cell r="C96" t="str">
            <v>6100000416</v>
          </cell>
          <cell r="D96" t="str">
            <v/>
          </cell>
          <cell r="E96" t="str">
            <v>SA</v>
          </cell>
          <cell r="F96" t="str">
            <v>40</v>
          </cell>
          <cell r="G96" t="str">
            <v>OX</v>
          </cell>
          <cell r="H96" t="str">
            <v/>
          </cell>
          <cell r="I96" t="str">
            <v>700998-IT2004/045-347 Payroll MA 2004</v>
          </cell>
          <cell r="J96">
            <v>38107</v>
          </cell>
        </row>
        <row r="97">
          <cell r="A97" t="str">
            <v>@5C@</v>
          </cell>
          <cell r="B97" t="str">
            <v>20040531</v>
          </cell>
          <cell r="C97" t="str">
            <v>6100000540</v>
          </cell>
          <cell r="D97" t="str">
            <v/>
          </cell>
          <cell r="E97" t="str">
            <v>SA</v>
          </cell>
          <cell r="F97" t="str">
            <v>40</v>
          </cell>
          <cell r="G97" t="str">
            <v>OX</v>
          </cell>
          <cell r="H97" t="str">
            <v/>
          </cell>
          <cell r="I97" t="str">
            <v>700998-IT2004/045-347 Payroll MA 2004</v>
          </cell>
          <cell r="J97">
            <v>38138</v>
          </cell>
        </row>
        <row r="98">
          <cell r="A98" t="str">
            <v>@5C@</v>
          </cell>
          <cell r="B98" t="str">
            <v>20040630</v>
          </cell>
          <cell r="C98" t="str">
            <v>6100000659</v>
          </cell>
          <cell r="D98" t="str">
            <v/>
          </cell>
          <cell r="E98" t="str">
            <v>SA</v>
          </cell>
          <cell r="F98" t="str">
            <v>40</v>
          </cell>
          <cell r="G98" t="str">
            <v>OX</v>
          </cell>
          <cell r="H98" t="str">
            <v/>
          </cell>
          <cell r="I98" t="str">
            <v>700998-IT2004/045-347 Payroll MA 2004</v>
          </cell>
          <cell r="J98">
            <v>38168</v>
          </cell>
        </row>
        <row r="99">
          <cell r="A99" t="str">
            <v>@5C@</v>
          </cell>
          <cell r="B99" t="str">
            <v>20040731</v>
          </cell>
          <cell r="C99" t="str">
            <v>6100000770</v>
          </cell>
          <cell r="D99" t="str">
            <v/>
          </cell>
          <cell r="E99" t="str">
            <v>SA</v>
          </cell>
          <cell r="F99" t="str">
            <v>40</v>
          </cell>
          <cell r="G99" t="str">
            <v>OX</v>
          </cell>
          <cell r="H99" t="str">
            <v/>
          </cell>
          <cell r="I99" t="str">
            <v>700998-IT2004/045-347 Payroll MA 2004</v>
          </cell>
          <cell r="J99">
            <v>38199</v>
          </cell>
        </row>
        <row r="100">
          <cell r="A100" t="str">
            <v>@5C@</v>
          </cell>
          <cell r="B100" t="str">
            <v>20040831</v>
          </cell>
          <cell r="C100" t="str">
            <v>6100000910</v>
          </cell>
          <cell r="D100" t="str">
            <v/>
          </cell>
          <cell r="E100" t="str">
            <v>SA</v>
          </cell>
          <cell r="F100" t="str">
            <v>40</v>
          </cell>
          <cell r="G100" t="str">
            <v>OX</v>
          </cell>
          <cell r="H100" t="str">
            <v/>
          </cell>
          <cell r="I100" t="str">
            <v>700998-IT2004/045-347 Payroll MA 2004</v>
          </cell>
          <cell r="J100">
            <v>38230</v>
          </cell>
        </row>
        <row r="101">
          <cell r="A101" t="str">
            <v>@5C@</v>
          </cell>
          <cell r="B101" t="str">
            <v>20040930</v>
          </cell>
          <cell r="C101" t="str">
            <v>6100001035</v>
          </cell>
          <cell r="D101" t="str">
            <v/>
          </cell>
          <cell r="E101" t="str">
            <v>SA</v>
          </cell>
          <cell r="F101" t="str">
            <v>40</v>
          </cell>
          <cell r="G101" t="str">
            <v>OX</v>
          </cell>
          <cell r="H101" t="str">
            <v/>
          </cell>
          <cell r="I101" t="str">
            <v>700998-IT2004/045-347 Payroll MA 2004</v>
          </cell>
          <cell r="J101">
            <v>38260</v>
          </cell>
        </row>
        <row r="102">
          <cell r="I102" t="str">
            <v>700998-IT2004/045-347 Payroll MA 2004 Total</v>
          </cell>
        </row>
        <row r="103">
          <cell r="A103" t="str">
            <v>@5C@</v>
          </cell>
          <cell r="B103" t="str">
            <v>20040105</v>
          </cell>
          <cell r="C103" t="str">
            <v>2100000009</v>
          </cell>
          <cell r="D103" t="str">
            <v/>
          </cell>
          <cell r="E103" t="str">
            <v>DR</v>
          </cell>
          <cell r="F103" t="str">
            <v>50</v>
          </cell>
          <cell r="G103" t="str">
            <v>D0</v>
          </cell>
          <cell r="H103" t="str">
            <v/>
          </cell>
          <cell r="I103" t="str">
            <v>700999-IT2004/009-3 SAP MA 2004</v>
          </cell>
          <cell r="J103">
            <v>37991</v>
          </cell>
        </row>
        <row r="104">
          <cell r="A104" t="str">
            <v>@5C@</v>
          </cell>
          <cell r="B104" t="str">
            <v>20040131</v>
          </cell>
          <cell r="C104" t="str">
            <v>6100000044</v>
          </cell>
          <cell r="D104" t="str">
            <v/>
          </cell>
          <cell r="E104" t="str">
            <v>SA</v>
          </cell>
          <cell r="F104" t="str">
            <v>40</v>
          </cell>
          <cell r="G104" t="str">
            <v>OX</v>
          </cell>
          <cell r="H104" t="str">
            <v/>
          </cell>
          <cell r="I104" t="str">
            <v>700999-IT2004/009-3 SAP MA 2004</v>
          </cell>
          <cell r="J104">
            <v>38017</v>
          </cell>
        </row>
        <row r="105">
          <cell r="A105" t="str">
            <v>@5C@</v>
          </cell>
          <cell r="B105" t="str">
            <v>20040229</v>
          </cell>
          <cell r="C105" t="str">
            <v>6100000146</v>
          </cell>
          <cell r="D105" t="str">
            <v/>
          </cell>
          <cell r="E105" t="str">
            <v>SA</v>
          </cell>
          <cell r="F105" t="str">
            <v>40</v>
          </cell>
          <cell r="G105" t="str">
            <v>OX</v>
          </cell>
          <cell r="H105" t="str">
            <v/>
          </cell>
          <cell r="I105" t="str">
            <v>700999-IT2004/009-3 SAP MA 2004</v>
          </cell>
          <cell r="J105">
            <v>38046</v>
          </cell>
        </row>
        <row r="106">
          <cell r="A106" t="str">
            <v>@5C@</v>
          </cell>
          <cell r="B106" t="str">
            <v>20040331</v>
          </cell>
          <cell r="C106" t="str">
            <v>6100000259</v>
          </cell>
          <cell r="D106" t="str">
            <v/>
          </cell>
          <cell r="E106" t="str">
            <v>SA</v>
          </cell>
          <cell r="F106" t="str">
            <v>40</v>
          </cell>
          <cell r="G106" t="str">
            <v>OX</v>
          </cell>
          <cell r="H106" t="str">
            <v/>
          </cell>
          <cell r="I106" t="str">
            <v>700999-IT2004/009-3 SAP MA 2004</v>
          </cell>
          <cell r="J106">
            <v>38077</v>
          </cell>
        </row>
        <row r="107">
          <cell r="A107" t="str">
            <v>@5C@</v>
          </cell>
          <cell r="B107" t="str">
            <v>20040430</v>
          </cell>
          <cell r="C107" t="str">
            <v>6100000367</v>
          </cell>
          <cell r="D107" t="str">
            <v/>
          </cell>
          <cell r="E107" t="str">
            <v>SA</v>
          </cell>
          <cell r="F107" t="str">
            <v>40</v>
          </cell>
          <cell r="G107" t="str">
            <v>OX</v>
          </cell>
          <cell r="H107" t="str">
            <v/>
          </cell>
          <cell r="I107" t="str">
            <v>700999-IT2004/009-3 SAP MA 2004</v>
          </cell>
          <cell r="J107">
            <v>38107</v>
          </cell>
        </row>
        <row r="108">
          <cell r="A108" t="str">
            <v>@5C@</v>
          </cell>
          <cell r="B108" t="str">
            <v>20040531</v>
          </cell>
          <cell r="C108" t="str">
            <v>6100000492</v>
          </cell>
          <cell r="D108" t="str">
            <v/>
          </cell>
          <cell r="E108" t="str">
            <v>SA</v>
          </cell>
          <cell r="F108" t="str">
            <v>40</v>
          </cell>
          <cell r="G108" t="str">
            <v>OX</v>
          </cell>
          <cell r="H108" t="str">
            <v/>
          </cell>
          <cell r="I108" t="str">
            <v>700999-IT2004/009-3 SAP MA 2004</v>
          </cell>
          <cell r="J108">
            <v>38138</v>
          </cell>
        </row>
        <row r="109">
          <cell r="A109" t="str">
            <v>@5C@</v>
          </cell>
          <cell r="B109" t="str">
            <v>20040630</v>
          </cell>
          <cell r="C109" t="str">
            <v>6100000611</v>
          </cell>
          <cell r="D109" t="str">
            <v/>
          </cell>
          <cell r="E109" t="str">
            <v>SA</v>
          </cell>
          <cell r="F109" t="str">
            <v>40</v>
          </cell>
          <cell r="G109" t="str">
            <v>OX</v>
          </cell>
          <cell r="H109" t="str">
            <v/>
          </cell>
          <cell r="I109" t="str">
            <v>700999-IT2004/009-3 SAP MA 2004</v>
          </cell>
          <cell r="J109">
            <v>38168</v>
          </cell>
        </row>
        <row r="110">
          <cell r="A110" t="str">
            <v>@5C@</v>
          </cell>
          <cell r="B110" t="str">
            <v>20040731</v>
          </cell>
          <cell r="C110" t="str">
            <v>6100000722</v>
          </cell>
          <cell r="D110" t="str">
            <v/>
          </cell>
          <cell r="E110" t="str">
            <v>SA</v>
          </cell>
          <cell r="F110" t="str">
            <v>40</v>
          </cell>
          <cell r="G110" t="str">
            <v>OX</v>
          </cell>
          <cell r="H110" t="str">
            <v/>
          </cell>
          <cell r="I110" t="str">
            <v>700999-IT2004/009-3 SAP MA 2004</v>
          </cell>
          <cell r="J110">
            <v>38199</v>
          </cell>
        </row>
        <row r="111">
          <cell r="A111" t="str">
            <v>@5C@</v>
          </cell>
          <cell r="B111" t="str">
            <v>20040831</v>
          </cell>
          <cell r="C111" t="str">
            <v>6100000862</v>
          </cell>
          <cell r="D111" t="str">
            <v/>
          </cell>
          <cell r="E111" t="str">
            <v>SA</v>
          </cell>
          <cell r="F111" t="str">
            <v>40</v>
          </cell>
          <cell r="G111" t="str">
            <v>OX</v>
          </cell>
          <cell r="H111" t="str">
            <v/>
          </cell>
          <cell r="I111" t="str">
            <v>700999-IT2004/009-3 SAP MA 2004</v>
          </cell>
          <cell r="J111">
            <v>38230</v>
          </cell>
        </row>
        <row r="112">
          <cell r="A112" t="str">
            <v>@5C@</v>
          </cell>
          <cell r="B112" t="str">
            <v>20040930</v>
          </cell>
          <cell r="C112" t="str">
            <v>6100000987</v>
          </cell>
          <cell r="D112" t="str">
            <v/>
          </cell>
          <cell r="E112" t="str">
            <v>SA</v>
          </cell>
          <cell r="F112" t="str">
            <v>40</v>
          </cell>
          <cell r="G112" t="str">
            <v>OX</v>
          </cell>
          <cell r="H112" t="str">
            <v/>
          </cell>
          <cell r="I112" t="str">
            <v>700999-IT2004/009-3 SAP MA 2004</v>
          </cell>
          <cell r="J112">
            <v>38260</v>
          </cell>
        </row>
        <row r="113">
          <cell r="I113" t="str">
            <v>700999-IT2004/009-3 SAP MA 2004 Total</v>
          </cell>
        </row>
        <row r="114">
          <cell r="A114" t="str">
            <v>@5C@</v>
          </cell>
          <cell r="B114" t="str">
            <v>20040114</v>
          </cell>
          <cell r="C114" t="str">
            <v>2100000049</v>
          </cell>
          <cell r="D114" t="str">
            <v/>
          </cell>
          <cell r="E114" t="str">
            <v>DR</v>
          </cell>
          <cell r="F114" t="str">
            <v>50</v>
          </cell>
          <cell r="G114" t="str">
            <v>D0</v>
          </cell>
          <cell r="H114" t="str">
            <v/>
          </cell>
          <cell r="I114" t="str">
            <v>700999-IT2004/047-168 Payroll MA 2004</v>
          </cell>
          <cell r="J114">
            <v>38000</v>
          </cell>
        </row>
        <row r="115">
          <cell r="A115" t="str">
            <v>@5C@</v>
          </cell>
          <cell r="B115" t="str">
            <v>20040131</v>
          </cell>
          <cell r="C115" t="str">
            <v>6100000095</v>
          </cell>
          <cell r="D115" t="str">
            <v/>
          </cell>
          <cell r="E115" t="str">
            <v>SA</v>
          </cell>
          <cell r="F115" t="str">
            <v>40</v>
          </cell>
          <cell r="G115" t="str">
            <v>OX</v>
          </cell>
          <cell r="H115" t="str">
            <v/>
          </cell>
          <cell r="I115" t="str">
            <v>700999-IT2004/047-168 Payroll MA 2004</v>
          </cell>
          <cell r="J115">
            <v>38017</v>
          </cell>
        </row>
        <row r="116">
          <cell r="A116" t="str">
            <v>@5C@</v>
          </cell>
          <cell r="B116" t="str">
            <v>20040229</v>
          </cell>
          <cell r="C116" t="str">
            <v>6100000197</v>
          </cell>
          <cell r="D116" t="str">
            <v/>
          </cell>
          <cell r="E116" t="str">
            <v>SA</v>
          </cell>
          <cell r="F116" t="str">
            <v>40</v>
          </cell>
          <cell r="G116" t="str">
            <v>OX</v>
          </cell>
          <cell r="H116" t="str">
            <v/>
          </cell>
          <cell r="I116" t="str">
            <v>700999-IT2004/047-168 Payroll MA 2004</v>
          </cell>
          <cell r="J116">
            <v>38046</v>
          </cell>
        </row>
        <row r="117">
          <cell r="A117" t="str">
            <v>@5C@</v>
          </cell>
          <cell r="B117" t="str">
            <v>20040331</v>
          </cell>
          <cell r="C117" t="str">
            <v>6100000310</v>
          </cell>
          <cell r="D117" t="str">
            <v/>
          </cell>
          <cell r="E117" t="str">
            <v>SA</v>
          </cell>
          <cell r="F117" t="str">
            <v>40</v>
          </cell>
          <cell r="G117" t="str">
            <v>OX</v>
          </cell>
          <cell r="H117" t="str">
            <v/>
          </cell>
          <cell r="I117" t="str">
            <v>700999-IT2004/047-168 Payroll MA 2004</v>
          </cell>
          <cell r="J117">
            <v>38077</v>
          </cell>
        </row>
        <row r="118">
          <cell r="A118" t="str">
            <v>@5C@</v>
          </cell>
          <cell r="B118" t="str">
            <v>20040430</v>
          </cell>
          <cell r="C118" t="str">
            <v>6100000418</v>
          </cell>
          <cell r="D118" t="str">
            <v/>
          </cell>
          <cell r="E118" t="str">
            <v>SA</v>
          </cell>
          <cell r="F118" t="str">
            <v>40</v>
          </cell>
          <cell r="G118" t="str">
            <v>OX</v>
          </cell>
          <cell r="H118" t="str">
            <v/>
          </cell>
          <cell r="I118" t="str">
            <v>700999-IT2004/047-168 Payroll MA 2004</v>
          </cell>
          <cell r="J118">
            <v>38107</v>
          </cell>
        </row>
        <row r="119">
          <cell r="A119" t="str">
            <v>@5C@</v>
          </cell>
          <cell r="B119" t="str">
            <v>20040531</v>
          </cell>
          <cell r="C119" t="str">
            <v>6100000542</v>
          </cell>
          <cell r="D119" t="str">
            <v/>
          </cell>
          <cell r="E119" t="str">
            <v>SA</v>
          </cell>
          <cell r="F119" t="str">
            <v>40</v>
          </cell>
          <cell r="G119" t="str">
            <v>OX</v>
          </cell>
          <cell r="H119" t="str">
            <v/>
          </cell>
          <cell r="I119" t="str">
            <v>700999-IT2004/047-168 Payroll MA 2004</v>
          </cell>
          <cell r="J119">
            <v>38138</v>
          </cell>
        </row>
        <row r="120">
          <cell r="A120" t="str">
            <v>@5C@</v>
          </cell>
          <cell r="B120" t="str">
            <v>20040630</v>
          </cell>
          <cell r="C120" t="str">
            <v>6100000661</v>
          </cell>
          <cell r="D120" t="str">
            <v/>
          </cell>
          <cell r="E120" t="str">
            <v>SA</v>
          </cell>
          <cell r="F120" t="str">
            <v>40</v>
          </cell>
          <cell r="G120" t="str">
            <v>OX</v>
          </cell>
          <cell r="H120" t="str">
            <v/>
          </cell>
          <cell r="I120" t="str">
            <v>700999-IT2004/047-168 Payroll MA 2004</v>
          </cell>
          <cell r="J120">
            <v>38168</v>
          </cell>
        </row>
        <row r="121">
          <cell r="A121" t="str">
            <v>@5C@</v>
          </cell>
          <cell r="B121" t="str">
            <v>20040731</v>
          </cell>
          <cell r="C121" t="str">
            <v>6100000772</v>
          </cell>
          <cell r="D121" t="str">
            <v/>
          </cell>
          <cell r="E121" t="str">
            <v>SA</v>
          </cell>
          <cell r="F121" t="str">
            <v>40</v>
          </cell>
          <cell r="G121" t="str">
            <v>OX</v>
          </cell>
          <cell r="H121" t="str">
            <v/>
          </cell>
          <cell r="I121" t="str">
            <v>700999-IT2004/047-168 Payroll MA 2004</v>
          </cell>
          <cell r="J121">
            <v>38199</v>
          </cell>
        </row>
        <row r="122">
          <cell r="A122" t="str">
            <v>@5C@</v>
          </cell>
          <cell r="B122" t="str">
            <v>20040831</v>
          </cell>
          <cell r="C122" t="str">
            <v>6100000912</v>
          </cell>
          <cell r="D122" t="str">
            <v/>
          </cell>
          <cell r="E122" t="str">
            <v>SA</v>
          </cell>
          <cell r="F122" t="str">
            <v>40</v>
          </cell>
          <cell r="G122" t="str">
            <v>OX</v>
          </cell>
          <cell r="H122" t="str">
            <v/>
          </cell>
          <cell r="I122" t="str">
            <v>700999-IT2004/047-168 Payroll MA 2004</v>
          </cell>
          <cell r="J122">
            <v>38230</v>
          </cell>
        </row>
        <row r="123">
          <cell r="A123" t="str">
            <v>@5C@</v>
          </cell>
          <cell r="B123" t="str">
            <v>20040930</v>
          </cell>
          <cell r="C123" t="str">
            <v>6100001037</v>
          </cell>
          <cell r="D123" t="str">
            <v/>
          </cell>
          <cell r="E123" t="str">
            <v>SA</v>
          </cell>
          <cell r="F123" t="str">
            <v>40</v>
          </cell>
          <cell r="G123" t="str">
            <v>OX</v>
          </cell>
          <cell r="H123" t="str">
            <v/>
          </cell>
          <cell r="I123" t="str">
            <v>700999-IT2004/047-168 Payroll MA 2004</v>
          </cell>
          <cell r="J123">
            <v>38260</v>
          </cell>
        </row>
        <row r="124">
          <cell r="I124" t="str">
            <v>700999-IT2004/047-168 Payroll MA 2004 Total</v>
          </cell>
        </row>
        <row r="125">
          <cell r="A125" t="str">
            <v>@5C@</v>
          </cell>
          <cell r="B125" t="str">
            <v>20040102</v>
          </cell>
          <cell r="C125" t="str">
            <v>2100000008</v>
          </cell>
          <cell r="D125" t="str">
            <v/>
          </cell>
          <cell r="E125" t="str">
            <v>DR</v>
          </cell>
          <cell r="F125" t="str">
            <v>50</v>
          </cell>
          <cell r="G125" t="str">
            <v>D0</v>
          </cell>
          <cell r="H125" t="str">
            <v/>
          </cell>
          <cell r="I125" t="str">
            <v>701000-IT2004/008-12 SAP MA 2004</v>
          </cell>
          <cell r="J125">
            <v>37988</v>
          </cell>
        </row>
        <row r="126">
          <cell r="A126" t="str">
            <v>@5C@</v>
          </cell>
          <cell r="B126" t="str">
            <v>20040131</v>
          </cell>
          <cell r="C126" t="str">
            <v>6100000043</v>
          </cell>
          <cell r="D126" t="str">
            <v/>
          </cell>
          <cell r="E126" t="str">
            <v>SA</v>
          </cell>
          <cell r="F126" t="str">
            <v>40</v>
          </cell>
          <cell r="G126" t="str">
            <v>OX</v>
          </cell>
          <cell r="H126" t="str">
            <v/>
          </cell>
          <cell r="I126" t="str">
            <v>701000-IT2004/008-12 SAP MA 2004</v>
          </cell>
          <cell r="J126">
            <v>38017</v>
          </cell>
        </row>
        <row r="127">
          <cell r="A127" t="str">
            <v>@5C@</v>
          </cell>
          <cell r="B127" t="str">
            <v>20040229</v>
          </cell>
          <cell r="C127" t="str">
            <v>6100000145</v>
          </cell>
          <cell r="D127" t="str">
            <v/>
          </cell>
          <cell r="E127" t="str">
            <v>SA</v>
          </cell>
          <cell r="F127" t="str">
            <v>40</v>
          </cell>
          <cell r="G127" t="str">
            <v>OX</v>
          </cell>
          <cell r="H127" t="str">
            <v/>
          </cell>
          <cell r="I127" t="str">
            <v>701000-IT2004/008-12 SAP MA 2004</v>
          </cell>
          <cell r="J127">
            <v>38046</v>
          </cell>
        </row>
        <row r="128">
          <cell r="A128" t="str">
            <v>@5C@</v>
          </cell>
          <cell r="B128" t="str">
            <v>20040331</v>
          </cell>
          <cell r="C128" t="str">
            <v>6100000258</v>
          </cell>
          <cell r="D128" t="str">
            <v/>
          </cell>
          <cell r="E128" t="str">
            <v>SA</v>
          </cell>
          <cell r="F128" t="str">
            <v>40</v>
          </cell>
          <cell r="G128" t="str">
            <v>OX</v>
          </cell>
          <cell r="H128" t="str">
            <v/>
          </cell>
          <cell r="I128" t="str">
            <v>701000-IT2004/008-12 SAP MA 2004</v>
          </cell>
          <cell r="J128">
            <v>38077</v>
          </cell>
        </row>
        <row r="129">
          <cell r="A129" t="str">
            <v>@5C@</v>
          </cell>
          <cell r="B129" t="str">
            <v>20040430</v>
          </cell>
          <cell r="C129" t="str">
            <v>6100000366</v>
          </cell>
          <cell r="D129" t="str">
            <v/>
          </cell>
          <cell r="E129" t="str">
            <v>SA</v>
          </cell>
          <cell r="F129" t="str">
            <v>40</v>
          </cell>
          <cell r="G129" t="str">
            <v>OX</v>
          </cell>
          <cell r="H129" t="str">
            <v/>
          </cell>
          <cell r="I129" t="str">
            <v>701000-IT2004/008-12 SAP MA 2004</v>
          </cell>
          <cell r="J129">
            <v>38107</v>
          </cell>
        </row>
        <row r="130">
          <cell r="A130" t="str">
            <v>@5C@</v>
          </cell>
          <cell r="B130" t="str">
            <v>20040531</v>
          </cell>
          <cell r="C130" t="str">
            <v>6100000491</v>
          </cell>
          <cell r="D130" t="str">
            <v/>
          </cell>
          <cell r="E130" t="str">
            <v>SA</v>
          </cell>
          <cell r="F130" t="str">
            <v>40</v>
          </cell>
          <cell r="G130" t="str">
            <v>OX</v>
          </cell>
          <cell r="H130" t="str">
            <v/>
          </cell>
          <cell r="I130" t="str">
            <v>701000-IT2004/008-12 SAP MA 2004</v>
          </cell>
          <cell r="J130">
            <v>38138</v>
          </cell>
        </row>
        <row r="131">
          <cell r="A131" t="str">
            <v>@5C@</v>
          </cell>
          <cell r="B131" t="str">
            <v>20040630</v>
          </cell>
          <cell r="C131" t="str">
            <v>6100000610</v>
          </cell>
          <cell r="D131" t="str">
            <v/>
          </cell>
          <cell r="E131" t="str">
            <v>SA</v>
          </cell>
          <cell r="F131" t="str">
            <v>40</v>
          </cell>
          <cell r="G131" t="str">
            <v>OX</v>
          </cell>
          <cell r="H131" t="str">
            <v/>
          </cell>
          <cell r="I131" t="str">
            <v>701000-IT2004/008-12 SAP MA 2004</v>
          </cell>
          <cell r="J131">
            <v>38168</v>
          </cell>
        </row>
        <row r="132">
          <cell r="A132" t="str">
            <v>@5C@</v>
          </cell>
          <cell r="B132" t="str">
            <v>20040731</v>
          </cell>
          <cell r="C132" t="str">
            <v>6100000721</v>
          </cell>
          <cell r="D132" t="str">
            <v/>
          </cell>
          <cell r="E132" t="str">
            <v>SA</v>
          </cell>
          <cell r="F132" t="str">
            <v>40</v>
          </cell>
          <cell r="G132" t="str">
            <v>OX</v>
          </cell>
          <cell r="H132" t="str">
            <v/>
          </cell>
          <cell r="I132" t="str">
            <v>701000-IT2004/008-12 SAP MA 2004</v>
          </cell>
          <cell r="J132">
            <v>38199</v>
          </cell>
        </row>
        <row r="133">
          <cell r="A133" t="str">
            <v>@5C@</v>
          </cell>
          <cell r="B133" t="str">
            <v>20040831</v>
          </cell>
          <cell r="C133" t="str">
            <v>6100000861</v>
          </cell>
          <cell r="D133" t="str">
            <v/>
          </cell>
          <cell r="E133" t="str">
            <v>SA</v>
          </cell>
          <cell r="F133" t="str">
            <v>40</v>
          </cell>
          <cell r="G133" t="str">
            <v>OX</v>
          </cell>
          <cell r="H133" t="str">
            <v/>
          </cell>
          <cell r="I133" t="str">
            <v>701000-IT2004/008-12 SAP MA 2004</v>
          </cell>
          <cell r="J133">
            <v>38230</v>
          </cell>
        </row>
        <row r="134">
          <cell r="A134" t="str">
            <v>@5C@</v>
          </cell>
          <cell r="B134" t="str">
            <v>20040930</v>
          </cell>
          <cell r="C134" t="str">
            <v>6100000986</v>
          </cell>
          <cell r="D134" t="str">
            <v/>
          </cell>
          <cell r="E134" t="str">
            <v>SA</v>
          </cell>
          <cell r="F134" t="str">
            <v>40</v>
          </cell>
          <cell r="G134" t="str">
            <v>OX</v>
          </cell>
          <cell r="H134" t="str">
            <v/>
          </cell>
          <cell r="I134" t="str">
            <v>701000-IT2004/008-12 SAP MA 2004</v>
          </cell>
          <cell r="J134">
            <v>38260</v>
          </cell>
        </row>
        <row r="135">
          <cell r="I135" t="str">
            <v>701000-IT2004/008-12 SAP MA 2004 Total</v>
          </cell>
        </row>
        <row r="136">
          <cell r="A136" t="str">
            <v>@5C@</v>
          </cell>
          <cell r="B136" t="str">
            <v>20040105</v>
          </cell>
          <cell r="C136" t="str">
            <v>2100000006</v>
          </cell>
          <cell r="D136" t="str">
            <v/>
          </cell>
          <cell r="E136" t="str">
            <v>DR</v>
          </cell>
          <cell r="F136" t="str">
            <v>50</v>
          </cell>
          <cell r="G136" t="str">
            <v>D0</v>
          </cell>
          <cell r="H136" t="str">
            <v/>
          </cell>
          <cell r="I136" t="str">
            <v>701001-IT2004/006-7 SAP MA 2004</v>
          </cell>
          <cell r="J136">
            <v>37991</v>
          </cell>
        </row>
        <row r="137">
          <cell r="A137" t="str">
            <v>@5C@</v>
          </cell>
          <cell r="B137" t="str">
            <v>20040131</v>
          </cell>
          <cell r="C137" t="str">
            <v>6100000041</v>
          </cell>
          <cell r="D137" t="str">
            <v/>
          </cell>
          <cell r="E137" t="str">
            <v>SA</v>
          </cell>
          <cell r="F137" t="str">
            <v>40</v>
          </cell>
          <cell r="G137" t="str">
            <v>OX</v>
          </cell>
          <cell r="H137" t="str">
            <v/>
          </cell>
          <cell r="I137" t="str">
            <v>701001-IT2004/006-7 SAP MA 2004</v>
          </cell>
          <cell r="J137">
            <v>38017</v>
          </cell>
        </row>
        <row r="138">
          <cell r="A138" t="str">
            <v>@5C@</v>
          </cell>
          <cell r="B138" t="str">
            <v>20040229</v>
          </cell>
          <cell r="C138" t="str">
            <v>6100000143</v>
          </cell>
          <cell r="D138" t="str">
            <v/>
          </cell>
          <cell r="E138" t="str">
            <v>SA</v>
          </cell>
          <cell r="F138" t="str">
            <v>40</v>
          </cell>
          <cell r="G138" t="str">
            <v>OX</v>
          </cell>
          <cell r="H138" t="str">
            <v/>
          </cell>
          <cell r="I138" t="str">
            <v>701001-IT2004/006-7 SAP MA 2004</v>
          </cell>
          <cell r="J138">
            <v>38046</v>
          </cell>
        </row>
        <row r="139">
          <cell r="A139" t="str">
            <v>@5C@</v>
          </cell>
          <cell r="B139" t="str">
            <v>20040331</v>
          </cell>
          <cell r="C139" t="str">
            <v>6100000256</v>
          </cell>
          <cell r="D139" t="str">
            <v/>
          </cell>
          <cell r="E139" t="str">
            <v>SA</v>
          </cell>
          <cell r="F139" t="str">
            <v>40</v>
          </cell>
          <cell r="G139" t="str">
            <v>OX</v>
          </cell>
          <cell r="H139" t="str">
            <v/>
          </cell>
          <cell r="I139" t="str">
            <v>701001-IT2004/006-7 SAP MA 2004</v>
          </cell>
          <cell r="J139">
            <v>38077</v>
          </cell>
        </row>
        <row r="140">
          <cell r="A140" t="str">
            <v>@5C@</v>
          </cell>
          <cell r="B140" t="str">
            <v>20040430</v>
          </cell>
          <cell r="C140" t="str">
            <v>6100000364</v>
          </cell>
          <cell r="D140" t="str">
            <v/>
          </cell>
          <cell r="E140" t="str">
            <v>SA</v>
          </cell>
          <cell r="F140" t="str">
            <v>40</v>
          </cell>
          <cell r="G140" t="str">
            <v>OX</v>
          </cell>
          <cell r="H140" t="str">
            <v/>
          </cell>
          <cell r="I140" t="str">
            <v>701001-IT2004/006-7 SAP MA 2004</v>
          </cell>
          <cell r="J140">
            <v>38107</v>
          </cell>
        </row>
        <row r="141">
          <cell r="A141" t="str">
            <v>@5C@</v>
          </cell>
          <cell r="B141" t="str">
            <v>20040531</v>
          </cell>
          <cell r="C141" t="str">
            <v>6100000489</v>
          </cell>
          <cell r="D141" t="str">
            <v/>
          </cell>
          <cell r="E141" t="str">
            <v>SA</v>
          </cell>
          <cell r="F141" t="str">
            <v>40</v>
          </cell>
          <cell r="G141" t="str">
            <v>OX</v>
          </cell>
          <cell r="H141" t="str">
            <v/>
          </cell>
          <cell r="I141" t="str">
            <v>701001-IT2004/006-7 SAP MA 2004</v>
          </cell>
          <cell r="J141">
            <v>38138</v>
          </cell>
        </row>
        <row r="142">
          <cell r="A142" t="str">
            <v>@5C@</v>
          </cell>
          <cell r="B142" t="str">
            <v>20040630</v>
          </cell>
          <cell r="C142" t="str">
            <v>6100000608</v>
          </cell>
          <cell r="D142" t="str">
            <v/>
          </cell>
          <cell r="E142" t="str">
            <v>SA</v>
          </cell>
          <cell r="F142" t="str">
            <v>40</v>
          </cell>
          <cell r="G142" t="str">
            <v>OX</v>
          </cell>
          <cell r="H142" t="str">
            <v/>
          </cell>
          <cell r="I142" t="str">
            <v>701001-IT2004/006-7 SAP MA 2004</v>
          </cell>
          <cell r="J142">
            <v>38168</v>
          </cell>
        </row>
        <row r="143">
          <cell r="A143" t="str">
            <v>@5C@</v>
          </cell>
          <cell r="B143" t="str">
            <v>20040731</v>
          </cell>
          <cell r="C143" t="str">
            <v>6100000719</v>
          </cell>
          <cell r="D143" t="str">
            <v/>
          </cell>
          <cell r="E143" t="str">
            <v>SA</v>
          </cell>
          <cell r="F143" t="str">
            <v>40</v>
          </cell>
          <cell r="G143" t="str">
            <v>OX</v>
          </cell>
          <cell r="H143" t="str">
            <v/>
          </cell>
          <cell r="I143" t="str">
            <v>701001-IT2004/006-7 SAP MA 2004</v>
          </cell>
          <cell r="J143">
            <v>38199</v>
          </cell>
        </row>
        <row r="144">
          <cell r="A144" t="str">
            <v>@5C@</v>
          </cell>
          <cell r="B144" t="str">
            <v>20040831</v>
          </cell>
          <cell r="C144" t="str">
            <v>6100000859</v>
          </cell>
          <cell r="D144" t="str">
            <v/>
          </cell>
          <cell r="E144" t="str">
            <v>SA</v>
          </cell>
          <cell r="F144" t="str">
            <v>40</v>
          </cell>
          <cell r="G144" t="str">
            <v>OX</v>
          </cell>
          <cell r="H144" t="str">
            <v/>
          </cell>
          <cell r="I144" t="str">
            <v>701001-IT2004/006-7 SAP MA 2004</v>
          </cell>
          <cell r="J144">
            <v>38230</v>
          </cell>
        </row>
        <row r="145">
          <cell r="A145" t="str">
            <v>@5C@</v>
          </cell>
          <cell r="B145" t="str">
            <v>20040930</v>
          </cell>
          <cell r="C145" t="str">
            <v>6100000984</v>
          </cell>
          <cell r="D145" t="str">
            <v/>
          </cell>
          <cell r="E145" t="str">
            <v>SA</v>
          </cell>
          <cell r="F145" t="str">
            <v>40</v>
          </cell>
          <cell r="G145" t="str">
            <v>OX</v>
          </cell>
          <cell r="H145" t="str">
            <v/>
          </cell>
          <cell r="I145" t="str">
            <v>701001-IT2004/006-7 SAP MA 2004</v>
          </cell>
          <cell r="J145">
            <v>38260</v>
          </cell>
        </row>
        <row r="146">
          <cell r="I146" t="str">
            <v>701001-IT2004/006-7 SAP MA 2004 Total</v>
          </cell>
        </row>
        <row r="147">
          <cell r="A147" t="str">
            <v>@5C@</v>
          </cell>
          <cell r="B147" t="str">
            <v>20040114</v>
          </cell>
          <cell r="C147" t="str">
            <v>2100000046</v>
          </cell>
          <cell r="D147" t="str">
            <v/>
          </cell>
          <cell r="E147" t="str">
            <v>DR</v>
          </cell>
          <cell r="F147" t="str">
            <v>50</v>
          </cell>
          <cell r="G147" t="str">
            <v>D0</v>
          </cell>
          <cell r="H147" t="str">
            <v/>
          </cell>
          <cell r="I147" t="str">
            <v>701001-IT2004/044-514 Payroll MA 2004</v>
          </cell>
          <cell r="J147">
            <v>38000</v>
          </cell>
        </row>
        <row r="148">
          <cell r="A148" t="str">
            <v>@5C@</v>
          </cell>
          <cell r="B148" t="str">
            <v>20040131</v>
          </cell>
          <cell r="C148" t="str">
            <v>6100000092</v>
          </cell>
          <cell r="D148" t="str">
            <v/>
          </cell>
          <cell r="E148" t="str">
            <v>SA</v>
          </cell>
          <cell r="F148" t="str">
            <v>40</v>
          </cell>
          <cell r="G148" t="str">
            <v>OX</v>
          </cell>
          <cell r="H148" t="str">
            <v/>
          </cell>
          <cell r="I148" t="str">
            <v>701001-IT2004/044-514 Payroll MA 2004</v>
          </cell>
          <cell r="J148">
            <v>38017</v>
          </cell>
        </row>
        <row r="149">
          <cell r="A149" t="str">
            <v>@5C@</v>
          </cell>
          <cell r="B149" t="str">
            <v>20040229</v>
          </cell>
          <cell r="C149" t="str">
            <v>6100000194</v>
          </cell>
          <cell r="D149" t="str">
            <v/>
          </cell>
          <cell r="E149" t="str">
            <v>SA</v>
          </cell>
          <cell r="F149" t="str">
            <v>40</v>
          </cell>
          <cell r="G149" t="str">
            <v>OX</v>
          </cell>
          <cell r="H149" t="str">
            <v/>
          </cell>
          <cell r="I149" t="str">
            <v>701001-IT2004/044-514 Payroll MA 2004</v>
          </cell>
          <cell r="J149">
            <v>38046</v>
          </cell>
        </row>
        <row r="150">
          <cell r="A150" t="str">
            <v>@5C@</v>
          </cell>
          <cell r="B150" t="str">
            <v>20040331</v>
          </cell>
          <cell r="C150" t="str">
            <v>6100000307</v>
          </cell>
          <cell r="D150" t="str">
            <v/>
          </cell>
          <cell r="E150" t="str">
            <v>SA</v>
          </cell>
          <cell r="F150" t="str">
            <v>40</v>
          </cell>
          <cell r="G150" t="str">
            <v>OX</v>
          </cell>
          <cell r="H150" t="str">
            <v/>
          </cell>
          <cell r="I150" t="str">
            <v>701001-IT2004/044-514 Payroll MA 2004</v>
          </cell>
          <cell r="J150">
            <v>38077</v>
          </cell>
        </row>
        <row r="151">
          <cell r="A151" t="str">
            <v>@5C@</v>
          </cell>
          <cell r="B151" t="str">
            <v>20040430</v>
          </cell>
          <cell r="C151" t="str">
            <v>6100000415</v>
          </cell>
          <cell r="D151" t="str">
            <v/>
          </cell>
          <cell r="E151" t="str">
            <v>SA</v>
          </cell>
          <cell r="F151" t="str">
            <v>40</v>
          </cell>
          <cell r="G151" t="str">
            <v>OX</v>
          </cell>
          <cell r="H151" t="str">
            <v/>
          </cell>
          <cell r="I151" t="str">
            <v>701001-IT2004/044-514 Payroll MA 2004</v>
          </cell>
          <cell r="J151">
            <v>38107</v>
          </cell>
        </row>
        <row r="152">
          <cell r="A152" t="str">
            <v>@5C@</v>
          </cell>
          <cell r="B152" t="str">
            <v>20040531</v>
          </cell>
          <cell r="C152" t="str">
            <v>6100000539</v>
          </cell>
          <cell r="D152" t="str">
            <v/>
          </cell>
          <cell r="E152" t="str">
            <v>SA</v>
          </cell>
          <cell r="F152" t="str">
            <v>40</v>
          </cell>
          <cell r="G152" t="str">
            <v>OX</v>
          </cell>
          <cell r="H152" t="str">
            <v/>
          </cell>
          <cell r="I152" t="str">
            <v>701001-IT2004/044-514 Payroll MA 2004</v>
          </cell>
          <cell r="J152">
            <v>38138</v>
          </cell>
        </row>
        <row r="153">
          <cell r="A153" t="str">
            <v>@5C@</v>
          </cell>
          <cell r="B153" t="str">
            <v>20040630</v>
          </cell>
          <cell r="C153" t="str">
            <v>6100000658</v>
          </cell>
          <cell r="D153" t="str">
            <v/>
          </cell>
          <cell r="E153" t="str">
            <v>SA</v>
          </cell>
          <cell r="F153" t="str">
            <v>40</v>
          </cell>
          <cell r="G153" t="str">
            <v>OX</v>
          </cell>
          <cell r="H153" t="str">
            <v/>
          </cell>
          <cell r="I153" t="str">
            <v>701001-IT2004/044-514 Payroll MA 2004</v>
          </cell>
          <cell r="J153">
            <v>38168</v>
          </cell>
        </row>
        <row r="154">
          <cell r="A154" t="str">
            <v>@5C@</v>
          </cell>
          <cell r="B154" t="str">
            <v>20040731</v>
          </cell>
          <cell r="C154" t="str">
            <v>6100000769</v>
          </cell>
          <cell r="D154" t="str">
            <v/>
          </cell>
          <cell r="E154" t="str">
            <v>SA</v>
          </cell>
          <cell r="F154" t="str">
            <v>40</v>
          </cell>
          <cell r="G154" t="str">
            <v>OX</v>
          </cell>
          <cell r="H154" t="str">
            <v/>
          </cell>
          <cell r="I154" t="str">
            <v>701001-IT2004/044-514 Payroll MA 2004</v>
          </cell>
          <cell r="J154">
            <v>38199</v>
          </cell>
        </row>
        <row r="155">
          <cell r="A155" t="str">
            <v>@5C@</v>
          </cell>
          <cell r="B155" t="str">
            <v>20040831</v>
          </cell>
          <cell r="C155" t="str">
            <v>6100000909</v>
          </cell>
          <cell r="D155" t="str">
            <v/>
          </cell>
          <cell r="E155" t="str">
            <v>SA</v>
          </cell>
          <cell r="F155" t="str">
            <v>40</v>
          </cell>
          <cell r="G155" t="str">
            <v>OX</v>
          </cell>
          <cell r="H155" t="str">
            <v/>
          </cell>
          <cell r="I155" t="str">
            <v>701001-IT2004/044-514 Payroll MA 2004</v>
          </cell>
          <cell r="J155">
            <v>38230</v>
          </cell>
        </row>
        <row r="156">
          <cell r="A156" t="str">
            <v>@5C@</v>
          </cell>
          <cell r="B156" t="str">
            <v>20040930</v>
          </cell>
          <cell r="C156" t="str">
            <v>6100001034</v>
          </cell>
          <cell r="D156" t="str">
            <v/>
          </cell>
          <cell r="E156" t="str">
            <v>SA</v>
          </cell>
          <cell r="F156" t="str">
            <v>40</v>
          </cell>
          <cell r="G156" t="str">
            <v>OX</v>
          </cell>
          <cell r="H156" t="str">
            <v/>
          </cell>
          <cell r="I156" t="str">
            <v>701001-IT2004/044-514 Payroll MA 2004</v>
          </cell>
          <cell r="J156">
            <v>38260</v>
          </cell>
        </row>
        <row r="157">
          <cell r="I157" t="str">
            <v>701001-IT2004/044-514 Payroll MA 2004 Total</v>
          </cell>
        </row>
        <row r="158">
          <cell r="A158" t="str">
            <v>@5C@</v>
          </cell>
          <cell r="B158" t="str">
            <v>20040105</v>
          </cell>
          <cell r="C158" t="str">
            <v>2100000030</v>
          </cell>
          <cell r="D158" t="str">
            <v/>
          </cell>
          <cell r="E158" t="str">
            <v>DR</v>
          </cell>
          <cell r="F158" t="str">
            <v>50</v>
          </cell>
          <cell r="G158" t="str">
            <v>D0</v>
          </cell>
          <cell r="H158" t="str">
            <v/>
          </cell>
          <cell r="I158" t="str">
            <v>701002-IT2004/028-1435 Payroll MA 2004</v>
          </cell>
          <cell r="J158">
            <v>37991</v>
          </cell>
        </row>
        <row r="159">
          <cell r="A159" t="str">
            <v>@5C@</v>
          </cell>
          <cell r="B159" t="str">
            <v>20040131</v>
          </cell>
          <cell r="C159" t="str">
            <v>6100000077</v>
          </cell>
          <cell r="D159" t="str">
            <v/>
          </cell>
          <cell r="E159" t="str">
            <v>SA</v>
          </cell>
          <cell r="F159" t="str">
            <v>40</v>
          </cell>
          <cell r="G159" t="str">
            <v>OX</v>
          </cell>
          <cell r="H159" t="str">
            <v/>
          </cell>
          <cell r="I159" t="str">
            <v>701002-IT2004/028-1435 Payroll MA 2004</v>
          </cell>
          <cell r="J159">
            <v>38017</v>
          </cell>
        </row>
        <row r="160">
          <cell r="A160" t="str">
            <v>@5C@</v>
          </cell>
          <cell r="B160" t="str">
            <v>20040229</v>
          </cell>
          <cell r="C160" t="str">
            <v>6100000179</v>
          </cell>
          <cell r="D160" t="str">
            <v/>
          </cell>
          <cell r="E160" t="str">
            <v>SA</v>
          </cell>
          <cell r="F160" t="str">
            <v>40</v>
          </cell>
          <cell r="G160" t="str">
            <v>OX</v>
          </cell>
          <cell r="H160" t="str">
            <v/>
          </cell>
          <cell r="I160" t="str">
            <v>701002-IT2004/028-1435 Payroll MA 2004</v>
          </cell>
          <cell r="J160">
            <v>38046</v>
          </cell>
        </row>
        <row r="161">
          <cell r="A161" t="str">
            <v>@5C@</v>
          </cell>
          <cell r="B161" t="str">
            <v>20040331</v>
          </cell>
          <cell r="C161" t="str">
            <v>6100000292</v>
          </cell>
          <cell r="D161" t="str">
            <v/>
          </cell>
          <cell r="E161" t="str">
            <v>SA</v>
          </cell>
          <cell r="F161" t="str">
            <v>40</v>
          </cell>
          <cell r="G161" t="str">
            <v>OX</v>
          </cell>
          <cell r="H161" t="str">
            <v/>
          </cell>
          <cell r="I161" t="str">
            <v>701002-IT2004/028-1435 Payroll MA 2004</v>
          </cell>
          <cell r="J161">
            <v>38077</v>
          </cell>
        </row>
        <row r="162">
          <cell r="A162" t="str">
            <v>@5C@</v>
          </cell>
          <cell r="B162" t="str">
            <v>20040430</v>
          </cell>
          <cell r="C162" t="str">
            <v>6100000400</v>
          </cell>
          <cell r="D162" t="str">
            <v/>
          </cell>
          <cell r="E162" t="str">
            <v>SA</v>
          </cell>
          <cell r="F162" t="str">
            <v>40</v>
          </cell>
          <cell r="G162" t="str">
            <v>OX</v>
          </cell>
          <cell r="H162" t="str">
            <v/>
          </cell>
          <cell r="I162" t="str">
            <v>701002-IT2004/028-1435 Payroll MA 2004</v>
          </cell>
          <cell r="J162">
            <v>38107</v>
          </cell>
        </row>
        <row r="163">
          <cell r="A163" t="str">
            <v>@5C@</v>
          </cell>
          <cell r="B163" t="str">
            <v>20040531</v>
          </cell>
          <cell r="C163" t="str">
            <v>6100000525</v>
          </cell>
          <cell r="D163" t="str">
            <v/>
          </cell>
          <cell r="E163" t="str">
            <v>SA</v>
          </cell>
          <cell r="F163" t="str">
            <v>40</v>
          </cell>
          <cell r="G163" t="str">
            <v>OX</v>
          </cell>
          <cell r="H163" t="str">
            <v/>
          </cell>
          <cell r="I163" t="str">
            <v>701002-IT2004/028-1435 Payroll MA 2004</v>
          </cell>
          <cell r="J163">
            <v>38138</v>
          </cell>
        </row>
        <row r="164">
          <cell r="A164" t="str">
            <v>@5C@</v>
          </cell>
          <cell r="B164" t="str">
            <v>20040630</v>
          </cell>
          <cell r="C164" t="str">
            <v>6100000644</v>
          </cell>
          <cell r="D164" t="str">
            <v/>
          </cell>
          <cell r="E164" t="str">
            <v>SA</v>
          </cell>
          <cell r="F164" t="str">
            <v>40</v>
          </cell>
          <cell r="G164" t="str">
            <v>OX</v>
          </cell>
          <cell r="H164" t="str">
            <v/>
          </cell>
          <cell r="I164" t="str">
            <v>701002-IT2004/028-1435 Payroll MA 2004</v>
          </cell>
          <cell r="J164">
            <v>38168</v>
          </cell>
        </row>
        <row r="165">
          <cell r="A165" t="str">
            <v>@5C@</v>
          </cell>
          <cell r="B165" t="str">
            <v>20040731</v>
          </cell>
          <cell r="C165" t="str">
            <v>6100000755</v>
          </cell>
          <cell r="D165" t="str">
            <v/>
          </cell>
          <cell r="E165" t="str">
            <v>SA</v>
          </cell>
          <cell r="F165" t="str">
            <v>40</v>
          </cell>
          <cell r="G165" t="str">
            <v>OX</v>
          </cell>
          <cell r="H165" t="str">
            <v/>
          </cell>
          <cell r="I165" t="str">
            <v>701002-IT2004/028-1435 Payroll MA 2004</v>
          </cell>
          <cell r="J165">
            <v>38199</v>
          </cell>
        </row>
        <row r="166">
          <cell r="A166" t="str">
            <v>@5C@</v>
          </cell>
          <cell r="B166" t="str">
            <v>20040831</v>
          </cell>
          <cell r="C166" t="str">
            <v>6100000895</v>
          </cell>
          <cell r="D166" t="str">
            <v/>
          </cell>
          <cell r="E166" t="str">
            <v>SA</v>
          </cell>
          <cell r="F166" t="str">
            <v>40</v>
          </cell>
          <cell r="G166" t="str">
            <v>OX</v>
          </cell>
          <cell r="H166" t="str">
            <v/>
          </cell>
          <cell r="I166" t="str">
            <v>701002-IT2004/028-1435 Payroll MA 2004</v>
          </cell>
          <cell r="J166">
            <v>38230</v>
          </cell>
        </row>
        <row r="167">
          <cell r="A167" t="str">
            <v>@5C@</v>
          </cell>
          <cell r="B167" t="str">
            <v>20040930</v>
          </cell>
          <cell r="C167" t="str">
            <v>6100001020</v>
          </cell>
          <cell r="D167" t="str">
            <v/>
          </cell>
          <cell r="E167" t="str">
            <v>SA</v>
          </cell>
          <cell r="F167" t="str">
            <v>40</v>
          </cell>
          <cell r="G167" t="str">
            <v>OX</v>
          </cell>
          <cell r="H167" t="str">
            <v/>
          </cell>
          <cell r="I167" t="str">
            <v>701002-IT2004/028-1435 Payroll MA 2004</v>
          </cell>
          <cell r="J167">
            <v>38260</v>
          </cell>
        </row>
        <row r="168">
          <cell r="I168" t="str">
            <v>701002-IT2004/028-1435 Payroll MA 2004 Total</v>
          </cell>
        </row>
        <row r="169">
          <cell r="A169" t="str">
            <v>@5C@</v>
          </cell>
          <cell r="B169" t="str">
            <v>20040105</v>
          </cell>
          <cell r="C169" t="str">
            <v>2100000031</v>
          </cell>
          <cell r="D169" t="str">
            <v/>
          </cell>
          <cell r="E169" t="str">
            <v>DR</v>
          </cell>
          <cell r="F169" t="str">
            <v>50</v>
          </cell>
          <cell r="G169" t="str">
            <v>D0</v>
          </cell>
          <cell r="H169" t="str">
            <v/>
          </cell>
          <cell r="I169" t="str">
            <v>701003-IT2004/029-413 Payroll MA 2004</v>
          </cell>
          <cell r="J169">
            <v>37991</v>
          </cell>
        </row>
        <row r="170">
          <cell r="A170" t="str">
            <v>@5C@</v>
          </cell>
          <cell r="B170" t="str">
            <v>20040131</v>
          </cell>
          <cell r="C170" t="str">
            <v>6100000078</v>
          </cell>
          <cell r="D170" t="str">
            <v/>
          </cell>
          <cell r="E170" t="str">
            <v>SA</v>
          </cell>
          <cell r="F170" t="str">
            <v>40</v>
          </cell>
          <cell r="G170" t="str">
            <v>OX</v>
          </cell>
          <cell r="H170" t="str">
            <v/>
          </cell>
          <cell r="I170" t="str">
            <v>701003-IT2004/029-413 Payroll MA 2004</v>
          </cell>
          <cell r="J170">
            <v>38017</v>
          </cell>
        </row>
        <row r="171">
          <cell r="A171" t="str">
            <v>@5C@</v>
          </cell>
          <cell r="B171" t="str">
            <v>20040229</v>
          </cell>
          <cell r="C171" t="str">
            <v>6100000180</v>
          </cell>
          <cell r="D171" t="str">
            <v/>
          </cell>
          <cell r="E171" t="str">
            <v>SA</v>
          </cell>
          <cell r="F171" t="str">
            <v>40</v>
          </cell>
          <cell r="G171" t="str">
            <v>OX</v>
          </cell>
          <cell r="H171" t="str">
            <v/>
          </cell>
          <cell r="I171" t="str">
            <v>701003-IT2004/029-413 Payroll MA 2004</v>
          </cell>
          <cell r="J171">
            <v>38046</v>
          </cell>
        </row>
        <row r="172">
          <cell r="A172" t="str">
            <v>@5C@</v>
          </cell>
          <cell r="B172" t="str">
            <v>20040331</v>
          </cell>
          <cell r="C172" t="str">
            <v>6100000293</v>
          </cell>
          <cell r="D172" t="str">
            <v/>
          </cell>
          <cell r="E172" t="str">
            <v>SA</v>
          </cell>
          <cell r="F172" t="str">
            <v>40</v>
          </cell>
          <cell r="G172" t="str">
            <v>OX</v>
          </cell>
          <cell r="H172" t="str">
            <v/>
          </cell>
          <cell r="I172" t="str">
            <v>701003-IT2004/029-413 Payroll MA 2004</v>
          </cell>
          <cell r="J172">
            <v>38077</v>
          </cell>
        </row>
        <row r="173">
          <cell r="A173" t="str">
            <v>@5C@</v>
          </cell>
          <cell r="B173" t="str">
            <v>20040430</v>
          </cell>
          <cell r="C173" t="str">
            <v>6100000401</v>
          </cell>
          <cell r="D173" t="str">
            <v/>
          </cell>
          <cell r="E173" t="str">
            <v>SA</v>
          </cell>
          <cell r="F173" t="str">
            <v>40</v>
          </cell>
          <cell r="G173" t="str">
            <v>OX</v>
          </cell>
          <cell r="H173" t="str">
            <v/>
          </cell>
          <cell r="I173" t="str">
            <v>701003-IT2004/029-413 Payroll MA 2004</v>
          </cell>
          <cell r="J173">
            <v>38107</v>
          </cell>
        </row>
        <row r="174">
          <cell r="A174" t="str">
            <v>@5C@</v>
          </cell>
          <cell r="B174" t="str">
            <v>20040531</v>
          </cell>
          <cell r="C174" t="str">
            <v>6100000526</v>
          </cell>
          <cell r="D174" t="str">
            <v/>
          </cell>
          <cell r="E174" t="str">
            <v>SA</v>
          </cell>
          <cell r="F174" t="str">
            <v>40</v>
          </cell>
          <cell r="G174" t="str">
            <v>OX</v>
          </cell>
          <cell r="H174" t="str">
            <v/>
          </cell>
          <cell r="I174" t="str">
            <v>701003-IT2004/029-413 Payroll MA 2004</v>
          </cell>
          <cell r="J174">
            <v>38138</v>
          </cell>
        </row>
        <row r="175">
          <cell r="A175" t="str">
            <v>@5C@</v>
          </cell>
          <cell r="B175" t="str">
            <v>20040630</v>
          </cell>
          <cell r="C175" t="str">
            <v>6100000645</v>
          </cell>
          <cell r="D175" t="str">
            <v/>
          </cell>
          <cell r="E175" t="str">
            <v>SA</v>
          </cell>
          <cell r="F175" t="str">
            <v>40</v>
          </cell>
          <cell r="G175" t="str">
            <v>OX</v>
          </cell>
          <cell r="H175" t="str">
            <v/>
          </cell>
          <cell r="I175" t="str">
            <v>701003-IT2004/029-413 Payroll MA 2004</v>
          </cell>
          <cell r="J175">
            <v>38168</v>
          </cell>
        </row>
        <row r="176">
          <cell r="A176" t="str">
            <v>@5C@</v>
          </cell>
          <cell r="B176" t="str">
            <v>20040731</v>
          </cell>
          <cell r="C176" t="str">
            <v>6100000756</v>
          </cell>
          <cell r="D176" t="str">
            <v/>
          </cell>
          <cell r="E176" t="str">
            <v>SA</v>
          </cell>
          <cell r="F176" t="str">
            <v>40</v>
          </cell>
          <cell r="G176" t="str">
            <v>OX</v>
          </cell>
          <cell r="H176" t="str">
            <v/>
          </cell>
          <cell r="I176" t="str">
            <v>701003-IT2004/029-413 Payroll MA 2004</v>
          </cell>
          <cell r="J176">
            <v>38199</v>
          </cell>
        </row>
        <row r="177">
          <cell r="A177" t="str">
            <v>@5C@</v>
          </cell>
          <cell r="B177" t="str">
            <v>20040831</v>
          </cell>
          <cell r="C177" t="str">
            <v>6100000896</v>
          </cell>
          <cell r="D177" t="str">
            <v/>
          </cell>
          <cell r="E177" t="str">
            <v>SA</v>
          </cell>
          <cell r="F177" t="str">
            <v>40</v>
          </cell>
          <cell r="G177" t="str">
            <v>OX</v>
          </cell>
          <cell r="H177" t="str">
            <v/>
          </cell>
          <cell r="I177" t="str">
            <v>701003-IT2004/029-413 Payroll MA 2004</v>
          </cell>
          <cell r="J177">
            <v>38230</v>
          </cell>
        </row>
        <row r="178">
          <cell r="A178" t="str">
            <v>@5C@</v>
          </cell>
          <cell r="B178" t="str">
            <v>20040930</v>
          </cell>
          <cell r="C178" t="str">
            <v>6100001021</v>
          </cell>
          <cell r="D178" t="str">
            <v/>
          </cell>
          <cell r="E178" t="str">
            <v>SA</v>
          </cell>
          <cell r="F178" t="str">
            <v>40</v>
          </cell>
          <cell r="G178" t="str">
            <v>OX</v>
          </cell>
          <cell r="H178" t="str">
            <v/>
          </cell>
          <cell r="I178" t="str">
            <v>701003-IT2004/029-413 Payroll MA 2004</v>
          </cell>
          <cell r="J178">
            <v>38260</v>
          </cell>
        </row>
        <row r="179">
          <cell r="I179" t="str">
            <v>701003-IT2004/029-413 Payroll MA 2004 Total</v>
          </cell>
        </row>
        <row r="180">
          <cell r="A180" t="str">
            <v>@5C@</v>
          </cell>
          <cell r="B180" t="str">
            <v>20040105</v>
          </cell>
          <cell r="C180" t="str">
            <v>2100000044</v>
          </cell>
          <cell r="D180" t="str">
            <v/>
          </cell>
          <cell r="E180" t="str">
            <v>DR</v>
          </cell>
          <cell r="F180" t="str">
            <v>50</v>
          </cell>
          <cell r="G180" t="str">
            <v>D0</v>
          </cell>
          <cell r="H180" t="str">
            <v/>
          </cell>
          <cell r="I180" t="str">
            <v>701003-IT2004/042-2773 Payroll MA 2004</v>
          </cell>
          <cell r="J180">
            <v>38000</v>
          </cell>
        </row>
        <row r="181">
          <cell r="A181" t="str">
            <v>@5C@</v>
          </cell>
          <cell r="B181" t="str">
            <v>20040131</v>
          </cell>
          <cell r="C181" t="str">
            <v>6100000090</v>
          </cell>
          <cell r="D181" t="str">
            <v/>
          </cell>
          <cell r="E181" t="str">
            <v>SA</v>
          </cell>
          <cell r="F181" t="str">
            <v>40</v>
          </cell>
          <cell r="G181" t="str">
            <v>OX</v>
          </cell>
          <cell r="H181" t="str">
            <v/>
          </cell>
          <cell r="I181" t="str">
            <v>701003-IT2004/042-2773 Payroll MA 2004</v>
          </cell>
          <cell r="J181">
            <v>38017</v>
          </cell>
        </row>
        <row r="182">
          <cell r="A182" t="str">
            <v>@5C@</v>
          </cell>
          <cell r="B182" t="str">
            <v>20040229</v>
          </cell>
          <cell r="C182" t="str">
            <v>6100000192</v>
          </cell>
          <cell r="D182" t="str">
            <v/>
          </cell>
          <cell r="E182" t="str">
            <v>SA</v>
          </cell>
          <cell r="F182" t="str">
            <v>40</v>
          </cell>
          <cell r="G182" t="str">
            <v>OX</v>
          </cell>
          <cell r="H182" t="str">
            <v/>
          </cell>
          <cell r="I182" t="str">
            <v>701003-IT2004/042-2773 Payroll MA 2004</v>
          </cell>
          <cell r="J182">
            <v>38046</v>
          </cell>
        </row>
        <row r="183">
          <cell r="A183" t="str">
            <v>@5C@</v>
          </cell>
          <cell r="B183" t="str">
            <v>20040331</v>
          </cell>
          <cell r="C183" t="str">
            <v>6100000305</v>
          </cell>
          <cell r="D183" t="str">
            <v/>
          </cell>
          <cell r="E183" t="str">
            <v>SA</v>
          </cell>
          <cell r="F183" t="str">
            <v>40</v>
          </cell>
          <cell r="G183" t="str">
            <v>OX</v>
          </cell>
          <cell r="H183" t="str">
            <v/>
          </cell>
          <cell r="I183" t="str">
            <v>701003-IT2004/042-2773 Payroll MA 2004</v>
          </cell>
          <cell r="J183">
            <v>38077</v>
          </cell>
        </row>
        <row r="184">
          <cell r="A184" t="str">
            <v>@5C@</v>
          </cell>
          <cell r="B184" t="str">
            <v>20040430</v>
          </cell>
          <cell r="C184" t="str">
            <v>6100000413</v>
          </cell>
          <cell r="D184" t="str">
            <v/>
          </cell>
          <cell r="E184" t="str">
            <v>SA</v>
          </cell>
          <cell r="F184" t="str">
            <v>40</v>
          </cell>
          <cell r="G184" t="str">
            <v>OX</v>
          </cell>
          <cell r="H184" t="str">
            <v/>
          </cell>
          <cell r="I184" t="str">
            <v>701003-IT2004/042-2773 Payroll MA 2004</v>
          </cell>
          <cell r="J184">
            <v>38107</v>
          </cell>
        </row>
        <row r="185">
          <cell r="A185" t="str">
            <v>@5C@</v>
          </cell>
          <cell r="B185" t="str">
            <v>20040531</v>
          </cell>
          <cell r="C185" t="str">
            <v>6100000537</v>
          </cell>
          <cell r="D185" t="str">
            <v/>
          </cell>
          <cell r="E185" t="str">
            <v>SA</v>
          </cell>
          <cell r="F185" t="str">
            <v>40</v>
          </cell>
          <cell r="G185" t="str">
            <v>OX</v>
          </cell>
          <cell r="H185" t="str">
            <v/>
          </cell>
          <cell r="I185" t="str">
            <v>701003-IT2004/042-2773 Payroll MA 2004</v>
          </cell>
          <cell r="J185">
            <v>38138</v>
          </cell>
        </row>
        <row r="186">
          <cell r="A186" t="str">
            <v>@5C@</v>
          </cell>
          <cell r="B186" t="str">
            <v>20040630</v>
          </cell>
          <cell r="C186" t="str">
            <v>6100000656</v>
          </cell>
          <cell r="D186" t="str">
            <v/>
          </cell>
          <cell r="E186" t="str">
            <v>SA</v>
          </cell>
          <cell r="F186" t="str">
            <v>40</v>
          </cell>
          <cell r="G186" t="str">
            <v>OX</v>
          </cell>
          <cell r="H186" t="str">
            <v/>
          </cell>
          <cell r="I186" t="str">
            <v>701003-IT2004/042-2773 Payroll MA 2004</v>
          </cell>
          <cell r="J186">
            <v>38168</v>
          </cell>
        </row>
        <row r="187">
          <cell r="A187" t="str">
            <v>@5C@</v>
          </cell>
          <cell r="B187" t="str">
            <v>20040731</v>
          </cell>
          <cell r="C187" t="str">
            <v>6100000767</v>
          </cell>
          <cell r="D187" t="str">
            <v/>
          </cell>
          <cell r="E187" t="str">
            <v>SA</v>
          </cell>
          <cell r="F187" t="str">
            <v>40</v>
          </cell>
          <cell r="G187" t="str">
            <v>OX</v>
          </cell>
          <cell r="H187" t="str">
            <v/>
          </cell>
          <cell r="I187" t="str">
            <v>701003-IT2004/042-2773 Payroll MA 2004</v>
          </cell>
          <cell r="J187">
            <v>38199</v>
          </cell>
        </row>
        <row r="188">
          <cell r="A188" t="str">
            <v>@5C@</v>
          </cell>
          <cell r="B188" t="str">
            <v>20040831</v>
          </cell>
          <cell r="C188" t="str">
            <v>6100000907</v>
          </cell>
          <cell r="D188" t="str">
            <v/>
          </cell>
          <cell r="E188" t="str">
            <v>SA</v>
          </cell>
          <cell r="F188" t="str">
            <v>40</v>
          </cell>
          <cell r="G188" t="str">
            <v>OX</v>
          </cell>
          <cell r="H188" t="str">
            <v/>
          </cell>
          <cell r="I188" t="str">
            <v>701003-IT2004/042-2773 Payroll MA 2004</v>
          </cell>
          <cell r="J188">
            <v>38230</v>
          </cell>
        </row>
        <row r="189">
          <cell r="A189" t="str">
            <v>@5C@</v>
          </cell>
          <cell r="B189" t="str">
            <v>20040930</v>
          </cell>
          <cell r="C189" t="str">
            <v>6100001032</v>
          </cell>
          <cell r="D189" t="str">
            <v/>
          </cell>
          <cell r="E189" t="str">
            <v>SA</v>
          </cell>
          <cell r="F189" t="str">
            <v>40</v>
          </cell>
          <cell r="G189" t="str">
            <v>OX</v>
          </cell>
          <cell r="H189" t="str">
            <v/>
          </cell>
          <cell r="I189" t="str">
            <v>701003-IT2004/042-2773 Payroll MA 2004</v>
          </cell>
          <cell r="J189">
            <v>38260</v>
          </cell>
        </row>
        <row r="190">
          <cell r="I190" t="str">
            <v>701003-IT2004/042-2773 Payroll MA 2004 Total</v>
          </cell>
        </row>
        <row r="191">
          <cell r="A191" t="str">
            <v>@5C@</v>
          </cell>
          <cell r="B191" t="str">
            <v>20040105</v>
          </cell>
          <cell r="C191" t="str">
            <v>2100000011</v>
          </cell>
          <cell r="D191" t="str">
            <v/>
          </cell>
          <cell r="E191" t="str">
            <v>DR</v>
          </cell>
          <cell r="F191" t="str">
            <v>50</v>
          </cell>
          <cell r="G191" t="str">
            <v>D0</v>
          </cell>
          <cell r="H191" t="str">
            <v/>
          </cell>
          <cell r="I191" t="str">
            <v>701004-IT2004/011-10 SAP MA 2004</v>
          </cell>
          <cell r="J191">
            <v>37991</v>
          </cell>
        </row>
        <row r="192">
          <cell r="A192" t="str">
            <v>@5C@</v>
          </cell>
          <cell r="B192" t="str">
            <v>20040131</v>
          </cell>
          <cell r="C192" t="str">
            <v>6100000046</v>
          </cell>
          <cell r="D192" t="str">
            <v/>
          </cell>
          <cell r="E192" t="str">
            <v>SA</v>
          </cell>
          <cell r="F192" t="str">
            <v>40</v>
          </cell>
          <cell r="G192" t="str">
            <v>OX</v>
          </cell>
          <cell r="H192" t="str">
            <v/>
          </cell>
          <cell r="I192" t="str">
            <v>701004-IT2004/011-10 SAP MA 2004</v>
          </cell>
          <cell r="J192">
            <v>38017</v>
          </cell>
        </row>
        <row r="193">
          <cell r="A193" t="str">
            <v>@5C@</v>
          </cell>
          <cell r="B193" t="str">
            <v>20040229</v>
          </cell>
          <cell r="C193" t="str">
            <v>6100000148</v>
          </cell>
          <cell r="D193" t="str">
            <v/>
          </cell>
          <cell r="E193" t="str">
            <v>SA</v>
          </cell>
          <cell r="F193" t="str">
            <v>40</v>
          </cell>
          <cell r="G193" t="str">
            <v>OX</v>
          </cell>
          <cell r="H193" t="str">
            <v/>
          </cell>
          <cell r="I193" t="str">
            <v>701004-IT2004/011-10 SAP MA 2004</v>
          </cell>
          <cell r="J193">
            <v>38046</v>
          </cell>
        </row>
        <row r="194">
          <cell r="A194" t="str">
            <v>@5C@</v>
          </cell>
          <cell r="B194" t="str">
            <v>20040331</v>
          </cell>
          <cell r="C194" t="str">
            <v>6100000261</v>
          </cell>
          <cell r="D194" t="str">
            <v/>
          </cell>
          <cell r="E194" t="str">
            <v>SA</v>
          </cell>
          <cell r="F194" t="str">
            <v>40</v>
          </cell>
          <cell r="G194" t="str">
            <v>OX</v>
          </cell>
          <cell r="H194" t="str">
            <v/>
          </cell>
          <cell r="I194" t="str">
            <v>701004-IT2004/011-10 SAP MA 2004</v>
          </cell>
          <cell r="J194">
            <v>38077</v>
          </cell>
        </row>
        <row r="195">
          <cell r="A195" t="str">
            <v>@5C@</v>
          </cell>
          <cell r="B195" t="str">
            <v>20040430</v>
          </cell>
          <cell r="C195" t="str">
            <v>6100000369</v>
          </cell>
          <cell r="D195" t="str">
            <v/>
          </cell>
          <cell r="E195" t="str">
            <v>SA</v>
          </cell>
          <cell r="F195" t="str">
            <v>40</v>
          </cell>
          <cell r="G195" t="str">
            <v>OX</v>
          </cell>
          <cell r="H195" t="str">
            <v/>
          </cell>
          <cell r="I195" t="str">
            <v>701004-IT2004/011-10 SAP MA 2004</v>
          </cell>
          <cell r="J195">
            <v>38107</v>
          </cell>
        </row>
        <row r="196">
          <cell r="A196" t="str">
            <v>@5C@</v>
          </cell>
          <cell r="B196" t="str">
            <v>20040531</v>
          </cell>
          <cell r="C196" t="str">
            <v>6100000494</v>
          </cell>
          <cell r="D196" t="str">
            <v/>
          </cell>
          <cell r="E196" t="str">
            <v>SA</v>
          </cell>
          <cell r="F196" t="str">
            <v>40</v>
          </cell>
          <cell r="G196" t="str">
            <v>OX</v>
          </cell>
          <cell r="H196" t="str">
            <v/>
          </cell>
          <cell r="I196" t="str">
            <v>701004-IT2004/011-10 SAP MA 2004</v>
          </cell>
          <cell r="J196">
            <v>38138</v>
          </cell>
        </row>
        <row r="197">
          <cell r="A197" t="str">
            <v>@5C@</v>
          </cell>
          <cell r="B197" t="str">
            <v>20040630</v>
          </cell>
          <cell r="C197" t="str">
            <v>6100000613</v>
          </cell>
          <cell r="D197" t="str">
            <v/>
          </cell>
          <cell r="E197" t="str">
            <v>SA</v>
          </cell>
          <cell r="F197" t="str">
            <v>40</v>
          </cell>
          <cell r="G197" t="str">
            <v>OX</v>
          </cell>
          <cell r="H197" t="str">
            <v/>
          </cell>
          <cell r="I197" t="str">
            <v>701004-IT2004/011-10 SAP MA 2004</v>
          </cell>
          <cell r="J197">
            <v>38168</v>
          </cell>
        </row>
        <row r="198">
          <cell r="A198" t="str">
            <v>@5C@</v>
          </cell>
          <cell r="B198" t="str">
            <v>20040731</v>
          </cell>
          <cell r="C198" t="str">
            <v>6100000724</v>
          </cell>
          <cell r="D198" t="str">
            <v/>
          </cell>
          <cell r="E198" t="str">
            <v>SA</v>
          </cell>
          <cell r="F198" t="str">
            <v>40</v>
          </cell>
          <cell r="G198" t="str">
            <v>OX</v>
          </cell>
          <cell r="H198" t="str">
            <v/>
          </cell>
          <cell r="I198" t="str">
            <v>701004-IT2004/011-10 SAP MA 2004</v>
          </cell>
          <cell r="J198">
            <v>38199</v>
          </cell>
        </row>
        <row r="199">
          <cell r="A199" t="str">
            <v>@5C@</v>
          </cell>
          <cell r="B199" t="str">
            <v>20040831</v>
          </cell>
          <cell r="C199" t="str">
            <v>6100000864</v>
          </cell>
          <cell r="D199" t="str">
            <v/>
          </cell>
          <cell r="E199" t="str">
            <v>SA</v>
          </cell>
          <cell r="F199" t="str">
            <v>40</v>
          </cell>
          <cell r="G199" t="str">
            <v>OX</v>
          </cell>
          <cell r="H199" t="str">
            <v/>
          </cell>
          <cell r="I199" t="str">
            <v>701004-IT2004/011-10 SAP MA 2004</v>
          </cell>
          <cell r="J199">
            <v>38230</v>
          </cell>
        </row>
        <row r="200">
          <cell r="A200" t="str">
            <v>@5C@</v>
          </cell>
          <cell r="B200" t="str">
            <v>20040930</v>
          </cell>
          <cell r="C200" t="str">
            <v>6100000989</v>
          </cell>
          <cell r="D200" t="str">
            <v/>
          </cell>
          <cell r="E200" t="str">
            <v>SA</v>
          </cell>
          <cell r="F200" t="str">
            <v>40</v>
          </cell>
          <cell r="G200" t="str">
            <v>OX</v>
          </cell>
          <cell r="H200" t="str">
            <v/>
          </cell>
          <cell r="I200" t="str">
            <v>701004-IT2004/011-10 SAP MA 2004</v>
          </cell>
          <cell r="J200">
            <v>38260</v>
          </cell>
        </row>
        <row r="201">
          <cell r="I201" t="str">
            <v>701004-IT2004/011-10 SAP MA 2004 Total</v>
          </cell>
        </row>
        <row r="202">
          <cell r="A202" t="str">
            <v>@5C@</v>
          </cell>
          <cell r="B202" t="str">
            <v>20040105</v>
          </cell>
          <cell r="C202" t="str">
            <v>2100000032</v>
          </cell>
          <cell r="D202" t="str">
            <v/>
          </cell>
          <cell r="E202" t="str">
            <v>DR</v>
          </cell>
          <cell r="F202" t="str">
            <v>50</v>
          </cell>
          <cell r="G202" t="str">
            <v>D0</v>
          </cell>
          <cell r="H202" t="str">
            <v/>
          </cell>
          <cell r="I202" t="str">
            <v>701004-IT2004/030-102 Payroll MA 2004</v>
          </cell>
          <cell r="J202">
            <v>37991</v>
          </cell>
        </row>
        <row r="203">
          <cell r="A203" t="str">
            <v>@5C@</v>
          </cell>
          <cell r="B203" t="str">
            <v>20040131</v>
          </cell>
          <cell r="C203" t="str">
            <v>6100000079</v>
          </cell>
          <cell r="D203" t="str">
            <v/>
          </cell>
          <cell r="E203" t="str">
            <v>SA</v>
          </cell>
          <cell r="F203" t="str">
            <v>40</v>
          </cell>
          <cell r="G203" t="str">
            <v>OX</v>
          </cell>
          <cell r="H203" t="str">
            <v/>
          </cell>
          <cell r="I203" t="str">
            <v>701004-IT2004/030-102 Payroll MA 2004</v>
          </cell>
          <cell r="J203">
            <v>38017</v>
          </cell>
        </row>
        <row r="204">
          <cell r="A204" t="str">
            <v>@5C@</v>
          </cell>
          <cell r="B204" t="str">
            <v>20040229</v>
          </cell>
          <cell r="C204" t="str">
            <v>6100000181</v>
          </cell>
          <cell r="D204" t="str">
            <v/>
          </cell>
          <cell r="E204" t="str">
            <v>SA</v>
          </cell>
          <cell r="F204" t="str">
            <v>40</v>
          </cell>
          <cell r="G204" t="str">
            <v>OX</v>
          </cell>
          <cell r="H204" t="str">
            <v/>
          </cell>
          <cell r="I204" t="str">
            <v>701004-IT2004/030-102 Payroll MA 2004</v>
          </cell>
          <cell r="J204">
            <v>38046</v>
          </cell>
        </row>
        <row r="205">
          <cell r="A205" t="str">
            <v>@5C@</v>
          </cell>
          <cell r="B205" t="str">
            <v>20040331</v>
          </cell>
          <cell r="C205" t="str">
            <v>6100000294</v>
          </cell>
          <cell r="D205" t="str">
            <v/>
          </cell>
          <cell r="E205" t="str">
            <v>SA</v>
          </cell>
          <cell r="F205" t="str">
            <v>40</v>
          </cell>
          <cell r="G205" t="str">
            <v>OX</v>
          </cell>
          <cell r="H205" t="str">
            <v/>
          </cell>
          <cell r="I205" t="str">
            <v>701004-IT2004/030-102 Payroll MA 2004</v>
          </cell>
          <cell r="J205">
            <v>38077</v>
          </cell>
        </row>
        <row r="206">
          <cell r="A206" t="str">
            <v>@5C@</v>
          </cell>
          <cell r="B206" t="str">
            <v>20040430</v>
          </cell>
          <cell r="C206" t="str">
            <v>6100000402</v>
          </cell>
          <cell r="D206" t="str">
            <v/>
          </cell>
          <cell r="E206" t="str">
            <v>SA</v>
          </cell>
          <cell r="F206" t="str">
            <v>40</v>
          </cell>
          <cell r="G206" t="str">
            <v>OX</v>
          </cell>
          <cell r="H206" t="str">
            <v/>
          </cell>
          <cell r="I206" t="str">
            <v>701004-IT2004/030-102 Payroll MA 2004</v>
          </cell>
          <cell r="J206">
            <v>38107</v>
          </cell>
        </row>
        <row r="207">
          <cell r="A207" t="str">
            <v>@5C@</v>
          </cell>
          <cell r="B207" t="str">
            <v>20040531</v>
          </cell>
          <cell r="C207" t="str">
            <v>6100000527</v>
          </cell>
          <cell r="D207" t="str">
            <v/>
          </cell>
          <cell r="E207" t="str">
            <v>SA</v>
          </cell>
          <cell r="F207" t="str">
            <v>40</v>
          </cell>
          <cell r="G207" t="str">
            <v>OX</v>
          </cell>
          <cell r="H207" t="str">
            <v/>
          </cell>
          <cell r="I207" t="str">
            <v>701004-IT2004/030-102 Payroll MA 2004</v>
          </cell>
          <cell r="J207">
            <v>38138</v>
          </cell>
        </row>
        <row r="208">
          <cell r="A208" t="str">
            <v>@5C@</v>
          </cell>
          <cell r="B208" t="str">
            <v>20040630</v>
          </cell>
          <cell r="C208" t="str">
            <v>6100000646</v>
          </cell>
          <cell r="D208" t="str">
            <v/>
          </cell>
          <cell r="E208" t="str">
            <v>SA</v>
          </cell>
          <cell r="F208" t="str">
            <v>40</v>
          </cell>
          <cell r="G208" t="str">
            <v>OX</v>
          </cell>
          <cell r="H208" t="str">
            <v/>
          </cell>
          <cell r="I208" t="str">
            <v>701004-IT2004/030-102 Payroll MA 2004</v>
          </cell>
          <cell r="J208">
            <v>38168</v>
          </cell>
        </row>
        <row r="209">
          <cell r="A209" t="str">
            <v>@5C@</v>
          </cell>
          <cell r="B209" t="str">
            <v>20040731</v>
          </cell>
          <cell r="C209" t="str">
            <v>6100000757</v>
          </cell>
          <cell r="D209" t="str">
            <v/>
          </cell>
          <cell r="E209" t="str">
            <v>SA</v>
          </cell>
          <cell r="F209" t="str">
            <v>40</v>
          </cell>
          <cell r="G209" t="str">
            <v>OX</v>
          </cell>
          <cell r="H209" t="str">
            <v/>
          </cell>
          <cell r="I209" t="str">
            <v>701004-IT2004/030-102 Payroll MA 2004</v>
          </cell>
          <cell r="J209">
            <v>38199</v>
          </cell>
        </row>
        <row r="210">
          <cell r="A210" t="str">
            <v>@5C@</v>
          </cell>
          <cell r="B210" t="str">
            <v>20040831</v>
          </cell>
          <cell r="C210" t="str">
            <v>6100000897</v>
          </cell>
          <cell r="D210" t="str">
            <v/>
          </cell>
          <cell r="E210" t="str">
            <v>SA</v>
          </cell>
          <cell r="F210" t="str">
            <v>40</v>
          </cell>
          <cell r="G210" t="str">
            <v>OX</v>
          </cell>
          <cell r="H210" t="str">
            <v/>
          </cell>
          <cell r="I210" t="str">
            <v>701004-IT2004/030-102 Payroll MA 2004</v>
          </cell>
          <cell r="J210">
            <v>38230</v>
          </cell>
        </row>
        <row r="211">
          <cell r="A211" t="str">
            <v>@5C@</v>
          </cell>
          <cell r="B211" t="str">
            <v>20040930</v>
          </cell>
          <cell r="C211" t="str">
            <v>6100001022</v>
          </cell>
          <cell r="D211" t="str">
            <v/>
          </cell>
          <cell r="E211" t="str">
            <v>SA</v>
          </cell>
          <cell r="F211" t="str">
            <v>40</v>
          </cell>
          <cell r="G211" t="str">
            <v>OX</v>
          </cell>
          <cell r="H211" t="str">
            <v/>
          </cell>
          <cell r="I211" t="str">
            <v>701004-IT2004/030-102 Payroll MA 2004</v>
          </cell>
          <cell r="J211">
            <v>38260</v>
          </cell>
        </row>
        <row r="212">
          <cell r="I212" t="str">
            <v>701004-IT2004/030-102 Payroll MA 2004 Total</v>
          </cell>
        </row>
        <row r="213">
          <cell r="A213" t="str">
            <v>@5C@</v>
          </cell>
          <cell r="B213" t="str">
            <v>20040114</v>
          </cell>
          <cell r="C213" t="str">
            <v>2100000051</v>
          </cell>
          <cell r="D213" t="str">
            <v/>
          </cell>
          <cell r="E213" t="str">
            <v>DR</v>
          </cell>
          <cell r="F213" t="str">
            <v>50</v>
          </cell>
          <cell r="G213" t="str">
            <v>D0</v>
          </cell>
          <cell r="H213" t="str">
            <v/>
          </cell>
          <cell r="I213" t="str">
            <v>701004-IT2004/049-2375 Payroll MA 2004</v>
          </cell>
          <cell r="J213">
            <v>38000</v>
          </cell>
        </row>
        <row r="214">
          <cell r="A214" t="str">
            <v>@5C@</v>
          </cell>
          <cell r="B214" t="str">
            <v>20040131</v>
          </cell>
          <cell r="C214" t="str">
            <v>6100000097</v>
          </cell>
          <cell r="D214" t="str">
            <v/>
          </cell>
          <cell r="E214" t="str">
            <v>SA</v>
          </cell>
          <cell r="F214" t="str">
            <v>40</v>
          </cell>
          <cell r="G214" t="str">
            <v>OX</v>
          </cell>
          <cell r="H214" t="str">
            <v/>
          </cell>
          <cell r="I214" t="str">
            <v>701004-IT2004/049-2375 Payroll MA 2004</v>
          </cell>
          <cell r="J214">
            <v>38017</v>
          </cell>
        </row>
        <row r="215">
          <cell r="A215" t="str">
            <v>@5C@</v>
          </cell>
          <cell r="B215" t="str">
            <v>20040229</v>
          </cell>
          <cell r="C215" t="str">
            <v>6100000199</v>
          </cell>
          <cell r="D215" t="str">
            <v/>
          </cell>
          <cell r="E215" t="str">
            <v>SA</v>
          </cell>
          <cell r="F215" t="str">
            <v>40</v>
          </cell>
          <cell r="G215" t="str">
            <v>OX</v>
          </cell>
          <cell r="H215" t="str">
            <v/>
          </cell>
          <cell r="I215" t="str">
            <v>701004-IT2004/049-2375 Payroll MA 2004</v>
          </cell>
          <cell r="J215">
            <v>38046</v>
          </cell>
        </row>
        <row r="216">
          <cell r="A216" t="str">
            <v>@5C@</v>
          </cell>
          <cell r="B216" t="str">
            <v>20040331</v>
          </cell>
          <cell r="C216" t="str">
            <v>6100000312</v>
          </cell>
          <cell r="D216" t="str">
            <v/>
          </cell>
          <cell r="E216" t="str">
            <v>SA</v>
          </cell>
          <cell r="F216" t="str">
            <v>40</v>
          </cell>
          <cell r="G216" t="str">
            <v>OX</v>
          </cell>
          <cell r="H216" t="str">
            <v/>
          </cell>
          <cell r="I216" t="str">
            <v>701004-IT2004/049-2375 Payroll MA 2004</v>
          </cell>
          <cell r="J216">
            <v>38077</v>
          </cell>
        </row>
        <row r="217">
          <cell r="A217" t="str">
            <v>@5C@</v>
          </cell>
          <cell r="B217" t="str">
            <v>20040430</v>
          </cell>
          <cell r="C217" t="str">
            <v>6100000420</v>
          </cell>
          <cell r="D217" t="str">
            <v/>
          </cell>
          <cell r="E217" t="str">
            <v>SA</v>
          </cell>
          <cell r="F217" t="str">
            <v>40</v>
          </cell>
          <cell r="G217" t="str">
            <v>OX</v>
          </cell>
          <cell r="H217" t="str">
            <v/>
          </cell>
          <cell r="I217" t="str">
            <v>701004-IT2004/049-2375 Payroll MA 2004</v>
          </cell>
          <cell r="J217">
            <v>38107</v>
          </cell>
        </row>
        <row r="218">
          <cell r="A218" t="str">
            <v>@5C@</v>
          </cell>
          <cell r="B218" t="str">
            <v>20040531</v>
          </cell>
          <cell r="C218" t="str">
            <v>6100000544</v>
          </cell>
          <cell r="D218" t="str">
            <v/>
          </cell>
          <cell r="E218" t="str">
            <v>SA</v>
          </cell>
          <cell r="F218" t="str">
            <v>40</v>
          </cell>
          <cell r="G218" t="str">
            <v>OX</v>
          </cell>
          <cell r="H218" t="str">
            <v/>
          </cell>
          <cell r="I218" t="str">
            <v>701004-IT2004/049-2375 Payroll MA 2004</v>
          </cell>
          <cell r="J218">
            <v>38138</v>
          </cell>
        </row>
        <row r="219">
          <cell r="A219" t="str">
            <v>@5C@</v>
          </cell>
          <cell r="B219" t="str">
            <v>20040630</v>
          </cell>
          <cell r="C219" t="str">
            <v>6100000663</v>
          </cell>
          <cell r="D219" t="str">
            <v/>
          </cell>
          <cell r="E219" t="str">
            <v>SA</v>
          </cell>
          <cell r="F219" t="str">
            <v>40</v>
          </cell>
          <cell r="G219" t="str">
            <v>OX</v>
          </cell>
          <cell r="H219" t="str">
            <v/>
          </cell>
          <cell r="I219" t="str">
            <v>701004-IT2004/049-2375 Payroll MA 2004</v>
          </cell>
          <cell r="J219">
            <v>38168</v>
          </cell>
        </row>
        <row r="220">
          <cell r="A220" t="str">
            <v>@5C@</v>
          </cell>
          <cell r="B220" t="str">
            <v>20040731</v>
          </cell>
          <cell r="C220" t="str">
            <v>6100000774</v>
          </cell>
          <cell r="D220" t="str">
            <v/>
          </cell>
          <cell r="E220" t="str">
            <v>SA</v>
          </cell>
          <cell r="F220" t="str">
            <v>40</v>
          </cell>
          <cell r="G220" t="str">
            <v>OX</v>
          </cell>
          <cell r="H220" t="str">
            <v/>
          </cell>
          <cell r="I220" t="str">
            <v>701004-IT2004/049-2375 Payroll MA 2004</v>
          </cell>
          <cell r="J220">
            <v>38199</v>
          </cell>
        </row>
        <row r="221">
          <cell r="A221" t="str">
            <v>@5C@</v>
          </cell>
          <cell r="B221" t="str">
            <v>20040831</v>
          </cell>
          <cell r="C221" t="str">
            <v>6100000914</v>
          </cell>
          <cell r="D221" t="str">
            <v/>
          </cell>
          <cell r="E221" t="str">
            <v>SA</v>
          </cell>
          <cell r="F221" t="str">
            <v>40</v>
          </cell>
          <cell r="G221" t="str">
            <v>OX</v>
          </cell>
          <cell r="H221" t="str">
            <v/>
          </cell>
          <cell r="I221" t="str">
            <v>701004-IT2004/049-2375 Payroll MA 2004</v>
          </cell>
          <cell r="J221">
            <v>38230</v>
          </cell>
        </row>
        <row r="222">
          <cell r="A222" t="str">
            <v>@5C@</v>
          </cell>
          <cell r="B222" t="str">
            <v>20040930</v>
          </cell>
          <cell r="C222" t="str">
            <v>6100001039</v>
          </cell>
          <cell r="D222" t="str">
            <v/>
          </cell>
          <cell r="E222" t="str">
            <v>SA</v>
          </cell>
          <cell r="F222" t="str">
            <v>40</v>
          </cell>
          <cell r="G222" t="str">
            <v>OX</v>
          </cell>
          <cell r="H222" t="str">
            <v/>
          </cell>
          <cell r="I222" t="str">
            <v>701004-IT2004/049-2375 Payroll MA 2004</v>
          </cell>
          <cell r="J222">
            <v>38260</v>
          </cell>
        </row>
        <row r="223">
          <cell r="I223" t="str">
            <v>701004-IT2004/049-2375 Payroll MA 2004 Total</v>
          </cell>
        </row>
        <row r="224">
          <cell r="A224" t="str">
            <v>@5C@</v>
          </cell>
          <cell r="B224" t="str">
            <v>20040105</v>
          </cell>
          <cell r="C224" t="str">
            <v>2100000010</v>
          </cell>
          <cell r="D224" t="str">
            <v/>
          </cell>
          <cell r="E224" t="str">
            <v>DR</v>
          </cell>
          <cell r="F224" t="str">
            <v>50</v>
          </cell>
          <cell r="G224" t="str">
            <v>D0</v>
          </cell>
          <cell r="H224" t="str">
            <v/>
          </cell>
          <cell r="I224" t="str">
            <v>701005-IT2004/010-1 SAP MA 2004</v>
          </cell>
          <cell r="J224">
            <v>37991</v>
          </cell>
        </row>
        <row r="225">
          <cell r="A225" t="str">
            <v>@5C@</v>
          </cell>
          <cell r="B225" t="str">
            <v>20040131</v>
          </cell>
          <cell r="C225" t="str">
            <v>6100000045</v>
          </cell>
          <cell r="D225" t="str">
            <v/>
          </cell>
          <cell r="E225" t="str">
            <v>SA</v>
          </cell>
          <cell r="F225" t="str">
            <v>40</v>
          </cell>
          <cell r="G225" t="str">
            <v>OX</v>
          </cell>
          <cell r="H225" t="str">
            <v/>
          </cell>
          <cell r="I225" t="str">
            <v>701005-IT2004/010-1 SAP MA 2004</v>
          </cell>
          <cell r="J225">
            <v>38017</v>
          </cell>
        </row>
        <row r="226">
          <cell r="A226" t="str">
            <v>@5C@</v>
          </cell>
          <cell r="B226" t="str">
            <v>20040229</v>
          </cell>
          <cell r="C226" t="str">
            <v>6100000147</v>
          </cell>
          <cell r="D226" t="str">
            <v/>
          </cell>
          <cell r="E226" t="str">
            <v>SA</v>
          </cell>
          <cell r="F226" t="str">
            <v>40</v>
          </cell>
          <cell r="G226" t="str">
            <v>OX</v>
          </cell>
          <cell r="H226" t="str">
            <v/>
          </cell>
          <cell r="I226" t="str">
            <v>701005-IT2004/010-1 SAP MA 2004</v>
          </cell>
          <cell r="J226">
            <v>38046</v>
          </cell>
        </row>
        <row r="227">
          <cell r="A227" t="str">
            <v>@5C@</v>
          </cell>
          <cell r="B227" t="str">
            <v>20040331</v>
          </cell>
          <cell r="C227" t="str">
            <v>6100000260</v>
          </cell>
          <cell r="D227" t="str">
            <v/>
          </cell>
          <cell r="E227" t="str">
            <v>SA</v>
          </cell>
          <cell r="F227" t="str">
            <v>40</v>
          </cell>
          <cell r="G227" t="str">
            <v>OX</v>
          </cell>
          <cell r="H227" t="str">
            <v/>
          </cell>
          <cell r="I227" t="str">
            <v>701005-IT2004/010-1 SAP MA 2004</v>
          </cell>
          <cell r="J227">
            <v>38077</v>
          </cell>
        </row>
        <row r="228">
          <cell r="A228" t="str">
            <v>@5C@</v>
          </cell>
          <cell r="B228" t="str">
            <v>20040430</v>
          </cell>
          <cell r="C228" t="str">
            <v>6100000368</v>
          </cell>
          <cell r="D228" t="str">
            <v/>
          </cell>
          <cell r="E228" t="str">
            <v>SA</v>
          </cell>
          <cell r="F228" t="str">
            <v>40</v>
          </cell>
          <cell r="G228" t="str">
            <v>OX</v>
          </cell>
          <cell r="H228" t="str">
            <v/>
          </cell>
          <cell r="I228" t="str">
            <v>701005-IT2004/010-1 SAP MA 2004</v>
          </cell>
          <cell r="J228">
            <v>38107</v>
          </cell>
        </row>
        <row r="229">
          <cell r="A229" t="str">
            <v>@5C@</v>
          </cell>
          <cell r="B229" t="str">
            <v>20040531</v>
          </cell>
          <cell r="C229" t="str">
            <v>6100000493</v>
          </cell>
          <cell r="D229" t="str">
            <v/>
          </cell>
          <cell r="E229" t="str">
            <v>SA</v>
          </cell>
          <cell r="F229" t="str">
            <v>40</v>
          </cell>
          <cell r="G229" t="str">
            <v>OX</v>
          </cell>
          <cell r="H229" t="str">
            <v/>
          </cell>
          <cell r="I229" t="str">
            <v>701005-IT2004/010-1 SAP MA 2004</v>
          </cell>
          <cell r="J229">
            <v>38138</v>
          </cell>
        </row>
        <row r="230">
          <cell r="A230" t="str">
            <v>@5C@</v>
          </cell>
          <cell r="B230" t="str">
            <v>20040630</v>
          </cell>
          <cell r="C230" t="str">
            <v>6100000612</v>
          </cell>
          <cell r="D230" t="str">
            <v/>
          </cell>
          <cell r="E230" t="str">
            <v>SA</v>
          </cell>
          <cell r="F230" t="str">
            <v>40</v>
          </cell>
          <cell r="G230" t="str">
            <v>OX</v>
          </cell>
          <cell r="H230" t="str">
            <v/>
          </cell>
          <cell r="I230" t="str">
            <v>701005-IT2004/010-1 SAP MA 2004</v>
          </cell>
          <cell r="J230">
            <v>38168</v>
          </cell>
        </row>
        <row r="231">
          <cell r="A231" t="str">
            <v>@5C@</v>
          </cell>
          <cell r="B231" t="str">
            <v>20040731</v>
          </cell>
          <cell r="C231" t="str">
            <v>6100000723</v>
          </cell>
          <cell r="D231" t="str">
            <v/>
          </cell>
          <cell r="E231" t="str">
            <v>SA</v>
          </cell>
          <cell r="F231" t="str">
            <v>40</v>
          </cell>
          <cell r="G231" t="str">
            <v>OX</v>
          </cell>
          <cell r="H231" t="str">
            <v/>
          </cell>
          <cell r="I231" t="str">
            <v>701005-IT2004/010-1 SAP MA 2004</v>
          </cell>
          <cell r="J231">
            <v>38199</v>
          </cell>
        </row>
        <row r="232">
          <cell r="A232" t="str">
            <v>@5C@</v>
          </cell>
          <cell r="B232" t="str">
            <v>20040831</v>
          </cell>
          <cell r="C232" t="str">
            <v>6100000863</v>
          </cell>
          <cell r="D232" t="str">
            <v/>
          </cell>
          <cell r="E232" t="str">
            <v>SA</v>
          </cell>
          <cell r="F232" t="str">
            <v>40</v>
          </cell>
          <cell r="G232" t="str">
            <v>OX</v>
          </cell>
          <cell r="H232" t="str">
            <v/>
          </cell>
          <cell r="I232" t="str">
            <v>701005-IT2004/010-1 SAP MA 2004</v>
          </cell>
          <cell r="J232">
            <v>38230</v>
          </cell>
        </row>
        <row r="233">
          <cell r="A233" t="str">
            <v>@5C@</v>
          </cell>
          <cell r="B233" t="str">
            <v>20040930</v>
          </cell>
          <cell r="C233" t="str">
            <v>6100000988</v>
          </cell>
          <cell r="D233" t="str">
            <v/>
          </cell>
          <cell r="E233" t="str">
            <v>SA</v>
          </cell>
          <cell r="F233" t="str">
            <v>40</v>
          </cell>
          <cell r="G233" t="str">
            <v>OX</v>
          </cell>
          <cell r="H233" t="str">
            <v/>
          </cell>
          <cell r="I233" t="str">
            <v>701005-IT2004/010-1 SAP MA 2004</v>
          </cell>
          <cell r="J233">
            <v>38260</v>
          </cell>
        </row>
        <row r="234">
          <cell r="I234" t="str">
            <v>701005-IT2004/010-1 SAP MA 2004 Total</v>
          </cell>
        </row>
        <row r="235">
          <cell r="A235" t="str">
            <v>@5C@</v>
          </cell>
          <cell r="B235" t="str">
            <v>20040114</v>
          </cell>
          <cell r="C235" t="str">
            <v>2100000050</v>
          </cell>
          <cell r="D235" t="str">
            <v/>
          </cell>
          <cell r="E235" t="str">
            <v>DR</v>
          </cell>
          <cell r="F235" t="str">
            <v>50</v>
          </cell>
          <cell r="G235" t="str">
            <v>D0</v>
          </cell>
          <cell r="H235" t="str">
            <v/>
          </cell>
          <cell r="I235" t="str">
            <v>701005-IT2004/048-80 Payroll MA 2004</v>
          </cell>
          <cell r="J235">
            <v>38000</v>
          </cell>
        </row>
        <row r="236">
          <cell r="A236" t="str">
            <v>@5C@</v>
          </cell>
          <cell r="B236" t="str">
            <v>20040131</v>
          </cell>
          <cell r="C236" t="str">
            <v>6100000096</v>
          </cell>
          <cell r="D236" t="str">
            <v/>
          </cell>
          <cell r="E236" t="str">
            <v>SA</v>
          </cell>
          <cell r="F236" t="str">
            <v>40</v>
          </cell>
          <cell r="G236" t="str">
            <v>OX</v>
          </cell>
          <cell r="H236" t="str">
            <v/>
          </cell>
          <cell r="I236" t="str">
            <v>701005-IT2004/048-80 Payroll MA 2004</v>
          </cell>
          <cell r="J236">
            <v>38017</v>
          </cell>
        </row>
        <row r="237">
          <cell r="A237" t="str">
            <v>@5C@</v>
          </cell>
          <cell r="B237" t="str">
            <v>20040229</v>
          </cell>
          <cell r="C237" t="str">
            <v>6100000198</v>
          </cell>
          <cell r="D237" t="str">
            <v/>
          </cell>
          <cell r="E237" t="str">
            <v>SA</v>
          </cell>
          <cell r="F237" t="str">
            <v>40</v>
          </cell>
          <cell r="G237" t="str">
            <v>OX</v>
          </cell>
          <cell r="H237" t="str">
            <v/>
          </cell>
          <cell r="I237" t="str">
            <v>701005-IT2004/048-80 Payroll MA 2004</v>
          </cell>
          <cell r="J237">
            <v>38046</v>
          </cell>
        </row>
        <row r="238">
          <cell r="A238" t="str">
            <v>@5C@</v>
          </cell>
          <cell r="B238" t="str">
            <v>20040331</v>
          </cell>
          <cell r="C238" t="str">
            <v>6100000311</v>
          </cell>
          <cell r="D238" t="str">
            <v/>
          </cell>
          <cell r="E238" t="str">
            <v>SA</v>
          </cell>
          <cell r="F238" t="str">
            <v>40</v>
          </cell>
          <cell r="G238" t="str">
            <v>OX</v>
          </cell>
          <cell r="H238" t="str">
            <v/>
          </cell>
          <cell r="I238" t="str">
            <v>701005-IT2004/048-80 Payroll MA 2004</v>
          </cell>
          <cell r="J238">
            <v>38077</v>
          </cell>
        </row>
        <row r="239">
          <cell r="A239" t="str">
            <v>@5C@</v>
          </cell>
          <cell r="B239" t="str">
            <v>20040430</v>
          </cell>
          <cell r="C239" t="str">
            <v>6100000419</v>
          </cell>
          <cell r="D239" t="str">
            <v/>
          </cell>
          <cell r="E239" t="str">
            <v>SA</v>
          </cell>
          <cell r="F239" t="str">
            <v>40</v>
          </cell>
          <cell r="G239" t="str">
            <v>OX</v>
          </cell>
          <cell r="H239" t="str">
            <v/>
          </cell>
          <cell r="I239" t="str">
            <v>701005-IT2004/048-80 Payroll MA 2004</v>
          </cell>
          <cell r="J239">
            <v>38107</v>
          </cell>
        </row>
        <row r="240">
          <cell r="A240" t="str">
            <v>@5C@</v>
          </cell>
          <cell r="B240" t="str">
            <v>20040531</v>
          </cell>
          <cell r="C240" t="str">
            <v>6100000543</v>
          </cell>
          <cell r="D240" t="str">
            <v/>
          </cell>
          <cell r="E240" t="str">
            <v>SA</v>
          </cell>
          <cell r="F240" t="str">
            <v>40</v>
          </cell>
          <cell r="G240" t="str">
            <v>OX</v>
          </cell>
          <cell r="H240" t="str">
            <v/>
          </cell>
          <cell r="I240" t="str">
            <v>701005-IT2004/048-80 Payroll MA 2004</v>
          </cell>
          <cell r="J240">
            <v>38138</v>
          </cell>
        </row>
        <row r="241">
          <cell r="A241" t="str">
            <v>@5C@</v>
          </cell>
          <cell r="B241" t="str">
            <v>20040630</v>
          </cell>
          <cell r="C241" t="str">
            <v>6100000662</v>
          </cell>
          <cell r="D241" t="str">
            <v/>
          </cell>
          <cell r="E241" t="str">
            <v>SA</v>
          </cell>
          <cell r="F241" t="str">
            <v>40</v>
          </cell>
          <cell r="G241" t="str">
            <v>OX</v>
          </cell>
          <cell r="H241" t="str">
            <v/>
          </cell>
          <cell r="I241" t="str">
            <v>701005-IT2004/048-80 Payroll MA 2004</v>
          </cell>
          <cell r="J241">
            <v>38168</v>
          </cell>
        </row>
        <row r="242">
          <cell r="A242" t="str">
            <v>@5C@</v>
          </cell>
          <cell r="B242" t="str">
            <v>20040731</v>
          </cell>
          <cell r="C242" t="str">
            <v>6100000773</v>
          </cell>
          <cell r="D242" t="str">
            <v/>
          </cell>
          <cell r="E242" t="str">
            <v>SA</v>
          </cell>
          <cell r="F242" t="str">
            <v>40</v>
          </cell>
          <cell r="G242" t="str">
            <v>OX</v>
          </cell>
          <cell r="H242" t="str">
            <v/>
          </cell>
          <cell r="I242" t="str">
            <v>701005-IT2004/048-80 Payroll MA 2004</v>
          </cell>
          <cell r="J242">
            <v>38199</v>
          </cell>
        </row>
        <row r="243">
          <cell r="A243" t="str">
            <v>@5C@</v>
          </cell>
          <cell r="B243" t="str">
            <v>20040831</v>
          </cell>
          <cell r="C243" t="str">
            <v>6100000913</v>
          </cell>
          <cell r="D243" t="str">
            <v/>
          </cell>
          <cell r="E243" t="str">
            <v>SA</v>
          </cell>
          <cell r="F243" t="str">
            <v>40</v>
          </cell>
          <cell r="G243" t="str">
            <v>OX</v>
          </cell>
          <cell r="H243" t="str">
            <v/>
          </cell>
          <cell r="I243" t="str">
            <v>701005-IT2004/048-80 Payroll MA 2004</v>
          </cell>
          <cell r="J243">
            <v>38230</v>
          </cell>
        </row>
        <row r="244">
          <cell r="A244" t="str">
            <v>@5C@</v>
          </cell>
          <cell r="B244" t="str">
            <v>20040930</v>
          </cell>
          <cell r="C244" t="str">
            <v>6100001038</v>
          </cell>
          <cell r="D244" t="str">
            <v/>
          </cell>
          <cell r="E244" t="str">
            <v>SA</v>
          </cell>
          <cell r="F244" t="str">
            <v>40</v>
          </cell>
          <cell r="G244" t="str">
            <v>OX</v>
          </cell>
          <cell r="H244" t="str">
            <v/>
          </cell>
          <cell r="I244" t="str">
            <v>701005-IT2004/048-80 Payroll MA 2004</v>
          </cell>
          <cell r="J244">
            <v>38260</v>
          </cell>
        </row>
        <row r="245">
          <cell r="I245" t="str">
            <v>701005-IT2004/048-80 Payroll MA 2004 Total</v>
          </cell>
        </row>
        <row r="246">
          <cell r="A246" t="str">
            <v>@5C@</v>
          </cell>
          <cell r="B246" t="str">
            <v>20040105</v>
          </cell>
          <cell r="C246" t="str">
            <v>2100000016</v>
          </cell>
          <cell r="D246" t="str">
            <v/>
          </cell>
          <cell r="E246" t="str">
            <v>DR</v>
          </cell>
          <cell r="F246" t="str">
            <v>50</v>
          </cell>
          <cell r="G246" t="str">
            <v>D0</v>
          </cell>
          <cell r="H246" t="str">
            <v/>
          </cell>
          <cell r="I246" t="str">
            <v>701006-IT2004/014-1 SAP Prof. MA 2004</v>
          </cell>
          <cell r="J246">
            <v>37991</v>
          </cell>
        </row>
        <row r="247">
          <cell r="A247" t="str">
            <v>@5C@</v>
          </cell>
          <cell r="B247" t="str">
            <v>20040131</v>
          </cell>
          <cell r="C247" t="str">
            <v>6100000049</v>
          </cell>
          <cell r="D247" t="str">
            <v/>
          </cell>
          <cell r="E247" t="str">
            <v>SA</v>
          </cell>
          <cell r="F247" t="str">
            <v>40</v>
          </cell>
          <cell r="G247" t="str">
            <v>OX</v>
          </cell>
          <cell r="H247" t="str">
            <v/>
          </cell>
          <cell r="I247" t="str">
            <v>701006-IT2004/014-1 SAP Prof. MA 2004</v>
          </cell>
          <cell r="J247">
            <v>38017</v>
          </cell>
        </row>
        <row r="248">
          <cell r="A248" t="str">
            <v>@5C@</v>
          </cell>
          <cell r="B248" t="str">
            <v>20040229</v>
          </cell>
          <cell r="C248" t="str">
            <v>6100000151</v>
          </cell>
          <cell r="D248" t="str">
            <v/>
          </cell>
          <cell r="E248" t="str">
            <v>SA</v>
          </cell>
          <cell r="F248" t="str">
            <v>40</v>
          </cell>
          <cell r="G248" t="str">
            <v>OX</v>
          </cell>
          <cell r="H248" t="str">
            <v/>
          </cell>
          <cell r="I248" t="str">
            <v>701006-IT2004/014-1 SAP Prof. MA 2004</v>
          </cell>
          <cell r="J248">
            <v>38046</v>
          </cell>
        </row>
        <row r="249">
          <cell r="A249" t="str">
            <v>@5C@</v>
          </cell>
          <cell r="B249" t="str">
            <v>20040331</v>
          </cell>
          <cell r="C249" t="str">
            <v>6100000264</v>
          </cell>
          <cell r="D249" t="str">
            <v/>
          </cell>
          <cell r="E249" t="str">
            <v>SA</v>
          </cell>
          <cell r="F249" t="str">
            <v>40</v>
          </cell>
          <cell r="G249" t="str">
            <v>OX</v>
          </cell>
          <cell r="H249" t="str">
            <v/>
          </cell>
          <cell r="I249" t="str">
            <v>701006-IT2004/014-1 SAP Prof. MA 2004</v>
          </cell>
          <cell r="J249">
            <v>38077</v>
          </cell>
        </row>
        <row r="250">
          <cell r="A250" t="str">
            <v>@5C@</v>
          </cell>
          <cell r="B250" t="str">
            <v>20040430</v>
          </cell>
          <cell r="C250" t="str">
            <v>6100000372</v>
          </cell>
          <cell r="D250" t="str">
            <v/>
          </cell>
          <cell r="E250" t="str">
            <v>SA</v>
          </cell>
          <cell r="F250" t="str">
            <v>40</v>
          </cell>
          <cell r="G250" t="str">
            <v>OX</v>
          </cell>
          <cell r="H250" t="str">
            <v/>
          </cell>
          <cell r="I250" t="str">
            <v>701006-IT2004/014-1 SAP Prof. MA 2004</v>
          </cell>
          <cell r="J250">
            <v>38107</v>
          </cell>
        </row>
        <row r="251">
          <cell r="A251" t="str">
            <v>@5C@</v>
          </cell>
          <cell r="B251" t="str">
            <v>20040531</v>
          </cell>
          <cell r="C251" t="str">
            <v>6100000497</v>
          </cell>
          <cell r="D251" t="str">
            <v/>
          </cell>
          <cell r="E251" t="str">
            <v>SA</v>
          </cell>
          <cell r="F251" t="str">
            <v>40</v>
          </cell>
          <cell r="G251" t="str">
            <v>OX</v>
          </cell>
          <cell r="H251" t="str">
            <v/>
          </cell>
          <cell r="I251" t="str">
            <v>701006-IT2004/014-1 SAP Prof. MA 2004</v>
          </cell>
          <cell r="J251">
            <v>38138</v>
          </cell>
        </row>
        <row r="252">
          <cell r="A252" t="str">
            <v>@5C@</v>
          </cell>
          <cell r="B252" t="str">
            <v>20040630</v>
          </cell>
          <cell r="C252" t="str">
            <v>6100000616</v>
          </cell>
          <cell r="D252" t="str">
            <v/>
          </cell>
          <cell r="E252" t="str">
            <v>SA</v>
          </cell>
          <cell r="F252" t="str">
            <v>40</v>
          </cell>
          <cell r="G252" t="str">
            <v>OX</v>
          </cell>
          <cell r="H252" t="str">
            <v/>
          </cell>
          <cell r="I252" t="str">
            <v>701006-IT2004/014-1 SAP Prof. MA 2004</v>
          </cell>
          <cell r="J252">
            <v>38168</v>
          </cell>
        </row>
        <row r="253">
          <cell r="A253" t="str">
            <v>@5C@</v>
          </cell>
          <cell r="B253" t="str">
            <v>20040731</v>
          </cell>
          <cell r="C253" t="str">
            <v>6100000727</v>
          </cell>
          <cell r="D253" t="str">
            <v/>
          </cell>
          <cell r="E253" t="str">
            <v>SA</v>
          </cell>
          <cell r="F253" t="str">
            <v>40</v>
          </cell>
          <cell r="G253" t="str">
            <v>OX</v>
          </cell>
          <cell r="H253" t="str">
            <v/>
          </cell>
          <cell r="I253" t="str">
            <v>701006-IT2004/014-1 SAP Prof. MA 2004</v>
          </cell>
          <cell r="J253">
            <v>38199</v>
          </cell>
        </row>
        <row r="254">
          <cell r="A254" t="str">
            <v>@5C@</v>
          </cell>
          <cell r="B254" t="str">
            <v>20040831</v>
          </cell>
          <cell r="C254" t="str">
            <v>6100000867</v>
          </cell>
          <cell r="D254" t="str">
            <v/>
          </cell>
          <cell r="E254" t="str">
            <v>SA</v>
          </cell>
          <cell r="F254" t="str">
            <v>40</v>
          </cell>
          <cell r="G254" t="str">
            <v>OX</v>
          </cell>
          <cell r="H254" t="str">
            <v/>
          </cell>
          <cell r="I254" t="str">
            <v>701006-IT2004/014-1 SAP Prof. MA 2004</v>
          </cell>
          <cell r="J254">
            <v>38230</v>
          </cell>
        </row>
        <row r="255">
          <cell r="A255" t="str">
            <v>@5C@</v>
          </cell>
          <cell r="B255" t="str">
            <v>20040930</v>
          </cell>
          <cell r="C255" t="str">
            <v>6100000992</v>
          </cell>
          <cell r="D255" t="str">
            <v/>
          </cell>
          <cell r="E255" t="str">
            <v>SA</v>
          </cell>
          <cell r="F255" t="str">
            <v>40</v>
          </cell>
          <cell r="G255" t="str">
            <v>OX</v>
          </cell>
          <cell r="H255" t="str">
            <v/>
          </cell>
          <cell r="I255" t="str">
            <v>701006-IT2004/014-1 SAP Prof. MA 2004</v>
          </cell>
          <cell r="J255">
            <v>38260</v>
          </cell>
        </row>
        <row r="256">
          <cell r="I256" t="str">
            <v>701006-IT2004/014-1 SAP Prof. MA 2004 Total</v>
          </cell>
        </row>
        <row r="257">
          <cell r="A257" t="str">
            <v>@5C@</v>
          </cell>
          <cell r="B257" t="str">
            <v>20040105</v>
          </cell>
          <cell r="C257" t="str">
            <v>2100000016</v>
          </cell>
          <cell r="D257" t="str">
            <v/>
          </cell>
          <cell r="E257" t="str">
            <v>DR</v>
          </cell>
          <cell r="F257" t="str">
            <v>50</v>
          </cell>
          <cell r="G257" t="str">
            <v>D0</v>
          </cell>
          <cell r="H257" t="str">
            <v/>
          </cell>
          <cell r="I257" t="str">
            <v>701006-IT2004/014-75 Payroll MA 2004</v>
          </cell>
          <cell r="J257">
            <v>37991</v>
          </cell>
        </row>
        <row r="258">
          <cell r="A258" t="str">
            <v>@5C@</v>
          </cell>
          <cell r="B258" t="str">
            <v>20040131</v>
          </cell>
          <cell r="C258" t="str">
            <v>6100000063</v>
          </cell>
          <cell r="D258" t="str">
            <v/>
          </cell>
          <cell r="E258" t="str">
            <v>SA</v>
          </cell>
          <cell r="F258" t="str">
            <v>40</v>
          </cell>
          <cell r="G258" t="str">
            <v>OX</v>
          </cell>
          <cell r="H258" t="str">
            <v/>
          </cell>
          <cell r="I258" t="str">
            <v>701006-IT2004/014-75 Payroll MA 2004</v>
          </cell>
          <cell r="J258">
            <v>38017</v>
          </cell>
        </row>
        <row r="259">
          <cell r="A259" t="str">
            <v>@5C@</v>
          </cell>
          <cell r="B259" t="str">
            <v>20040229</v>
          </cell>
          <cell r="C259" t="str">
            <v>6100000165</v>
          </cell>
          <cell r="D259" t="str">
            <v/>
          </cell>
          <cell r="E259" t="str">
            <v>SA</v>
          </cell>
          <cell r="F259" t="str">
            <v>40</v>
          </cell>
          <cell r="G259" t="str">
            <v>OX</v>
          </cell>
          <cell r="H259" t="str">
            <v/>
          </cell>
          <cell r="I259" t="str">
            <v>701006-IT2004/014-75 Payroll MA 2004</v>
          </cell>
          <cell r="J259">
            <v>38046</v>
          </cell>
        </row>
        <row r="260">
          <cell r="A260" t="str">
            <v>@5C@</v>
          </cell>
          <cell r="B260" t="str">
            <v>20040331</v>
          </cell>
          <cell r="C260" t="str">
            <v>6100000278</v>
          </cell>
          <cell r="D260" t="str">
            <v/>
          </cell>
          <cell r="E260" t="str">
            <v>SA</v>
          </cell>
          <cell r="F260" t="str">
            <v>40</v>
          </cell>
          <cell r="G260" t="str">
            <v>OX</v>
          </cell>
          <cell r="H260" t="str">
            <v/>
          </cell>
          <cell r="I260" t="str">
            <v>701006-IT2004/014-75 Payroll MA 2004</v>
          </cell>
          <cell r="J260">
            <v>38077</v>
          </cell>
        </row>
        <row r="261">
          <cell r="A261" t="str">
            <v>@5C@</v>
          </cell>
          <cell r="B261" t="str">
            <v>20040430</v>
          </cell>
          <cell r="C261" t="str">
            <v>6100000386</v>
          </cell>
          <cell r="D261" t="str">
            <v/>
          </cell>
          <cell r="E261" t="str">
            <v>SA</v>
          </cell>
          <cell r="F261" t="str">
            <v>40</v>
          </cell>
          <cell r="G261" t="str">
            <v>OX</v>
          </cell>
          <cell r="H261" t="str">
            <v/>
          </cell>
          <cell r="I261" t="str">
            <v>701006-IT2004/014-75 Payroll MA 2004</v>
          </cell>
          <cell r="J261">
            <v>38107</v>
          </cell>
        </row>
        <row r="262">
          <cell r="A262" t="str">
            <v>@5C@</v>
          </cell>
          <cell r="B262" t="str">
            <v>20040531</v>
          </cell>
          <cell r="C262" t="str">
            <v>6100000511</v>
          </cell>
          <cell r="D262" t="str">
            <v/>
          </cell>
          <cell r="E262" t="str">
            <v>SA</v>
          </cell>
          <cell r="F262" t="str">
            <v>40</v>
          </cell>
          <cell r="G262" t="str">
            <v>OX</v>
          </cell>
          <cell r="H262" t="str">
            <v/>
          </cell>
          <cell r="I262" t="str">
            <v>701006-IT2004/014-75 Payroll MA 2004</v>
          </cell>
          <cell r="J262">
            <v>38138</v>
          </cell>
        </row>
        <row r="263">
          <cell r="A263" t="str">
            <v>@5C@</v>
          </cell>
          <cell r="B263" t="str">
            <v>20040630</v>
          </cell>
          <cell r="C263" t="str">
            <v>6100000630</v>
          </cell>
          <cell r="D263" t="str">
            <v/>
          </cell>
          <cell r="E263" t="str">
            <v>SA</v>
          </cell>
          <cell r="F263" t="str">
            <v>40</v>
          </cell>
          <cell r="G263" t="str">
            <v>OX</v>
          </cell>
          <cell r="H263" t="str">
            <v/>
          </cell>
          <cell r="I263" t="str">
            <v>701006-IT2004/014-75 Payroll MA 2004</v>
          </cell>
          <cell r="J263">
            <v>38168</v>
          </cell>
        </row>
        <row r="264">
          <cell r="A264" t="str">
            <v>@5C@</v>
          </cell>
          <cell r="B264" t="str">
            <v>20040731</v>
          </cell>
          <cell r="C264" t="str">
            <v>6100000741</v>
          </cell>
          <cell r="D264" t="str">
            <v/>
          </cell>
          <cell r="E264" t="str">
            <v>SA</v>
          </cell>
          <cell r="F264" t="str">
            <v>40</v>
          </cell>
          <cell r="G264" t="str">
            <v>OX</v>
          </cell>
          <cell r="H264" t="str">
            <v/>
          </cell>
          <cell r="I264" t="str">
            <v>701006-IT2004/014-75 Payroll MA 2004</v>
          </cell>
          <cell r="J264">
            <v>38199</v>
          </cell>
        </row>
        <row r="265">
          <cell r="A265" t="str">
            <v>@5C@</v>
          </cell>
          <cell r="B265" t="str">
            <v>20040831</v>
          </cell>
          <cell r="C265" t="str">
            <v>6100000881</v>
          </cell>
          <cell r="D265" t="str">
            <v/>
          </cell>
          <cell r="E265" t="str">
            <v>SA</v>
          </cell>
          <cell r="F265" t="str">
            <v>40</v>
          </cell>
          <cell r="G265" t="str">
            <v>OX</v>
          </cell>
          <cell r="H265" t="str">
            <v/>
          </cell>
          <cell r="I265" t="str">
            <v>701006-IT2004/014-75 Payroll MA 2004</v>
          </cell>
          <cell r="J265">
            <v>38230</v>
          </cell>
        </row>
        <row r="266">
          <cell r="A266" t="str">
            <v>@5C@</v>
          </cell>
          <cell r="B266" t="str">
            <v>20040930</v>
          </cell>
          <cell r="C266" t="str">
            <v>6100001006</v>
          </cell>
          <cell r="D266" t="str">
            <v/>
          </cell>
          <cell r="E266" t="str">
            <v>SA</v>
          </cell>
          <cell r="F266" t="str">
            <v>40</v>
          </cell>
          <cell r="G266" t="str">
            <v>OX</v>
          </cell>
          <cell r="H266" t="str">
            <v/>
          </cell>
          <cell r="I266" t="str">
            <v>701006-IT2004/014-75 Payroll MA 2004</v>
          </cell>
          <cell r="J266">
            <v>38260</v>
          </cell>
        </row>
        <row r="267">
          <cell r="I267" t="str">
            <v>701006-IT2004/014-75 Payroll MA 2004 Total</v>
          </cell>
        </row>
        <row r="268">
          <cell r="A268" t="str">
            <v>@5C@</v>
          </cell>
          <cell r="B268" t="str">
            <v>20040105</v>
          </cell>
          <cell r="C268" t="str">
            <v>2100000017</v>
          </cell>
          <cell r="D268" t="str">
            <v/>
          </cell>
          <cell r="E268" t="str">
            <v>DR</v>
          </cell>
          <cell r="F268" t="str">
            <v>50</v>
          </cell>
          <cell r="G268" t="str">
            <v>D0</v>
          </cell>
          <cell r="H268" t="str">
            <v/>
          </cell>
          <cell r="I268" t="str">
            <v>701007-IT2004/015-1 SAP Prof. MA 2004</v>
          </cell>
          <cell r="J268">
            <v>37991</v>
          </cell>
        </row>
        <row r="269">
          <cell r="A269" t="str">
            <v>@5C@</v>
          </cell>
          <cell r="B269" t="str">
            <v>20040131</v>
          </cell>
          <cell r="C269" t="str">
            <v>6100000050</v>
          </cell>
          <cell r="D269" t="str">
            <v/>
          </cell>
          <cell r="E269" t="str">
            <v>SA</v>
          </cell>
          <cell r="F269" t="str">
            <v>40</v>
          </cell>
          <cell r="G269" t="str">
            <v>OX</v>
          </cell>
          <cell r="H269" t="str">
            <v/>
          </cell>
          <cell r="I269" t="str">
            <v>701007-IT2004/015-1 SAP Prof. MA 2004</v>
          </cell>
          <cell r="J269">
            <v>38017</v>
          </cell>
        </row>
        <row r="270">
          <cell r="A270" t="str">
            <v>@5C@</v>
          </cell>
          <cell r="B270" t="str">
            <v>20040229</v>
          </cell>
          <cell r="C270" t="str">
            <v>6100000152</v>
          </cell>
          <cell r="D270" t="str">
            <v/>
          </cell>
          <cell r="E270" t="str">
            <v>SA</v>
          </cell>
          <cell r="F270" t="str">
            <v>40</v>
          </cell>
          <cell r="G270" t="str">
            <v>OX</v>
          </cell>
          <cell r="H270" t="str">
            <v/>
          </cell>
          <cell r="I270" t="str">
            <v>701007-IT2004/015-1 SAP Prof. MA 2004</v>
          </cell>
          <cell r="J270">
            <v>38046</v>
          </cell>
        </row>
        <row r="271">
          <cell r="A271" t="str">
            <v>@5C@</v>
          </cell>
          <cell r="B271" t="str">
            <v>20040331</v>
          </cell>
          <cell r="C271" t="str">
            <v>6100000265</v>
          </cell>
          <cell r="D271" t="str">
            <v/>
          </cell>
          <cell r="E271" t="str">
            <v>SA</v>
          </cell>
          <cell r="F271" t="str">
            <v>40</v>
          </cell>
          <cell r="G271" t="str">
            <v>OX</v>
          </cell>
          <cell r="H271" t="str">
            <v/>
          </cell>
          <cell r="I271" t="str">
            <v>701007-IT2004/015-1 SAP Prof. MA 2004</v>
          </cell>
          <cell r="J271">
            <v>38077</v>
          </cell>
        </row>
        <row r="272">
          <cell r="A272" t="str">
            <v>@5C@</v>
          </cell>
          <cell r="B272" t="str">
            <v>20040430</v>
          </cell>
          <cell r="C272" t="str">
            <v>6100000373</v>
          </cell>
          <cell r="D272" t="str">
            <v/>
          </cell>
          <cell r="E272" t="str">
            <v>SA</v>
          </cell>
          <cell r="F272" t="str">
            <v>40</v>
          </cell>
          <cell r="G272" t="str">
            <v>OX</v>
          </cell>
          <cell r="H272" t="str">
            <v/>
          </cell>
          <cell r="I272" t="str">
            <v>701007-IT2004/015-1 SAP Prof. MA 2004</v>
          </cell>
          <cell r="J272">
            <v>38107</v>
          </cell>
        </row>
        <row r="273">
          <cell r="A273" t="str">
            <v>@5C@</v>
          </cell>
          <cell r="B273" t="str">
            <v>20040531</v>
          </cell>
          <cell r="C273" t="str">
            <v>6100000498</v>
          </cell>
          <cell r="D273" t="str">
            <v/>
          </cell>
          <cell r="E273" t="str">
            <v>SA</v>
          </cell>
          <cell r="F273" t="str">
            <v>40</v>
          </cell>
          <cell r="G273" t="str">
            <v>OX</v>
          </cell>
          <cell r="H273" t="str">
            <v/>
          </cell>
          <cell r="I273" t="str">
            <v>701007-IT2004/015-1 SAP Prof. MA 2004</v>
          </cell>
          <cell r="J273">
            <v>38138</v>
          </cell>
        </row>
        <row r="274">
          <cell r="A274" t="str">
            <v>@5C@</v>
          </cell>
          <cell r="B274" t="str">
            <v>20040630</v>
          </cell>
          <cell r="C274" t="str">
            <v>6100000617</v>
          </cell>
          <cell r="D274" t="str">
            <v/>
          </cell>
          <cell r="E274" t="str">
            <v>SA</v>
          </cell>
          <cell r="F274" t="str">
            <v>40</v>
          </cell>
          <cell r="G274" t="str">
            <v>OX</v>
          </cell>
          <cell r="H274" t="str">
            <v/>
          </cell>
          <cell r="I274" t="str">
            <v>701007-IT2004/015-1 SAP Prof. MA 2004</v>
          </cell>
          <cell r="J274">
            <v>38168</v>
          </cell>
        </row>
        <row r="275">
          <cell r="A275" t="str">
            <v>@5C@</v>
          </cell>
          <cell r="B275" t="str">
            <v>20040731</v>
          </cell>
          <cell r="C275" t="str">
            <v>6100000728</v>
          </cell>
          <cell r="D275" t="str">
            <v/>
          </cell>
          <cell r="E275" t="str">
            <v>SA</v>
          </cell>
          <cell r="F275" t="str">
            <v>40</v>
          </cell>
          <cell r="G275" t="str">
            <v>OX</v>
          </cell>
          <cell r="H275" t="str">
            <v/>
          </cell>
          <cell r="I275" t="str">
            <v>701007-IT2004/015-1 SAP Prof. MA 2004</v>
          </cell>
          <cell r="J275">
            <v>38199</v>
          </cell>
        </row>
        <row r="276">
          <cell r="A276" t="str">
            <v>@5C@</v>
          </cell>
          <cell r="B276" t="str">
            <v>20040831</v>
          </cell>
          <cell r="C276" t="str">
            <v>6100000868</v>
          </cell>
          <cell r="D276" t="str">
            <v/>
          </cell>
          <cell r="E276" t="str">
            <v>SA</v>
          </cell>
          <cell r="F276" t="str">
            <v>40</v>
          </cell>
          <cell r="G276" t="str">
            <v>OX</v>
          </cell>
          <cell r="H276" t="str">
            <v/>
          </cell>
          <cell r="I276" t="str">
            <v>701007-IT2004/015-1 SAP Prof. MA 2004</v>
          </cell>
          <cell r="J276">
            <v>38230</v>
          </cell>
        </row>
        <row r="277">
          <cell r="A277" t="str">
            <v>@5C@</v>
          </cell>
          <cell r="B277" t="str">
            <v>20040930</v>
          </cell>
          <cell r="C277" t="str">
            <v>6100000993</v>
          </cell>
          <cell r="D277" t="str">
            <v/>
          </cell>
          <cell r="E277" t="str">
            <v>SA</v>
          </cell>
          <cell r="F277" t="str">
            <v>40</v>
          </cell>
          <cell r="G277" t="str">
            <v>OX</v>
          </cell>
          <cell r="H277" t="str">
            <v/>
          </cell>
          <cell r="I277" t="str">
            <v>701007-IT2004/015-1 SAP Prof. MA 2004</v>
          </cell>
          <cell r="J277">
            <v>38260</v>
          </cell>
        </row>
        <row r="278">
          <cell r="I278" t="str">
            <v>701007-IT2004/015-1 SAP Prof. MA 2004 Total</v>
          </cell>
        </row>
        <row r="279">
          <cell r="A279" t="str">
            <v>@5C@</v>
          </cell>
          <cell r="B279" t="str">
            <v>20040105</v>
          </cell>
          <cell r="C279" t="str">
            <v>2100000017</v>
          </cell>
          <cell r="D279" t="str">
            <v/>
          </cell>
          <cell r="E279" t="str">
            <v>DR</v>
          </cell>
          <cell r="F279" t="str">
            <v>50</v>
          </cell>
          <cell r="G279" t="str">
            <v>D0</v>
          </cell>
          <cell r="H279" t="str">
            <v/>
          </cell>
          <cell r="I279" t="str">
            <v>701007-IT2004/015-125 Payroll MA 2004</v>
          </cell>
          <cell r="J279">
            <v>37991</v>
          </cell>
        </row>
        <row r="280">
          <cell r="A280" t="str">
            <v>@5C@</v>
          </cell>
          <cell r="B280" t="str">
            <v>20040131</v>
          </cell>
          <cell r="C280" t="str">
            <v>6100000064</v>
          </cell>
          <cell r="D280" t="str">
            <v/>
          </cell>
          <cell r="E280" t="str">
            <v>SA</v>
          </cell>
          <cell r="F280" t="str">
            <v>40</v>
          </cell>
          <cell r="G280" t="str">
            <v>OX</v>
          </cell>
          <cell r="H280" t="str">
            <v/>
          </cell>
          <cell r="I280" t="str">
            <v>701007-IT2004/015-125 Payroll MA 2004</v>
          </cell>
          <cell r="J280">
            <v>38017</v>
          </cell>
        </row>
        <row r="281">
          <cell r="A281" t="str">
            <v>@5C@</v>
          </cell>
          <cell r="B281" t="str">
            <v>20040229</v>
          </cell>
          <cell r="C281" t="str">
            <v>6100000166</v>
          </cell>
          <cell r="D281" t="str">
            <v/>
          </cell>
          <cell r="E281" t="str">
            <v>SA</v>
          </cell>
          <cell r="F281" t="str">
            <v>40</v>
          </cell>
          <cell r="G281" t="str">
            <v>OX</v>
          </cell>
          <cell r="H281" t="str">
            <v/>
          </cell>
          <cell r="I281" t="str">
            <v>701007-IT2004/015-125 Payroll MA 2004</v>
          </cell>
          <cell r="J281">
            <v>38046</v>
          </cell>
        </row>
        <row r="282">
          <cell r="A282" t="str">
            <v>@5C@</v>
          </cell>
          <cell r="B282" t="str">
            <v>20040331</v>
          </cell>
          <cell r="C282" t="str">
            <v>6100000279</v>
          </cell>
          <cell r="D282" t="str">
            <v/>
          </cell>
          <cell r="E282" t="str">
            <v>SA</v>
          </cell>
          <cell r="F282" t="str">
            <v>40</v>
          </cell>
          <cell r="G282" t="str">
            <v>OX</v>
          </cell>
          <cell r="H282" t="str">
            <v/>
          </cell>
          <cell r="I282" t="str">
            <v>701007-IT2004/015-125 Payroll MA 2004</v>
          </cell>
          <cell r="J282">
            <v>38077</v>
          </cell>
        </row>
        <row r="283">
          <cell r="A283" t="str">
            <v>@5C@</v>
          </cell>
          <cell r="B283" t="str">
            <v>20040430</v>
          </cell>
          <cell r="C283" t="str">
            <v>6100000387</v>
          </cell>
          <cell r="D283" t="str">
            <v/>
          </cell>
          <cell r="E283" t="str">
            <v>SA</v>
          </cell>
          <cell r="F283" t="str">
            <v>40</v>
          </cell>
          <cell r="G283" t="str">
            <v>OX</v>
          </cell>
          <cell r="H283" t="str">
            <v/>
          </cell>
          <cell r="I283" t="str">
            <v>701007-IT2004/015-125 Payroll MA 2004</v>
          </cell>
          <cell r="J283">
            <v>38107</v>
          </cell>
        </row>
        <row r="284">
          <cell r="A284" t="str">
            <v>@5C@</v>
          </cell>
          <cell r="B284" t="str">
            <v>20040531</v>
          </cell>
          <cell r="C284" t="str">
            <v>6100000512</v>
          </cell>
          <cell r="D284" t="str">
            <v/>
          </cell>
          <cell r="E284" t="str">
            <v>SA</v>
          </cell>
          <cell r="F284" t="str">
            <v>40</v>
          </cell>
          <cell r="G284" t="str">
            <v>OX</v>
          </cell>
          <cell r="H284" t="str">
            <v/>
          </cell>
          <cell r="I284" t="str">
            <v>701007-IT2004/015-125 Payroll MA 2004</v>
          </cell>
          <cell r="J284">
            <v>38138</v>
          </cell>
        </row>
        <row r="285">
          <cell r="A285" t="str">
            <v>@5C@</v>
          </cell>
          <cell r="B285" t="str">
            <v>20040630</v>
          </cell>
          <cell r="C285" t="str">
            <v>6100000631</v>
          </cell>
          <cell r="D285" t="str">
            <v/>
          </cell>
          <cell r="E285" t="str">
            <v>SA</v>
          </cell>
          <cell r="F285" t="str">
            <v>40</v>
          </cell>
          <cell r="G285" t="str">
            <v>OX</v>
          </cell>
          <cell r="H285" t="str">
            <v/>
          </cell>
          <cell r="I285" t="str">
            <v>701007-IT2004/015-125 Payroll MA 2004</v>
          </cell>
          <cell r="J285">
            <v>38168</v>
          </cell>
        </row>
        <row r="286">
          <cell r="A286" t="str">
            <v>@5C@</v>
          </cell>
          <cell r="B286" t="str">
            <v>20040731</v>
          </cell>
          <cell r="C286" t="str">
            <v>6100000742</v>
          </cell>
          <cell r="D286" t="str">
            <v/>
          </cell>
          <cell r="E286" t="str">
            <v>SA</v>
          </cell>
          <cell r="F286" t="str">
            <v>40</v>
          </cell>
          <cell r="G286" t="str">
            <v>OX</v>
          </cell>
          <cell r="H286" t="str">
            <v/>
          </cell>
          <cell r="I286" t="str">
            <v>701007-IT2004/015-125 Payroll MA 2004</v>
          </cell>
          <cell r="J286">
            <v>38199</v>
          </cell>
        </row>
        <row r="287">
          <cell r="A287" t="str">
            <v>@5C@</v>
          </cell>
          <cell r="B287" t="str">
            <v>20040831</v>
          </cell>
          <cell r="C287" t="str">
            <v>6100000882</v>
          </cell>
          <cell r="D287" t="str">
            <v/>
          </cell>
          <cell r="E287" t="str">
            <v>SA</v>
          </cell>
          <cell r="F287" t="str">
            <v>40</v>
          </cell>
          <cell r="G287" t="str">
            <v>OX</v>
          </cell>
          <cell r="H287" t="str">
            <v/>
          </cell>
          <cell r="I287" t="str">
            <v>701007-IT2004/015-125 Payroll MA 2004</v>
          </cell>
          <cell r="J287">
            <v>38230</v>
          </cell>
        </row>
        <row r="288">
          <cell r="A288" t="str">
            <v>@5C@</v>
          </cell>
          <cell r="B288" t="str">
            <v>20040930</v>
          </cell>
          <cell r="C288" t="str">
            <v>6100001007</v>
          </cell>
          <cell r="D288" t="str">
            <v/>
          </cell>
          <cell r="E288" t="str">
            <v>SA</v>
          </cell>
          <cell r="F288" t="str">
            <v>40</v>
          </cell>
          <cell r="G288" t="str">
            <v>OX</v>
          </cell>
          <cell r="H288" t="str">
            <v/>
          </cell>
          <cell r="I288" t="str">
            <v>701007-IT2004/015-125 Payroll MA 2004</v>
          </cell>
          <cell r="J288">
            <v>38260</v>
          </cell>
        </row>
        <row r="289">
          <cell r="I289" t="str">
            <v>701007-IT2004/015-125 Payroll MA 2004 Total</v>
          </cell>
        </row>
        <row r="290">
          <cell r="A290" t="str">
            <v>@5C@</v>
          </cell>
          <cell r="B290" t="str">
            <v>20040105</v>
          </cell>
          <cell r="C290" t="str">
            <v>2100000012</v>
          </cell>
          <cell r="D290" t="str">
            <v/>
          </cell>
          <cell r="E290" t="str">
            <v>DR</v>
          </cell>
          <cell r="F290" t="str">
            <v>50</v>
          </cell>
          <cell r="G290" t="str">
            <v>D0</v>
          </cell>
          <cell r="H290" t="str">
            <v/>
          </cell>
          <cell r="I290" t="str">
            <v>701008-IT2004/012-1 SAP MA 2004</v>
          </cell>
          <cell r="J290">
            <v>37991</v>
          </cell>
        </row>
        <row r="291">
          <cell r="A291" t="str">
            <v>@5C@</v>
          </cell>
          <cell r="B291" t="str">
            <v>20040131</v>
          </cell>
          <cell r="C291" t="str">
            <v>6100000047</v>
          </cell>
          <cell r="D291" t="str">
            <v/>
          </cell>
          <cell r="E291" t="str">
            <v>SA</v>
          </cell>
          <cell r="F291" t="str">
            <v>40</v>
          </cell>
          <cell r="G291" t="str">
            <v>OX</v>
          </cell>
          <cell r="H291" t="str">
            <v/>
          </cell>
          <cell r="I291" t="str">
            <v>701008-IT2004/012-1 SAP MA 2004</v>
          </cell>
          <cell r="J291">
            <v>38017</v>
          </cell>
        </row>
        <row r="292">
          <cell r="A292" t="str">
            <v>@5C@</v>
          </cell>
          <cell r="B292" t="str">
            <v>20040229</v>
          </cell>
          <cell r="C292" t="str">
            <v>6100000149</v>
          </cell>
          <cell r="D292" t="str">
            <v/>
          </cell>
          <cell r="E292" t="str">
            <v>SA</v>
          </cell>
          <cell r="F292" t="str">
            <v>40</v>
          </cell>
          <cell r="G292" t="str">
            <v>OX</v>
          </cell>
          <cell r="H292" t="str">
            <v/>
          </cell>
          <cell r="I292" t="str">
            <v>701008-IT2004/012-1 SAP MA 2004</v>
          </cell>
          <cell r="J292">
            <v>38046</v>
          </cell>
        </row>
        <row r="293">
          <cell r="A293" t="str">
            <v>@5C@</v>
          </cell>
          <cell r="B293" t="str">
            <v>20040331</v>
          </cell>
          <cell r="C293" t="str">
            <v>6100000262</v>
          </cell>
          <cell r="D293" t="str">
            <v/>
          </cell>
          <cell r="E293" t="str">
            <v>SA</v>
          </cell>
          <cell r="F293" t="str">
            <v>40</v>
          </cell>
          <cell r="G293" t="str">
            <v>OX</v>
          </cell>
          <cell r="H293" t="str">
            <v/>
          </cell>
          <cell r="I293" t="str">
            <v>701008-IT2004/012-1 SAP MA 2004</v>
          </cell>
          <cell r="J293">
            <v>38077</v>
          </cell>
        </row>
        <row r="294">
          <cell r="A294" t="str">
            <v>@5C@</v>
          </cell>
          <cell r="B294" t="str">
            <v>20040430</v>
          </cell>
          <cell r="C294" t="str">
            <v>6100000370</v>
          </cell>
          <cell r="D294" t="str">
            <v/>
          </cell>
          <cell r="E294" t="str">
            <v>SA</v>
          </cell>
          <cell r="F294" t="str">
            <v>40</v>
          </cell>
          <cell r="G294" t="str">
            <v>OX</v>
          </cell>
          <cell r="H294" t="str">
            <v/>
          </cell>
          <cell r="I294" t="str">
            <v>701008-IT2004/012-1 SAP MA 2004</v>
          </cell>
          <cell r="J294">
            <v>38107</v>
          </cell>
        </row>
        <row r="295">
          <cell r="A295" t="str">
            <v>@5C@</v>
          </cell>
          <cell r="B295" t="str">
            <v>20040531</v>
          </cell>
          <cell r="C295" t="str">
            <v>6100000495</v>
          </cell>
          <cell r="D295" t="str">
            <v/>
          </cell>
          <cell r="E295" t="str">
            <v>SA</v>
          </cell>
          <cell r="F295" t="str">
            <v>40</v>
          </cell>
          <cell r="G295" t="str">
            <v>OX</v>
          </cell>
          <cell r="H295" t="str">
            <v/>
          </cell>
          <cell r="I295" t="str">
            <v>701008-IT2004/012-1 SAP MA 2004</v>
          </cell>
          <cell r="J295">
            <v>38138</v>
          </cell>
        </row>
        <row r="296">
          <cell r="A296" t="str">
            <v>@5C@</v>
          </cell>
          <cell r="B296" t="str">
            <v>20040630</v>
          </cell>
          <cell r="C296" t="str">
            <v>6100000614</v>
          </cell>
          <cell r="D296" t="str">
            <v/>
          </cell>
          <cell r="E296" t="str">
            <v>SA</v>
          </cell>
          <cell r="F296" t="str">
            <v>40</v>
          </cell>
          <cell r="G296" t="str">
            <v>OX</v>
          </cell>
          <cell r="H296" t="str">
            <v/>
          </cell>
          <cell r="I296" t="str">
            <v>701008-IT2004/012-1 SAP MA 2004</v>
          </cell>
          <cell r="J296">
            <v>38168</v>
          </cell>
        </row>
        <row r="297">
          <cell r="A297" t="str">
            <v>@5C@</v>
          </cell>
          <cell r="B297" t="str">
            <v>20040731</v>
          </cell>
          <cell r="C297" t="str">
            <v>6100000725</v>
          </cell>
          <cell r="D297" t="str">
            <v/>
          </cell>
          <cell r="E297" t="str">
            <v>SA</v>
          </cell>
          <cell r="F297" t="str">
            <v>40</v>
          </cell>
          <cell r="G297" t="str">
            <v>OX</v>
          </cell>
          <cell r="H297" t="str">
            <v/>
          </cell>
          <cell r="I297" t="str">
            <v>701008-IT2004/012-1 SAP MA 2004</v>
          </cell>
          <cell r="J297">
            <v>38199</v>
          </cell>
        </row>
        <row r="298">
          <cell r="A298" t="str">
            <v>@5C@</v>
          </cell>
          <cell r="B298" t="str">
            <v>20040831</v>
          </cell>
          <cell r="C298" t="str">
            <v>6100000865</v>
          </cell>
          <cell r="D298" t="str">
            <v/>
          </cell>
          <cell r="E298" t="str">
            <v>SA</v>
          </cell>
          <cell r="F298" t="str">
            <v>40</v>
          </cell>
          <cell r="G298" t="str">
            <v>OX</v>
          </cell>
          <cell r="H298" t="str">
            <v/>
          </cell>
          <cell r="I298" t="str">
            <v>701008-IT2004/012-1 SAP MA 2004</v>
          </cell>
          <cell r="J298">
            <v>38230</v>
          </cell>
        </row>
        <row r="299">
          <cell r="A299" t="str">
            <v>@5C@</v>
          </cell>
          <cell r="B299" t="str">
            <v>20040930</v>
          </cell>
          <cell r="C299" t="str">
            <v>6100000990</v>
          </cell>
          <cell r="D299" t="str">
            <v/>
          </cell>
          <cell r="E299" t="str">
            <v>SA</v>
          </cell>
          <cell r="F299" t="str">
            <v>40</v>
          </cell>
          <cell r="G299" t="str">
            <v>OX</v>
          </cell>
          <cell r="H299" t="str">
            <v/>
          </cell>
          <cell r="I299" t="str">
            <v>701008-IT2004/012-1 SAP MA 2004</v>
          </cell>
          <cell r="J299">
            <v>38260</v>
          </cell>
        </row>
        <row r="300">
          <cell r="I300" t="str">
            <v>701008-IT2004/012-1 SAP MA 2004 Total</v>
          </cell>
        </row>
        <row r="301">
          <cell r="A301" t="str">
            <v>@5C@</v>
          </cell>
          <cell r="B301" t="str">
            <v>20040114</v>
          </cell>
          <cell r="C301" t="str">
            <v>2100000052</v>
          </cell>
          <cell r="D301" t="str">
            <v/>
          </cell>
          <cell r="E301" t="str">
            <v>DR</v>
          </cell>
          <cell r="F301" t="str">
            <v>50</v>
          </cell>
          <cell r="G301" t="str">
            <v>D0</v>
          </cell>
          <cell r="H301" t="str">
            <v/>
          </cell>
          <cell r="I301" t="str">
            <v>701008-IT2004/050-133 payroll MA 2004</v>
          </cell>
          <cell r="J301">
            <v>38000</v>
          </cell>
        </row>
        <row r="302">
          <cell r="A302" t="str">
            <v>@5C@</v>
          </cell>
          <cell r="B302" t="str">
            <v>20040131</v>
          </cell>
          <cell r="C302" t="str">
            <v>6100000098</v>
          </cell>
          <cell r="D302" t="str">
            <v/>
          </cell>
          <cell r="E302" t="str">
            <v>SA</v>
          </cell>
          <cell r="F302" t="str">
            <v>40</v>
          </cell>
          <cell r="G302" t="str">
            <v>OX</v>
          </cell>
          <cell r="H302" t="str">
            <v/>
          </cell>
          <cell r="I302" t="str">
            <v>701008-IT2004/050-133 payroll MA 2004</v>
          </cell>
          <cell r="J302">
            <v>38017</v>
          </cell>
        </row>
        <row r="303">
          <cell r="A303" t="str">
            <v>@5C@</v>
          </cell>
          <cell r="B303" t="str">
            <v>20040229</v>
          </cell>
          <cell r="C303" t="str">
            <v>6100000200</v>
          </cell>
          <cell r="D303" t="str">
            <v/>
          </cell>
          <cell r="E303" t="str">
            <v>SA</v>
          </cell>
          <cell r="F303" t="str">
            <v>40</v>
          </cell>
          <cell r="G303" t="str">
            <v>OX</v>
          </cell>
          <cell r="H303" t="str">
            <v/>
          </cell>
          <cell r="I303" t="str">
            <v>701008-IT2004/050-133 payroll MA 2004</v>
          </cell>
          <cell r="J303">
            <v>38046</v>
          </cell>
        </row>
        <row r="304">
          <cell r="A304" t="str">
            <v>@5C@</v>
          </cell>
          <cell r="B304" t="str">
            <v>20040331</v>
          </cell>
          <cell r="C304" t="str">
            <v>6100000313</v>
          </cell>
          <cell r="D304" t="str">
            <v/>
          </cell>
          <cell r="E304" t="str">
            <v>SA</v>
          </cell>
          <cell r="F304" t="str">
            <v>40</v>
          </cell>
          <cell r="G304" t="str">
            <v>OX</v>
          </cell>
          <cell r="H304" t="str">
            <v/>
          </cell>
          <cell r="I304" t="str">
            <v>701008-IT2004/050-133 payroll MA 2004</v>
          </cell>
          <cell r="J304">
            <v>38077</v>
          </cell>
        </row>
        <row r="305">
          <cell r="A305" t="str">
            <v>@5C@</v>
          </cell>
          <cell r="B305" t="str">
            <v>20040430</v>
          </cell>
          <cell r="C305" t="str">
            <v>6100000421</v>
          </cell>
          <cell r="D305" t="str">
            <v/>
          </cell>
          <cell r="E305" t="str">
            <v>SA</v>
          </cell>
          <cell r="F305" t="str">
            <v>40</v>
          </cell>
          <cell r="G305" t="str">
            <v>OX</v>
          </cell>
          <cell r="H305" t="str">
            <v/>
          </cell>
          <cell r="I305" t="str">
            <v>701008-IT2004/050-133 payroll MA 2004</v>
          </cell>
          <cell r="J305">
            <v>38107</v>
          </cell>
        </row>
        <row r="306">
          <cell r="A306" t="str">
            <v>@5C@</v>
          </cell>
          <cell r="B306" t="str">
            <v>20040531</v>
          </cell>
          <cell r="C306" t="str">
            <v>6100000545</v>
          </cell>
          <cell r="D306" t="str">
            <v/>
          </cell>
          <cell r="E306" t="str">
            <v>SA</v>
          </cell>
          <cell r="F306" t="str">
            <v>40</v>
          </cell>
          <cell r="G306" t="str">
            <v>OX</v>
          </cell>
          <cell r="H306" t="str">
            <v/>
          </cell>
          <cell r="I306" t="str">
            <v>701008-IT2004/050-133 payroll MA 2004</v>
          </cell>
          <cell r="J306">
            <v>38138</v>
          </cell>
        </row>
        <row r="307">
          <cell r="A307" t="str">
            <v>@5C@</v>
          </cell>
          <cell r="B307" t="str">
            <v>20040630</v>
          </cell>
          <cell r="C307" t="str">
            <v>6100000664</v>
          </cell>
          <cell r="D307" t="str">
            <v/>
          </cell>
          <cell r="E307" t="str">
            <v>SA</v>
          </cell>
          <cell r="F307" t="str">
            <v>40</v>
          </cell>
          <cell r="G307" t="str">
            <v>OX</v>
          </cell>
          <cell r="H307" t="str">
            <v/>
          </cell>
          <cell r="I307" t="str">
            <v>701008-IT2004/050-133 payroll MA 2004</v>
          </cell>
          <cell r="J307">
            <v>38168</v>
          </cell>
        </row>
        <row r="308">
          <cell r="A308" t="str">
            <v>@5C@</v>
          </cell>
          <cell r="B308" t="str">
            <v>20040731</v>
          </cell>
          <cell r="C308" t="str">
            <v>6100000775</v>
          </cell>
          <cell r="D308" t="str">
            <v/>
          </cell>
          <cell r="E308" t="str">
            <v>SA</v>
          </cell>
          <cell r="F308" t="str">
            <v>40</v>
          </cell>
          <cell r="G308" t="str">
            <v>OX</v>
          </cell>
          <cell r="H308" t="str">
            <v/>
          </cell>
          <cell r="I308" t="str">
            <v>701008-IT2004/050-133 payroll MA 2004</v>
          </cell>
          <cell r="J308">
            <v>38199</v>
          </cell>
        </row>
        <row r="309">
          <cell r="A309" t="str">
            <v>@5C@</v>
          </cell>
          <cell r="B309" t="str">
            <v>20040831</v>
          </cell>
          <cell r="C309" t="str">
            <v>6100000915</v>
          </cell>
          <cell r="D309" t="str">
            <v/>
          </cell>
          <cell r="E309" t="str">
            <v>SA</v>
          </cell>
          <cell r="F309" t="str">
            <v>40</v>
          </cell>
          <cell r="G309" t="str">
            <v>OX</v>
          </cell>
          <cell r="H309" t="str">
            <v/>
          </cell>
          <cell r="I309" t="str">
            <v>701008-IT2004/050-133 payroll MA 2004</v>
          </cell>
          <cell r="J309">
            <v>38230</v>
          </cell>
        </row>
        <row r="310">
          <cell r="A310" t="str">
            <v>@5C@</v>
          </cell>
          <cell r="B310" t="str">
            <v>20040930</v>
          </cell>
          <cell r="C310" t="str">
            <v>6100001040</v>
          </cell>
          <cell r="D310" t="str">
            <v/>
          </cell>
          <cell r="E310" t="str">
            <v>SA</v>
          </cell>
          <cell r="F310" t="str">
            <v>40</v>
          </cell>
          <cell r="G310" t="str">
            <v>OX</v>
          </cell>
          <cell r="H310" t="str">
            <v/>
          </cell>
          <cell r="I310" t="str">
            <v>701008-IT2004/050-133 payroll MA 2004</v>
          </cell>
          <cell r="J310">
            <v>38260</v>
          </cell>
        </row>
        <row r="311">
          <cell r="I311" t="str">
            <v>701008-IT2004/050-133 payroll MA 2004 Total</v>
          </cell>
        </row>
        <row r="312">
          <cell r="A312" t="str">
            <v>@5C@</v>
          </cell>
          <cell r="B312" t="str">
            <v>20040105</v>
          </cell>
          <cell r="C312" t="str">
            <v>2100000018</v>
          </cell>
          <cell r="D312" t="str">
            <v/>
          </cell>
          <cell r="E312" t="str">
            <v>DR</v>
          </cell>
          <cell r="F312" t="str">
            <v>50</v>
          </cell>
          <cell r="G312" t="str">
            <v>D0</v>
          </cell>
          <cell r="H312" t="str">
            <v/>
          </cell>
          <cell r="I312" t="str">
            <v>701009-IT2004/016-165 Payroll MA 2004</v>
          </cell>
          <cell r="J312">
            <v>37991</v>
          </cell>
        </row>
        <row r="313">
          <cell r="A313" t="str">
            <v>@5C@</v>
          </cell>
          <cell r="B313" t="str">
            <v>20040131</v>
          </cell>
          <cell r="C313" t="str">
            <v>6100000065</v>
          </cell>
          <cell r="D313" t="str">
            <v/>
          </cell>
          <cell r="E313" t="str">
            <v>SA</v>
          </cell>
          <cell r="F313" t="str">
            <v>40</v>
          </cell>
          <cell r="G313" t="str">
            <v>OX</v>
          </cell>
          <cell r="H313" t="str">
            <v/>
          </cell>
          <cell r="I313" t="str">
            <v>701009-IT2004/016-165 Payroll MA 2004</v>
          </cell>
          <cell r="J313">
            <v>38017</v>
          </cell>
        </row>
        <row r="314">
          <cell r="A314" t="str">
            <v>@5C@</v>
          </cell>
          <cell r="B314" t="str">
            <v>20040229</v>
          </cell>
          <cell r="C314" t="str">
            <v>6100000167</v>
          </cell>
          <cell r="D314" t="str">
            <v/>
          </cell>
          <cell r="E314" t="str">
            <v>SA</v>
          </cell>
          <cell r="F314" t="str">
            <v>40</v>
          </cell>
          <cell r="G314" t="str">
            <v>OX</v>
          </cell>
          <cell r="H314" t="str">
            <v/>
          </cell>
          <cell r="I314" t="str">
            <v>701009-IT2004/016-165 Payroll MA 2004</v>
          </cell>
          <cell r="J314">
            <v>38046</v>
          </cell>
        </row>
        <row r="315">
          <cell r="A315" t="str">
            <v>@5C@</v>
          </cell>
          <cell r="B315" t="str">
            <v>20040331</v>
          </cell>
          <cell r="C315" t="str">
            <v>6100000280</v>
          </cell>
          <cell r="D315" t="str">
            <v/>
          </cell>
          <cell r="E315" t="str">
            <v>SA</v>
          </cell>
          <cell r="F315" t="str">
            <v>40</v>
          </cell>
          <cell r="G315" t="str">
            <v>OX</v>
          </cell>
          <cell r="H315" t="str">
            <v/>
          </cell>
          <cell r="I315" t="str">
            <v>701009-IT2004/016-165 Payroll MA 2004</v>
          </cell>
          <cell r="J315">
            <v>38077</v>
          </cell>
        </row>
        <row r="316">
          <cell r="A316" t="str">
            <v>@5C@</v>
          </cell>
          <cell r="B316" t="str">
            <v>20040430</v>
          </cell>
          <cell r="C316" t="str">
            <v>6100000388</v>
          </cell>
          <cell r="D316" t="str">
            <v/>
          </cell>
          <cell r="E316" t="str">
            <v>SA</v>
          </cell>
          <cell r="F316" t="str">
            <v>40</v>
          </cell>
          <cell r="G316" t="str">
            <v>OX</v>
          </cell>
          <cell r="H316" t="str">
            <v/>
          </cell>
          <cell r="I316" t="str">
            <v>701009-IT2004/016-165 Payroll MA 2004</v>
          </cell>
          <cell r="J316">
            <v>38107</v>
          </cell>
        </row>
        <row r="317">
          <cell r="A317" t="str">
            <v>@5C@</v>
          </cell>
          <cell r="B317" t="str">
            <v>20040531</v>
          </cell>
          <cell r="C317" t="str">
            <v>6100000513</v>
          </cell>
          <cell r="D317" t="str">
            <v/>
          </cell>
          <cell r="E317" t="str">
            <v>SA</v>
          </cell>
          <cell r="F317" t="str">
            <v>40</v>
          </cell>
          <cell r="G317" t="str">
            <v>OX</v>
          </cell>
          <cell r="H317" t="str">
            <v/>
          </cell>
          <cell r="I317" t="str">
            <v>701009-IT2004/016-165 Payroll MA 2004</v>
          </cell>
          <cell r="J317">
            <v>38138</v>
          </cell>
        </row>
        <row r="318">
          <cell r="A318" t="str">
            <v>@5C@</v>
          </cell>
          <cell r="B318" t="str">
            <v>20040630</v>
          </cell>
          <cell r="C318" t="str">
            <v>6100000632</v>
          </cell>
          <cell r="D318" t="str">
            <v/>
          </cell>
          <cell r="E318" t="str">
            <v>SA</v>
          </cell>
          <cell r="F318" t="str">
            <v>40</v>
          </cell>
          <cell r="G318" t="str">
            <v>OX</v>
          </cell>
          <cell r="H318" t="str">
            <v/>
          </cell>
          <cell r="I318" t="str">
            <v>701009-IT2004/016-165 Payroll MA 2004</v>
          </cell>
          <cell r="J318">
            <v>38168</v>
          </cell>
        </row>
        <row r="319">
          <cell r="A319" t="str">
            <v>@5C@</v>
          </cell>
          <cell r="B319" t="str">
            <v>20040731</v>
          </cell>
          <cell r="C319" t="str">
            <v>6100000743</v>
          </cell>
          <cell r="D319" t="str">
            <v/>
          </cell>
          <cell r="E319" t="str">
            <v>SA</v>
          </cell>
          <cell r="F319" t="str">
            <v>40</v>
          </cell>
          <cell r="G319" t="str">
            <v>OX</v>
          </cell>
          <cell r="H319" t="str">
            <v/>
          </cell>
          <cell r="I319" t="str">
            <v>701009-IT2004/016-165 Payroll MA 2004</v>
          </cell>
          <cell r="J319">
            <v>38199</v>
          </cell>
        </row>
        <row r="320">
          <cell r="A320" t="str">
            <v>@5C@</v>
          </cell>
          <cell r="B320" t="str">
            <v>20040831</v>
          </cell>
          <cell r="C320" t="str">
            <v>6100000883</v>
          </cell>
          <cell r="D320" t="str">
            <v/>
          </cell>
          <cell r="E320" t="str">
            <v>SA</v>
          </cell>
          <cell r="F320" t="str">
            <v>40</v>
          </cell>
          <cell r="G320" t="str">
            <v>OX</v>
          </cell>
          <cell r="H320" t="str">
            <v/>
          </cell>
          <cell r="I320" t="str">
            <v>701009-IT2004/016-165 Payroll MA 2004</v>
          </cell>
          <cell r="J320">
            <v>38230</v>
          </cell>
        </row>
        <row r="321">
          <cell r="A321" t="str">
            <v>@5C@</v>
          </cell>
          <cell r="B321" t="str">
            <v>20040930</v>
          </cell>
          <cell r="C321" t="str">
            <v>6100001008</v>
          </cell>
          <cell r="D321" t="str">
            <v/>
          </cell>
          <cell r="E321" t="str">
            <v>SA</v>
          </cell>
          <cell r="F321" t="str">
            <v>40</v>
          </cell>
          <cell r="G321" t="str">
            <v>OX</v>
          </cell>
          <cell r="H321" t="str">
            <v/>
          </cell>
          <cell r="I321" t="str">
            <v>701009-IT2004/016-165 Payroll MA 2004</v>
          </cell>
          <cell r="J321">
            <v>38260</v>
          </cell>
        </row>
        <row r="322">
          <cell r="I322" t="str">
            <v>701009-IT2004/016-165 Payroll MA 2004 Total</v>
          </cell>
        </row>
        <row r="323">
          <cell r="A323" t="str">
            <v>@5C@</v>
          </cell>
          <cell r="B323" t="str">
            <v>20040105</v>
          </cell>
          <cell r="C323" t="str">
            <v>2100000018</v>
          </cell>
          <cell r="D323" t="str">
            <v/>
          </cell>
          <cell r="E323" t="str">
            <v>DR</v>
          </cell>
          <cell r="F323" t="str">
            <v>50</v>
          </cell>
          <cell r="G323" t="str">
            <v>D0</v>
          </cell>
          <cell r="H323" t="str">
            <v/>
          </cell>
          <cell r="I323" t="str">
            <v>701009-IT2004/016-3 SAP Prof. MA 2004</v>
          </cell>
          <cell r="J323">
            <v>37991</v>
          </cell>
        </row>
        <row r="324">
          <cell r="A324" t="str">
            <v>@5C@</v>
          </cell>
          <cell r="B324" t="str">
            <v>20040131</v>
          </cell>
          <cell r="C324" t="str">
            <v>6100000051</v>
          </cell>
          <cell r="D324" t="str">
            <v/>
          </cell>
          <cell r="E324" t="str">
            <v>SA</v>
          </cell>
          <cell r="F324" t="str">
            <v>40</v>
          </cell>
          <cell r="G324" t="str">
            <v>OX</v>
          </cell>
          <cell r="H324" t="str">
            <v/>
          </cell>
          <cell r="I324" t="str">
            <v>701009-IT2004/016-3 SAP Prof. MA 2004</v>
          </cell>
          <cell r="J324">
            <v>38017</v>
          </cell>
        </row>
        <row r="325">
          <cell r="A325" t="str">
            <v>@5C@</v>
          </cell>
          <cell r="B325" t="str">
            <v>20040229</v>
          </cell>
          <cell r="C325" t="str">
            <v>6100000153</v>
          </cell>
          <cell r="D325" t="str">
            <v/>
          </cell>
          <cell r="E325" t="str">
            <v>SA</v>
          </cell>
          <cell r="F325" t="str">
            <v>40</v>
          </cell>
          <cell r="G325" t="str">
            <v>OX</v>
          </cell>
          <cell r="H325" t="str">
            <v/>
          </cell>
          <cell r="I325" t="str">
            <v>701009-IT2004/016-3 SAP Prof. MA 2004</v>
          </cell>
          <cell r="J325">
            <v>38046</v>
          </cell>
        </row>
        <row r="326">
          <cell r="A326" t="str">
            <v>@5C@</v>
          </cell>
          <cell r="B326" t="str">
            <v>20040331</v>
          </cell>
          <cell r="C326" t="str">
            <v>6100000266</v>
          </cell>
          <cell r="D326" t="str">
            <v/>
          </cell>
          <cell r="E326" t="str">
            <v>SA</v>
          </cell>
          <cell r="F326" t="str">
            <v>40</v>
          </cell>
          <cell r="G326" t="str">
            <v>OX</v>
          </cell>
          <cell r="H326" t="str">
            <v/>
          </cell>
          <cell r="I326" t="str">
            <v>701009-IT2004/016-3 SAP Prof. MA 2004</v>
          </cell>
          <cell r="J326">
            <v>38077</v>
          </cell>
        </row>
        <row r="327">
          <cell r="A327" t="str">
            <v>@5C@</v>
          </cell>
          <cell r="B327" t="str">
            <v>20040430</v>
          </cell>
          <cell r="C327" t="str">
            <v>6100000374</v>
          </cell>
          <cell r="D327" t="str">
            <v/>
          </cell>
          <cell r="E327" t="str">
            <v>SA</v>
          </cell>
          <cell r="F327" t="str">
            <v>40</v>
          </cell>
          <cell r="G327" t="str">
            <v>OX</v>
          </cell>
          <cell r="H327" t="str">
            <v/>
          </cell>
          <cell r="I327" t="str">
            <v>701009-IT2004/016-3 SAP Prof. MA 2004</v>
          </cell>
          <cell r="J327">
            <v>38107</v>
          </cell>
        </row>
        <row r="328">
          <cell r="A328" t="str">
            <v>@5C@</v>
          </cell>
          <cell r="B328" t="str">
            <v>20040531</v>
          </cell>
          <cell r="C328" t="str">
            <v>6100000499</v>
          </cell>
          <cell r="D328" t="str">
            <v/>
          </cell>
          <cell r="E328" t="str">
            <v>SA</v>
          </cell>
          <cell r="F328" t="str">
            <v>40</v>
          </cell>
          <cell r="G328" t="str">
            <v>OX</v>
          </cell>
          <cell r="H328" t="str">
            <v/>
          </cell>
          <cell r="I328" t="str">
            <v>701009-IT2004/016-3 SAP Prof. MA 2004</v>
          </cell>
          <cell r="J328">
            <v>38138</v>
          </cell>
        </row>
        <row r="329">
          <cell r="A329" t="str">
            <v>@5C@</v>
          </cell>
          <cell r="B329" t="str">
            <v>20040630</v>
          </cell>
          <cell r="C329" t="str">
            <v>6100000618</v>
          </cell>
          <cell r="D329" t="str">
            <v/>
          </cell>
          <cell r="E329" t="str">
            <v>SA</v>
          </cell>
          <cell r="F329" t="str">
            <v>40</v>
          </cell>
          <cell r="G329" t="str">
            <v>OX</v>
          </cell>
          <cell r="H329" t="str">
            <v/>
          </cell>
          <cell r="I329" t="str">
            <v>701009-IT2004/016-3 SAP Prof. MA 2004</v>
          </cell>
          <cell r="J329">
            <v>38168</v>
          </cell>
        </row>
        <row r="330">
          <cell r="A330" t="str">
            <v>@5C@</v>
          </cell>
          <cell r="B330" t="str">
            <v>20040731</v>
          </cell>
          <cell r="C330" t="str">
            <v>6100000729</v>
          </cell>
          <cell r="D330" t="str">
            <v/>
          </cell>
          <cell r="E330" t="str">
            <v>SA</v>
          </cell>
          <cell r="F330" t="str">
            <v>40</v>
          </cell>
          <cell r="G330" t="str">
            <v>OX</v>
          </cell>
          <cell r="H330" t="str">
            <v/>
          </cell>
          <cell r="I330" t="str">
            <v>701009-IT2004/016-3 SAP Prof. MA 2004</v>
          </cell>
          <cell r="J330">
            <v>38199</v>
          </cell>
        </row>
        <row r="331">
          <cell r="A331" t="str">
            <v>@5C@</v>
          </cell>
          <cell r="B331" t="str">
            <v>20040831</v>
          </cell>
          <cell r="C331" t="str">
            <v>6100000869</v>
          </cell>
          <cell r="D331" t="str">
            <v/>
          </cell>
          <cell r="E331" t="str">
            <v>SA</v>
          </cell>
          <cell r="F331" t="str">
            <v>40</v>
          </cell>
          <cell r="G331" t="str">
            <v>OX</v>
          </cell>
          <cell r="H331" t="str">
            <v/>
          </cell>
          <cell r="I331" t="str">
            <v>701009-IT2004/016-3 SAP Prof. MA 2004</v>
          </cell>
          <cell r="J331">
            <v>38230</v>
          </cell>
        </row>
        <row r="332">
          <cell r="A332" t="str">
            <v>@5C@</v>
          </cell>
          <cell r="B332" t="str">
            <v>20040930</v>
          </cell>
          <cell r="C332" t="str">
            <v>6100000994</v>
          </cell>
          <cell r="D332" t="str">
            <v/>
          </cell>
          <cell r="E332" t="str">
            <v>SA</v>
          </cell>
          <cell r="F332" t="str">
            <v>40</v>
          </cell>
          <cell r="G332" t="str">
            <v>OX</v>
          </cell>
          <cell r="H332" t="str">
            <v/>
          </cell>
          <cell r="I332" t="str">
            <v>701009-IT2004/016-3 SAP Prof. MA 2004</v>
          </cell>
          <cell r="J332">
            <v>38260</v>
          </cell>
        </row>
        <row r="333">
          <cell r="I333" t="str">
            <v>701009-IT2004/016-3 SAP Prof. MA 2004 Total</v>
          </cell>
        </row>
        <row r="334">
          <cell r="A334" t="str">
            <v>@5C@</v>
          </cell>
          <cell r="B334" t="str">
            <v>20040105</v>
          </cell>
          <cell r="C334" t="str">
            <v>2100000019</v>
          </cell>
          <cell r="D334" t="str">
            <v/>
          </cell>
          <cell r="E334" t="str">
            <v>DR</v>
          </cell>
          <cell r="F334" t="str">
            <v>50</v>
          </cell>
          <cell r="G334" t="str">
            <v>D0</v>
          </cell>
          <cell r="H334" t="str">
            <v/>
          </cell>
          <cell r="I334" t="str">
            <v>701010-IT2004/017-2 SAP Prof. MA 2004</v>
          </cell>
          <cell r="J334">
            <v>37991</v>
          </cell>
        </row>
        <row r="335">
          <cell r="A335" t="str">
            <v>@5C@</v>
          </cell>
          <cell r="B335" t="str">
            <v>20040131</v>
          </cell>
          <cell r="C335" t="str">
            <v>6100000052</v>
          </cell>
          <cell r="D335" t="str">
            <v/>
          </cell>
          <cell r="E335" t="str">
            <v>SA</v>
          </cell>
          <cell r="F335" t="str">
            <v>40</v>
          </cell>
          <cell r="G335" t="str">
            <v>OX</v>
          </cell>
          <cell r="H335" t="str">
            <v/>
          </cell>
          <cell r="I335" t="str">
            <v>701010-IT2004/017-2 SAP Prof. MA 2004</v>
          </cell>
          <cell r="J335">
            <v>38017</v>
          </cell>
        </row>
        <row r="336">
          <cell r="A336" t="str">
            <v>@5C@</v>
          </cell>
          <cell r="B336" t="str">
            <v>20040229</v>
          </cell>
          <cell r="C336" t="str">
            <v>6100000154</v>
          </cell>
          <cell r="D336" t="str">
            <v/>
          </cell>
          <cell r="E336" t="str">
            <v>SA</v>
          </cell>
          <cell r="F336" t="str">
            <v>40</v>
          </cell>
          <cell r="G336" t="str">
            <v>OX</v>
          </cell>
          <cell r="H336" t="str">
            <v/>
          </cell>
          <cell r="I336" t="str">
            <v>701010-IT2004/017-2 SAP Prof. MA 2004</v>
          </cell>
          <cell r="J336">
            <v>38046</v>
          </cell>
        </row>
        <row r="337">
          <cell r="A337" t="str">
            <v>@5C@</v>
          </cell>
          <cell r="B337" t="str">
            <v>20040331</v>
          </cell>
          <cell r="C337" t="str">
            <v>6100000267</v>
          </cell>
          <cell r="D337" t="str">
            <v/>
          </cell>
          <cell r="E337" t="str">
            <v>SA</v>
          </cell>
          <cell r="F337" t="str">
            <v>40</v>
          </cell>
          <cell r="G337" t="str">
            <v>OX</v>
          </cell>
          <cell r="H337" t="str">
            <v/>
          </cell>
          <cell r="I337" t="str">
            <v>701010-IT2004/017-2 SAP Prof. MA 2004</v>
          </cell>
          <cell r="J337">
            <v>38077</v>
          </cell>
        </row>
        <row r="338">
          <cell r="A338" t="str">
            <v>@5C@</v>
          </cell>
          <cell r="B338" t="str">
            <v>20040430</v>
          </cell>
          <cell r="C338" t="str">
            <v>6100000375</v>
          </cell>
          <cell r="D338" t="str">
            <v/>
          </cell>
          <cell r="E338" t="str">
            <v>SA</v>
          </cell>
          <cell r="F338" t="str">
            <v>40</v>
          </cell>
          <cell r="G338" t="str">
            <v>OX</v>
          </cell>
          <cell r="H338" t="str">
            <v/>
          </cell>
          <cell r="I338" t="str">
            <v>701010-IT2004/017-2 SAP Prof. MA 2004</v>
          </cell>
          <cell r="J338">
            <v>38107</v>
          </cell>
        </row>
        <row r="339">
          <cell r="A339" t="str">
            <v>@5C@</v>
          </cell>
          <cell r="B339" t="str">
            <v>20040531</v>
          </cell>
          <cell r="C339" t="str">
            <v>6100000500</v>
          </cell>
          <cell r="D339" t="str">
            <v/>
          </cell>
          <cell r="E339" t="str">
            <v>SA</v>
          </cell>
          <cell r="F339" t="str">
            <v>40</v>
          </cell>
          <cell r="G339" t="str">
            <v>OX</v>
          </cell>
          <cell r="H339" t="str">
            <v/>
          </cell>
          <cell r="I339" t="str">
            <v>701010-IT2004/017-2 SAP Prof. MA 2004</v>
          </cell>
          <cell r="J339">
            <v>38138</v>
          </cell>
        </row>
        <row r="340">
          <cell r="A340" t="str">
            <v>@5C@</v>
          </cell>
          <cell r="B340" t="str">
            <v>20040630</v>
          </cell>
          <cell r="C340" t="str">
            <v>6100000619</v>
          </cell>
          <cell r="D340" t="str">
            <v/>
          </cell>
          <cell r="E340" t="str">
            <v>SA</v>
          </cell>
          <cell r="F340" t="str">
            <v>40</v>
          </cell>
          <cell r="G340" t="str">
            <v>OX</v>
          </cell>
          <cell r="H340" t="str">
            <v/>
          </cell>
          <cell r="I340" t="str">
            <v>701010-IT2004/017-2 SAP Prof. MA 2004</v>
          </cell>
          <cell r="J340">
            <v>38168</v>
          </cell>
        </row>
        <row r="341">
          <cell r="A341" t="str">
            <v>@5C@</v>
          </cell>
          <cell r="B341" t="str">
            <v>20040731</v>
          </cell>
          <cell r="C341" t="str">
            <v>6100000730</v>
          </cell>
          <cell r="D341" t="str">
            <v/>
          </cell>
          <cell r="E341" t="str">
            <v>SA</v>
          </cell>
          <cell r="F341" t="str">
            <v>40</v>
          </cell>
          <cell r="G341" t="str">
            <v>OX</v>
          </cell>
          <cell r="H341" t="str">
            <v/>
          </cell>
          <cell r="I341" t="str">
            <v>701010-IT2004/017-2 SAP Prof. MA 2004</v>
          </cell>
          <cell r="J341">
            <v>38199</v>
          </cell>
        </row>
        <row r="342">
          <cell r="A342" t="str">
            <v>@5C@</v>
          </cell>
          <cell r="B342" t="str">
            <v>20040831</v>
          </cell>
          <cell r="C342" t="str">
            <v>6100000870</v>
          </cell>
          <cell r="D342" t="str">
            <v/>
          </cell>
          <cell r="E342" t="str">
            <v>SA</v>
          </cell>
          <cell r="F342" t="str">
            <v>40</v>
          </cell>
          <cell r="G342" t="str">
            <v>OX</v>
          </cell>
          <cell r="H342" t="str">
            <v/>
          </cell>
          <cell r="I342" t="str">
            <v>701010-IT2004/017-2 SAP Prof. MA 2004</v>
          </cell>
          <cell r="J342">
            <v>38230</v>
          </cell>
        </row>
        <row r="343">
          <cell r="A343" t="str">
            <v>@5C@</v>
          </cell>
          <cell r="B343" t="str">
            <v>20040930</v>
          </cell>
          <cell r="C343" t="str">
            <v>6100000995</v>
          </cell>
          <cell r="D343" t="str">
            <v/>
          </cell>
          <cell r="E343" t="str">
            <v>SA</v>
          </cell>
          <cell r="F343" t="str">
            <v>40</v>
          </cell>
          <cell r="G343" t="str">
            <v>OX</v>
          </cell>
          <cell r="H343" t="str">
            <v/>
          </cell>
          <cell r="I343" t="str">
            <v>701010-IT2004/017-2 SAP Prof. MA 2004</v>
          </cell>
          <cell r="J343">
            <v>38260</v>
          </cell>
        </row>
        <row r="344">
          <cell r="I344" t="str">
            <v>701010-IT2004/017-2 SAP Prof. MA 2004 Total</v>
          </cell>
        </row>
        <row r="345">
          <cell r="A345" t="str">
            <v>@5C@</v>
          </cell>
          <cell r="B345" t="str">
            <v>20040105</v>
          </cell>
          <cell r="C345" t="str">
            <v>2100000019</v>
          </cell>
          <cell r="D345" t="str">
            <v/>
          </cell>
          <cell r="E345" t="str">
            <v>DR</v>
          </cell>
          <cell r="F345" t="str">
            <v>50</v>
          </cell>
          <cell r="G345" t="str">
            <v>D0</v>
          </cell>
          <cell r="H345" t="str">
            <v/>
          </cell>
          <cell r="I345" t="str">
            <v>701010-IT2004/017-430 Payroll MA 2004</v>
          </cell>
          <cell r="J345">
            <v>37991</v>
          </cell>
        </row>
        <row r="346">
          <cell r="A346" t="str">
            <v>@5C@</v>
          </cell>
          <cell r="B346" t="str">
            <v>20040131</v>
          </cell>
          <cell r="C346" t="str">
            <v>6100000066</v>
          </cell>
          <cell r="D346" t="str">
            <v/>
          </cell>
          <cell r="E346" t="str">
            <v>SA</v>
          </cell>
          <cell r="F346" t="str">
            <v>40</v>
          </cell>
          <cell r="G346" t="str">
            <v>OX</v>
          </cell>
          <cell r="H346" t="str">
            <v/>
          </cell>
          <cell r="I346" t="str">
            <v>701010-IT2004/017-430 Payroll MA 2004</v>
          </cell>
          <cell r="J346">
            <v>38017</v>
          </cell>
        </row>
        <row r="347">
          <cell r="A347" t="str">
            <v>@5C@</v>
          </cell>
          <cell r="B347" t="str">
            <v>20040229</v>
          </cell>
          <cell r="C347" t="str">
            <v>6100000168</v>
          </cell>
          <cell r="D347" t="str">
            <v/>
          </cell>
          <cell r="E347" t="str">
            <v>SA</v>
          </cell>
          <cell r="F347" t="str">
            <v>40</v>
          </cell>
          <cell r="G347" t="str">
            <v>OX</v>
          </cell>
          <cell r="H347" t="str">
            <v/>
          </cell>
          <cell r="I347" t="str">
            <v>701010-IT2004/017-430 Payroll MA 2004</v>
          </cell>
          <cell r="J347">
            <v>38046</v>
          </cell>
        </row>
        <row r="348">
          <cell r="A348" t="str">
            <v>@5C@</v>
          </cell>
          <cell r="B348" t="str">
            <v>20040331</v>
          </cell>
          <cell r="C348" t="str">
            <v>6100000281</v>
          </cell>
          <cell r="D348" t="str">
            <v/>
          </cell>
          <cell r="E348" t="str">
            <v>SA</v>
          </cell>
          <cell r="F348" t="str">
            <v>40</v>
          </cell>
          <cell r="G348" t="str">
            <v>OX</v>
          </cell>
          <cell r="H348" t="str">
            <v/>
          </cell>
          <cell r="I348" t="str">
            <v>701010-IT2004/017-430 Payroll MA 2004</v>
          </cell>
          <cell r="J348">
            <v>38077</v>
          </cell>
        </row>
        <row r="349">
          <cell r="A349" t="str">
            <v>@5C@</v>
          </cell>
          <cell r="B349" t="str">
            <v>20040430</v>
          </cell>
          <cell r="C349" t="str">
            <v>6100000389</v>
          </cell>
          <cell r="D349" t="str">
            <v/>
          </cell>
          <cell r="E349" t="str">
            <v>SA</v>
          </cell>
          <cell r="F349" t="str">
            <v>40</v>
          </cell>
          <cell r="G349" t="str">
            <v>OX</v>
          </cell>
          <cell r="H349" t="str">
            <v/>
          </cell>
          <cell r="I349" t="str">
            <v>701010-IT2004/017-430 Payroll MA 2004</v>
          </cell>
          <cell r="J349">
            <v>38107</v>
          </cell>
        </row>
        <row r="350">
          <cell r="A350" t="str">
            <v>@5C@</v>
          </cell>
          <cell r="B350" t="str">
            <v>20040531</v>
          </cell>
          <cell r="C350" t="str">
            <v>6100000514</v>
          </cell>
          <cell r="D350" t="str">
            <v/>
          </cell>
          <cell r="E350" t="str">
            <v>SA</v>
          </cell>
          <cell r="F350" t="str">
            <v>40</v>
          </cell>
          <cell r="G350" t="str">
            <v>OX</v>
          </cell>
          <cell r="H350" t="str">
            <v/>
          </cell>
          <cell r="I350" t="str">
            <v>701010-IT2004/017-430 Payroll MA 2004</v>
          </cell>
          <cell r="J350">
            <v>38138</v>
          </cell>
        </row>
        <row r="351">
          <cell r="A351" t="str">
            <v>@5C@</v>
          </cell>
          <cell r="B351" t="str">
            <v>20040630</v>
          </cell>
          <cell r="C351" t="str">
            <v>6100000633</v>
          </cell>
          <cell r="D351" t="str">
            <v/>
          </cell>
          <cell r="E351" t="str">
            <v>SA</v>
          </cell>
          <cell r="F351" t="str">
            <v>40</v>
          </cell>
          <cell r="G351" t="str">
            <v>OX</v>
          </cell>
          <cell r="H351" t="str">
            <v/>
          </cell>
          <cell r="I351" t="str">
            <v>701010-IT2004/017-430 Payroll MA 2004</v>
          </cell>
          <cell r="J351">
            <v>38168</v>
          </cell>
        </row>
        <row r="352">
          <cell r="A352" t="str">
            <v>@5C@</v>
          </cell>
          <cell r="B352" t="str">
            <v>20040731</v>
          </cell>
          <cell r="C352" t="str">
            <v>6100000744</v>
          </cell>
          <cell r="D352" t="str">
            <v/>
          </cell>
          <cell r="E352" t="str">
            <v>SA</v>
          </cell>
          <cell r="F352" t="str">
            <v>40</v>
          </cell>
          <cell r="G352" t="str">
            <v>OX</v>
          </cell>
          <cell r="H352" t="str">
            <v/>
          </cell>
          <cell r="I352" t="str">
            <v>701010-IT2004/017-430 Payroll MA 2004</v>
          </cell>
          <cell r="J352">
            <v>38199</v>
          </cell>
        </row>
        <row r="353">
          <cell r="A353" t="str">
            <v>@5C@</v>
          </cell>
          <cell r="B353" t="str">
            <v>20040831</v>
          </cell>
          <cell r="C353" t="str">
            <v>6100000884</v>
          </cell>
          <cell r="D353" t="str">
            <v/>
          </cell>
          <cell r="E353" t="str">
            <v>SA</v>
          </cell>
          <cell r="F353" t="str">
            <v>40</v>
          </cell>
          <cell r="G353" t="str">
            <v>OX</v>
          </cell>
          <cell r="H353" t="str">
            <v/>
          </cell>
          <cell r="I353" t="str">
            <v>701010-IT2004/017-430 Payroll MA 2004</v>
          </cell>
          <cell r="J353">
            <v>38230</v>
          </cell>
        </row>
        <row r="354">
          <cell r="A354" t="str">
            <v>@5C@</v>
          </cell>
          <cell r="B354" t="str">
            <v>20040930</v>
          </cell>
          <cell r="C354" t="str">
            <v>6100001009</v>
          </cell>
          <cell r="D354" t="str">
            <v/>
          </cell>
          <cell r="E354" t="str">
            <v>SA</v>
          </cell>
          <cell r="F354" t="str">
            <v>40</v>
          </cell>
          <cell r="G354" t="str">
            <v>OX</v>
          </cell>
          <cell r="H354" t="str">
            <v/>
          </cell>
          <cell r="I354" t="str">
            <v>701010-IT2004/017-430 Payroll MA 2004</v>
          </cell>
          <cell r="J354">
            <v>38260</v>
          </cell>
        </row>
        <row r="355">
          <cell r="I355" t="str">
            <v>701010-IT2004/017-430 Payroll MA 2004 Total</v>
          </cell>
        </row>
        <row r="356">
          <cell r="A356" t="str">
            <v>@5C@</v>
          </cell>
          <cell r="B356" t="str">
            <v>20040105</v>
          </cell>
          <cell r="C356" t="str">
            <v>2100000043</v>
          </cell>
          <cell r="D356" t="str">
            <v/>
          </cell>
          <cell r="E356" t="str">
            <v>DR</v>
          </cell>
          <cell r="F356" t="str">
            <v>50</v>
          </cell>
          <cell r="G356" t="str">
            <v>D0</v>
          </cell>
          <cell r="H356" t="str">
            <v/>
          </cell>
          <cell r="I356" t="str">
            <v>701011-IT2004/005-32 SAP MA 2004</v>
          </cell>
          <cell r="J356">
            <v>37991</v>
          </cell>
        </row>
        <row r="357">
          <cell r="A357" t="str">
            <v>@5C@</v>
          </cell>
          <cell r="B357" t="str">
            <v>20040131</v>
          </cell>
          <cell r="C357" t="str">
            <v>6100000040</v>
          </cell>
          <cell r="D357" t="str">
            <v/>
          </cell>
          <cell r="E357" t="str">
            <v>SA</v>
          </cell>
          <cell r="F357" t="str">
            <v>40</v>
          </cell>
          <cell r="G357" t="str">
            <v>OX</v>
          </cell>
          <cell r="H357" t="str">
            <v/>
          </cell>
          <cell r="I357" t="str">
            <v>701011-IT2004/005-32 SAP MA 2004</v>
          </cell>
          <cell r="J357">
            <v>38017</v>
          </cell>
        </row>
        <row r="358">
          <cell r="A358" t="str">
            <v>@5C@</v>
          </cell>
          <cell r="B358" t="str">
            <v>20040229</v>
          </cell>
          <cell r="C358" t="str">
            <v>6100000142</v>
          </cell>
          <cell r="D358" t="str">
            <v/>
          </cell>
          <cell r="E358" t="str">
            <v>SA</v>
          </cell>
          <cell r="F358" t="str">
            <v>40</v>
          </cell>
          <cell r="G358" t="str">
            <v>OX</v>
          </cell>
          <cell r="H358" t="str">
            <v/>
          </cell>
          <cell r="I358" t="str">
            <v>701011-IT2004/005-32 SAP MA 2004</v>
          </cell>
          <cell r="J358">
            <v>38046</v>
          </cell>
        </row>
        <row r="359">
          <cell r="A359" t="str">
            <v>@5C@</v>
          </cell>
          <cell r="B359" t="str">
            <v>20040331</v>
          </cell>
          <cell r="C359" t="str">
            <v>6100000255</v>
          </cell>
          <cell r="D359" t="str">
            <v/>
          </cell>
          <cell r="E359" t="str">
            <v>SA</v>
          </cell>
          <cell r="F359" t="str">
            <v>40</v>
          </cell>
          <cell r="G359" t="str">
            <v>OX</v>
          </cell>
          <cell r="H359" t="str">
            <v/>
          </cell>
          <cell r="I359" t="str">
            <v>701011-IT2004/005-32 SAP MA 2004</v>
          </cell>
          <cell r="J359">
            <v>38077</v>
          </cell>
        </row>
        <row r="360">
          <cell r="A360" t="str">
            <v>@5C@</v>
          </cell>
          <cell r="B360" t="str">
            <v>20040430</v>
          </cell>
          <cell r="C360" t="str">
            <v>6100000363</v>
          </cell>
          <cell r="D360" t="str">
            <v/>
          </cell>
          <cell r="E360" t="str">
            <v>SA</v>
          </cell>
          <cell r="F360" t="str">
            <v>40</v>
          </cell>
          <cell r="G360" t="str">
            <v>OX</v>
          </cell>
          <cell r="H360" t="str">
            <v/>
          </cell>
          <cell r="I360" t="str">
            <v>701011-IT2004/005-32 SAP MA 2004</v>
          </cell>
          <cell r="J360">
            <v>38107</v>
          </cell>
        </row>
        <row r="361">
          <cell r="A361" t="str">
            <v>@5C@</v>
          </cell>
          <cell r="B361" t="str">
            <v>20040531</v>
          </cell>
          <cell r="C361" t="str">
            <v>6100000488</v>
          </cell>
          <cell r="D361" t="str">
            <v/>
          </cell>
          <cell r="E361" t="str">
            <v>SA</v>
          </cell>
          <cell r="F361" t="str">
            <v>40</v>
          </cell>
          <cell r="G361" t="str">
            <v>OX</v>
          </cell>
          <cell r="H361" t="str">
            <v/>
          </cell>
          <cell r="I361" t="str">
            <v>701011-IT2004/005-32 SAP MA 2004</v>
          </cell>
          <cell r="J361">
            <v>38138</v>
          </cell>
        </row>
        <row r="362">
          <cell r="A362" t="str">
            <v>@5C@</v>
          </cell>
          <cell r="B362" t="str">
            <v>20040630</v>
          </cell>
          <cell r="C362" t="str">
            <v>6100000607</v>
          </cell>
          <cell r="D362" t="str">
            <v/>
          </cell>
          <cell r="E362" t="str">
            <v>SA</v>
          </cell>
          <cell r="F362" t="str">
            <v>40</v>
          </cell>
          <cell r="G362" t="str">
            <v>OX</v>
          </cell>
          <cell r="H362" t="str">
            <v/>
          </cell>
          <cell r="I362" t="str">
            <v>701011-IT2004/005-32 SAP MA 2004</v>
          </cell>
          <cell r="J362">
            <v>38168</v>
          </cell>
        </row>
        <row r="363">
          <cell r="A363" t="str">
            <v>@5C@</v>
          </cell>
          <cell r="B363" t="str">
            <v>20040731</v>
          </cell>
          <cell r="C363" t="str">
            <v>6100000718</v>
          </cell>
          <cell r="D363" t="str">
            <v/>
          </cell>
          <cell r="E363" t="str">
            <v>SA</v>
          </cell>
          <cell r="F363" t="str">
            <v>40</v>
          </cell>
          <cell r="G363" t="str">
            <v>OX</v>
          </cell>
          <cell r="H363" t="str">
            <v/>
          </cell>
          <cell r="I363" t="str">
            <v>701011-IT2004/005-32 SAP MA 2004</v>
          </cell>
          <cell r="J363">
            <v>38199</v>
          </cell>
        </row>
        <row r="364">
          <cell r="A364" t="str">
            <v>@5C@</v>
          </cell>
          <cell r="B364" t="str">
            <v>20040831</v>
          </cell>
          <cell r="C364" t="str">
            <v>6100000858</v>
          </cell>
          <cell r="D364" t="str">
            <v/>
          </cell>
          <cell r="E364" t="str">
            <v>SA</v>
          </cell>
          <cell r="F364" t="str">
            <v>40</v>
          </cell>
          <cell r="G364" t="str">
            <v>OX</v>
          </cell>
          <cell r="H364" t="str">
            <v/>
          </cell>
          <cell r="I364" t="str">
            <v>701011-IT2004/005-32 SAP MA 2004</v>
          </cell>
          <cell r="J364">
            <v>38230</v>
          </cell>
        </row>
        <row r="365">
          <cell r="A365" t="str">
            <v>@5C@</v>
          </cell>
          <cell r="B365" t="str">
            <v>20040930</v>
          </cell>
          <cell r="C365" t="str">
            <v>6100000983</v>
          </cell>
          <cell r="D365" t="str">
            <v/>
          </cell>
          <cell r="E365" t="str">
            <v>SA</v>
          </cell>
          <cell r="F365" t="str">
            <v>40</v>
          </cell>
          <cell r="G365" t="str">
            <v>OX</v>
          </cell>
          <cell r="H365" t="str">
            <v/>
          </cell>
          <cell r="I365" t="str">
            <v>701011-IT2004/005-32 SAP MA 2004</v>
          </cell>
          <cell r="J365">
            <v>38260</v>
          </cell>
        </row>
        <row r="366">
          <cell r="I366" t="str">
            <v>701011-IT2004/005-32 SAP MA 2004 Total</v>
          </cell>
        </row>
        <row r="367">
          <cell r="A367" t="str">
            <v>@5C@</v>
          </cell>
          <cell r="B367" t="str">
            <v>20040105</v>
          </cell>
          <cell r="C367" t="str">
            <v>2100000045</v>
          </cell>
          <cell r="D367" t="str">
            <v/>
          </cell>
          <cell r="E367" t="str">
            <v>DR</v>
          </cell>
          <cell r="F367" t="str">
            <v>50</v>
          </cell>
          <cell r="G367" t="str">
            <v>D0</v>
          </cell>
          <cell r="H367" t="str">
            <v/>
          </cell>
          <cell r="I367" t="str">
            <v>701011-IT2004/043-213 Payroll MA 2004</v>
          </cell>
          <cell r="J367">
            <v>38000</v>
          </cell>
        </row>
        <row r="368">
          <cell r="A368" t="str">
            <v>@5C@</v>
          </cell>
          <cell r="B368" t="str">
            <v>20040131</v>
          </cell>
          <cell r="C368" t="str">
            <v>6100000091</v>
          </cell>
          <cell r="D368" t="str">
            <v/>
          </cell>
          <cell r="E368" t="str">
            <v>SA</v>
          </cell>
          <cell r="F368" t="str">
            <v>40</v>
          </cell>
          <cell r="G368" t="str">
            <v>OX</v>
          </cell>
          <cell r="H368" t="str">
            <v/>
          </cell>
          <cell r="I368" t="str">
            <v>701011-IT2004/043-213 Payroll MA 2004</v>
          </cell>
          <cell r="J368">
            <v>38017</v>
          </cell>
        </row>
        <row r="369">
          <cell r="A369" t="str">
            <v>@5C@</v>
          </cell>
          <cell r="B369" t="str">
            <v>20040229</v>
          </cell>
          <cell r="C369" t="str">
            <v>6100000193</v>
          </cell>
          <cell r="D369" t="str">
            <v/>
          </cell>
          <cell r="E369" t="str">
            <v>SA</v>
          </cell>
          <cell r="F369" t="str">
            <v>40</v>
          </cell>
          <cell r="G369" t="str">
            <v>OX</v>
          </cell>
          <cell r="H369" t="str">
            <v/>
          </cell>
          <cell r="I369" t="str">
            <v>701011-IT2004/043-213 Payroll MA 2004</v>
          </cell>
          <cell r="J369">
            <v>38046</v>
          </cell>
        </row>
        <row r="370">
          <cell r="A370" t="str">
            <v>@5C@</v>
          </cell>
          <cell r="B370" t="str">
            <v>20040331</v>
          </cell>
          <cell r="C370" t="str">
            <v>6100000306</v>
          </cell>
          <cell r="D370" t="str">
            <v/>
          </cell>
          <cell r="E370" t="str">
            <v>SA</v>
          </cell>
          <cell r="F370" t="str">
            <v>40</v>
          </cell>
          <cell r="G370" t="str">
            <v>OX</v>
          </cell>
          <cell r="H370" t="str">
            <v/>
          </cell>
          <cell r="I370" t="str">
            <v>701011-IT2004/043-213 Payroll MA 2004</v>
          </cell>
          <cell r="J370">
            <v>38077</v>
          </cell>
        </row>
        <row r="371">
          <cell r="A371" t="str">
            <v>@5C@</v>
          </cell>
          <cell r="B371" t="str">
            <v>20040430</v>
          </cell>
          <cell r="C371" t="str">
            <v>6100000414</v>
          </cell>
          <cell r="D371" t="str">
            <v/>
          </cell>
          <cell r="E371" t="str">
            <v>SA</v>
          </cell>
          <cell r="F371" t="str">
            <v>40</v>
          </cell>
          <cell r="G371" t="str">
            <v>OX</v>
          </cell>
          <cell r="H371" t="str">
            <v/>
          </cell>
          <cell r="I371" t="str">
            <v>701011-IT2004/043-213 Payroll MA 2004</v>
          </cell>
          <cell r="J371">
            <v>38107</v>
          </cell>
        </row>
        <row r="372">
          <cell r="A372" t="str">
            <v>@5C@</v>
          </cell>
          <cell r="B372" t="str">
            <v>20040531</v>
          </cell>
          <cell r="C372" t="str">
            <v>6100000538</v>
          </cell>
          <cell r="D372" t="str">
            <v/>
          </cell>
          <cell r="E372" t="str">
            <v>SA</v>
          </cell>
          <cell r="F372" t="str">
            <v>40</v>
          </cell>
          <cell r="G372" t="str">
            <v>OX</v>
          </cell>
          <cell r="H372" t="str">
            <v/>
          </cell>
          <cell r="I372" t="str">
            <v>701011-IT2004/043-213 Payroll MA 2004</v>
          </cell>
          <cell r="J372">
            <v>38138</v>
          </cell>
        </row>
        <row r="373">
          <cell r="A373" t="str">
            <v>@5C@</v>
          </cell>
          <cell r="B373" t="str">
            <v>20040630</v>
          </cell>
          <cell r="C373" t="str">
            <v>6100000657</v>
          </cell>
          <cell r="D373" t="str">
            <v/>
          </cell>
          <cell r="E373" t="str">
            <v>SA</v>
          </cell>
          <cell r="F373" t="str">
            <v>40</v>
          </cell>
          <cell r="G373" t="str">
            <v>OX</v>
          </cell>
          <cell r="H373" t="str">
            <v/>
          </cell>
          <cell r="I373" t="str">
            <v>701011-IT2004/043-213 Payroll MA 2004</v>
          </cell>
          <cell r="J373">
            <v>38168</v>
          </cell>
        </row>
        <row r="374">
          <cell r="A374" t="str">
            <v>@5C@</v>
          </cell>
          <cell r="B374" t="str">
            <v>20040731</v>
          </cell>
          <cell r="C374" t="str">
            <v>6100000768</v>
          </cell>
          <cell r="D374" t="str">
            <v/>
          </cell>
          <cell r="E374" t="str">
            <v>SA</v>
          </cell>
          <cell r="F374" t="str">
            <v>40</v>
          </cell>
          <cell r="G374" t="str">
            <v>OX</v>
          </cell>
          <cell r="H374" t="str">
            <v/>
          </cell>
          <cell r="I374" t="str">
            <v>701011-IT2004/043-213 Payroll MA 2004</v>
          </cell>
          <cell r="J374">
            <v>38199</v>
          </cell>
        </row>
        <row r="375">
          <cell r="A375" t="str">
            <v>@5C@</v>
          </cell>
          <cell r="B375" t="str">
            <v>20040831</v>
          </cell>
          <cell r="C375" t="str">
            <v>6100000908</v>
          </cell>
          <cell r="D375" t="str">
            <v/>
          </cell>
          <cell r="E375" t="str">
            <v>SA</v>
          </cell>
          <cell r="F375" t="str">
            <v>40</v>
          </cell>
          <cell r="G375" t="str">
            <v>OX</v>
          </cell>
          <cell r="H375" t="str">
            <v/>
          </cell>
          <cell r="I375" t="str">
            <v>701011-IT2004/043-213 Payroll MA 2004</v>
          </cell>
          <cell r="J375">
            <v>38230</v>
          </cell>
        </row>
        <row r="376">
          <cell r="A376" t="str">
            <v>@5C@</v>
          </cell>
          <cell r="B376" t="str">
            <v>20040930</v>
          </cell>
          <cell r="C376" t="str">
            <v>6100001033</v>
          </cell>
          <cell r="D376" t="str">
            <v/>
          </cell>
          <cell r="E376" t="str">
            <v>SA</v>
          </cell>
          <cell r="F376" t="str">
            <v>40</v>
          </cell>
          <cell r="G376" t="str">
            <v>OX</v>
          </cell>
          <cell r="H376" t="str">
            <v/>
          </cell>
          <cell r="I376" t="str">
            <v>701011-IT2004/043-213 Payroll MA 2004</v>
          </cell>
          <cell r="J376">
            <v>38260</v>
          </cell>
        </row>
        <row r="377">
          <cell r="I377" t="str">
            <v>701011-IT2004/043-213 Payroll MA 2004 Total</v>
          </cell>
        </row>
        <row r="378">
          <cell r="A378" t="str">
            <v>@5C@</v>
          </cell>
          <cell r="B378" t="str">
            <v>20040105</v>
          </cell>
          <cell r="C378" t="str">
            <v>2100000020</v>
          </cell>
          <cell r="D378" t="str">
            <v/>
          </cell>
          <cell r="E378" t="str">
            <v>DR</v>
          </cell>
          <cell r="F378" t="str">
            <v>50</v>
          </cell>
          <cell r="G378" t="str">
            <v>D0</v>
          </cell>
          <cell r="H378" t="str">
            <v/>
          </cell>
          <cell r="I378" t="str">
            <v>701012-IT2004/018-185 Payroll MA 2004</v>
          </cell>
          <cell r="J378">
            <v>37991</v>
          </cell>
        </row>
        <row r="379">
          <cell r="A379" t="str">
            <v>@5C@</v>
          </cell>
          <cell r="B379" t="str">
            <v>20040131</v>
          </cell>
          <cell r="C379" t="str">
            <v>6100000067</v>
          </cell>
          <cell r="D379" t="str">
            <v/>
          </cell>
          <cell r="E379" t="str">
            <v>SA</v>
          </cell>
          <cell r="F379" t="str">
            <v>40</v>
          </cell>
          <cell r="G379" t="str">
            <v>OX</v>
          </cell>
          <cell r="H379" t="str">
            <v/>
          </cell>
          <cell r="I379" t="str">
            <v>701012-IT2004/018-185 Payroll MA 2004</v>
          </cell>
          <cell r="J379">
            <v>38017</v>
          </cell>
        </row>
        <row r="380">
          <cell r="A380" t="str">
            <v>@5C@</v>
          </cell>
          <cell r="B380" t="str">
            <v>20040229</v>
          </cell>
          <cell r="C380" t="str">
            <v>6100000169</v>
          </cell>
          <cell r="D380" t="str">
            <v/>
          </cell>
          <cell r="E380" t="str">
            <v>SA</v>
          </cell>
          <cell r="F380" t="str">
            <v>40</v>
          </cell>
          <cell r="G380" t="str">
            <v>OX</v>
          </cell>
          <cell r="H380" t="str">
            <v/>
          </cell>
          <cell r="I380" t="str">
            <v>701012-IT2004/018-185 Payroll MA 2004</v>
          </cell>
          <cell r="J380">
            <v>38046</v>
          </cell>
        </row>
        <row r="381">
          <cell r="A381" t="str">
            <v>@5C@</v>
          </cell>
          <cell r="B381" t="str">
            <v>20040331</v>
          </cell>
          <cell r="C381" t="str">
            <v>6100000282</v>
          </cell>
          <cell r="D381" t="str">
            <v/>
          </cell>
          <cell r="E381" t="str">
            <v>SA</v>
          </cell>
          <cell r="F381" t="str">
            <v>40</v>
          </cell>
          <cell r="G381" t="str">
            <v>OX</v>
          </cell>
          <cell r="H381" t="str">
            <v/>
          </cell>
          <cell r="I381" t="str">
            <v>701012-IT2004/018-185 Payroll MA 2004</v>
          </cell>
          <cell r="J381">
            <v>38077</v>
          </cell>
        </row>
        <row r="382">
          <cell r="A382" t="str">
            <v>@5C@</v>
          </cell>
          <cell r="B382" t="str">
            <v>20040430</v>
          </cell>
          <cell r="C382" t="str">
            <v>6100000390</v>
          </cell>
          <cell r="D382" t="str">
            <v/>
          </cell>
          <cell r="E382" t="str">
            <v>SA</v>
          </cell>
          <cell r="F382" t="str">
            <v>40</v>
          </cell>
          <cell r="G382" t="str">
            <v>OX</v>
          </cell>
          <cell r="H382" t="str">
            <v/>
          </cell>
          <cell r="I382" t="str">
            <v>701012-IT2004/018-185 Payroll MA 2004</v>
          </cell>
          <cell r="J382">
            <v>38107</v>
          </cell>
        </row>
        <row r="383">
          <cell r="A383" t="str">
            <v>@5C@</v>
          </cell>
          <cell r="B383" t="str">
            <v>20040531</v>
          </cell>
          <cell r="C383" t="str">
            <v>6100000515</v>
          </cell>
          <cell r="D383" t="str">
            <v/>
          </cell>
          <cell r="E383" t="str">
            <v>SA</v>
          </cell>
          <cell r="F383" t="str">
            <v>40</v>
          </cell>
          <cell r="G383" t="str">
            <v>OX</v>
          </cell>
          <cell r="H383" t="str">
            <v/>
          </cell>
          <cell r="I383" t="str">
            <v>701012-IT2004/018-185 Payroll MA 2004</v>
          </cell>
          <cell r="J383">
            <v>38138</v>
          </cell>
        </row>
        <row r="384">
          <cell r="A384" t="str">
            <v>@5C@</v>
          </cell>
          <cell r="B384" t="str">
            <v>20040630</v>
          </cell>
          <cell r="C384" t="str">
            <v>6100000634</v>
          </cell>
          <cell r="D384" t="str">
            <v/>
          </cell>
          <cell r="E384" t="str">
            <v>SA</v>
          </cell>
          <cell r="F384" t="str">
            <v>40</v>
          </cell>
          <cell r="G384" t="str">
            <v>OX</v>
          </cell>
          <cell r="H384" t="str">
            <v/>
          </cell>
          <cell r="I384" t="str">
            <v>701012-IT2004/018-185 Payroll MA 2004</v>
          </cell>
          <cell r="J384">
            <v>38168</v>
          </cell>
        </row>
        <row r="385">
          <cell r="A385" t="str">
            <v>@5C@</v>
          </cell>
          <cell r="B385" t="str">
            <v>20040731</v>
          </cell>
          <cell r="C385" t="str">
            <v>6100000745</v>
          </cell>
          <cell r="D385" t="str">
            <v/>
          </cell>
          <cell r="E385" t="str">
            <v>SA</v>
          </cell>
          <cell r="F385" t="str">
            <v>40</v>
          </cell>
          <cell r="G385" t="str">
            <v>OX</v>
          </cell>
          <cell r="H385" t="str">
            <v/>
          </cell>
          <cell r="I385" t="str">
            <v>701012-IT2004/018-185 Payroll MA 2004</v>
          </cell>
          <cell r="J385">
            <v>38199</v>
          </cell>
        </row>
        <row r="386">
          <cell r="A386" t="str">
            <v>@5C@</v>
          </cell>
          <cell r="B386" t="str">
            <v>20040831</v>
          </cell>
          <cell r="C386" t="str">
            <v>6100000885</v>
          </cell>
          <cell r="D386" t="str">
            <v/>
          </cell>
          <cell r="E386" t="str">
            <v>SA</v>
          </cell>
          <cell r="F386" t="str">
            <v>40</v>
          </cell>
          <cell r="G386" t="str">
            <v>OX</v>
          </cell>
          <cell r="H386" t="str">
            <v/>
          </cell>
          <cell r="I386" t="str">
            <v>701012-IT2004/018-185 Payroll MA 2004</v>
          </cell>
          <cell r="J386">
            <v>38230</v>
          </cell>
        </row>
        <row r="387">
          <cell r="A387" t="str">
            <v>@5C@</v>
          </cell>
          <cell r="B387" t="str">
            <v>20040930</v>
          </cell>
          <cell r="C387" t="str">
            <v>6100001010</v>
          </cell>
          <cell r="D387" t="str">
            <v/>
          </cell>
          <cell r="E387" t="str">
            <v>SA</v>
          </cell>
          <cell r="F387" t="str">
            <v>40</v>
          </cell>
          <cell r="G387" t="str">
            <v>OX</v>
          </cell>
          <cell r="H387" t="str">
            <v/>
          </cell>
          <cell r="I387" t="str">
            <v>701012-IT2004/018-185 Payroll MA 2004</v>
          </cell>
          <cell r="J387">
            <v>38260</v>
          </cell>
        </row>
        <row r="388">
          <cell r="I388" t="str">
            <v>701012-IT2004/018-185 Payroll MA 2004 Total</v>
          </cell>
        </row>
        <row r="389">
          <cell r="A389" t="str">
            <v>@5C@</v>
          </cell>
          <cell r="B389" t="str">
            <v>20040105</v>
          </cell>
          <cell r="C389" t="str">
            <v>2100000020</v>
          </cell>
          <cell r="D389" t="str">
            <v/>
          </cell>
          <cell r="E389" t="str">
            <v>DR</v>
          </cell>
          <cell r="F389" t="str">
            <v>50</v>
          </cell>
          <cell r="G389" t="str">
            <v>D0</v>
          </cell>
          <cell r="H389" t="str">
            <v/>
          </cell>
          <cell r="I389" t="str">
            <v>701012-IT2004/018-2 SAP Prof. MA 2004</v>
          </cell>
          <cell r="J389">
            <v>37991</v>
          </cell>
        </row>
        <row r="390">
          <cell r="A390" t="str">
            <v>@5C@</v>
          </cell>
          <cell r="B390" t="str">
            <v>20040131</v>
          </cell>
          <cell r="C390" t="str">
            <v>6100000053</v>
          </cell>
          <cell r="D390" t="str">
            <v/>
          </cell>
          <cell r="E390" t="str">
            <v>SA</v>
          </cell>
          <cell r="F390" t="str">
            <v>40</v>
          </cell>
          <cell r="G390" t="str">
            <v>OX</v>
          </cell>
          <cell r="H390" t="str">
            <v/>
          </cell>
          <cell r="I390" t="str">
            <v>701012-IT2004/018-2 SAP Prof. MA 2004</v>
          </cell>
          <cell r="J390">
            <v>38017</v>
          </cell>
        </row>
        <row r="391">
          <cell r="A391" t="str">
            <v>@5C@</v>
          </cell>
          <cell r="B391" t="str">
            <v>20040229</v>
          </cell>
          <cell r="C391" t="str">
            <v>6100000155</v>
          </cell>
          <cell r="D391" t="str">
            <v/>
          </cell>
          <cell r="E391" t="str">
            <v>SA</v>
          </cell>
          <cell r="F391" t="str">
            <v>40</v>
          </cell>
          <cell r="G391" t="str">
            <v>OX</v>
          </cell>
          <cell r="H391" t="str">
            <v/>
          </cell>
          <cell r="I391" t="str">
            <v>701012-IT2004/018-2 SAP Prof. MA 2004</v>
          </cell>
          <cell r="J391">
            <v>38046</v>
          </cell>
        </row>
        <row r="392">
          <cell r="A392" t="str">
            <v>@5C@</v>
          </cell>
          <cell r="B392" t="str">
            <v>20040331</v>
          </cell>
          <cell r="C392" t="str">
            <v>6100000268</v>
          </cell>
          <cell r="D392" t="str">
            <v/>
          </cell>
          <cell r="E392" t="str">
            <v>SA</v>
          </cell>
          <cell r="F392" t="str">
            <v>40</v>
          </cell>
          <cell r="G392" t="str">
            <v>OX</v>
          </cell>
          <cell r="H392" t="str">
            <v/>
          </cell>
          <cell r="I392" t="str">
            <v>701012-IT2004/018-2 SAP Prof. MA 2004</v>
          </cell>
          <cell r="J392">
            <v>38077</v>
          </cell>
        </row>
        <row r="393">
          <cell r="A393" t="str">
            <v>@5C@</v>
          </cell>
          <cell r="B393" t="str">
            <v>20040430</v>
          </cell>
          <cell r="C393" t="str">
            <v>6100000376</v>
          </cell>
          <cell r="D393" t="str">
            <v/>
          </cell>
          <cell r="E393" t="str">
            <v>SA</v>
          </cell>
          <cell r="F393" t="str">
            <v>40</v>
          </cell>
          <cell r="G393" t="str">
            <v>OX</v>
          </cell>
          <cell r="H393" t="str">
            <v/>
          </cell>
          <cell r="I393" t="str">
            <v>701012-IT2004/018-2 SAP Prof. MA 2004</v>
          </cell>
          <cell r="J393">
            <v>38107</v>
          </cell>
        </row>
        <row r="394">
          <cell r="A394" t="str">
            <v>@5C@</v>
          </cell>
          <cell r="B394" t="str">
            <v>20040531</v>
          </cell>
          <cell r="C394" t="str">
            <v>6100000501</v>
          </cell>
          <cell r="D394" t="str">
            <v/>
          </cell>
          <cell r="E394" t="str">
            <v>SA</v>
          </cell>
          <cell r="F394" t="str">
            <v>40</v>
          </cell>
          <cell r="G394" t="str">
            <v>OX</v>
          </cell>
          <cell r="H394" t="str">
            <v/>
          </cell>
          <cell r="I394" t="str">
            <v>701012-IT2004/018-2 SAP Prof. MA 2004</v>
          </cell>
          <cell r="J394">
            <v>38138</v>
          </cell>
        </row>
        <row r="395">
          <cell r="A395" t="str">
            <v>@5C@</v>
          </cell>
          <cell r="B395" t="str">
            <v>20040630</v>
          </cell>
          <cell r="C395" t="str">
            <v>6100000620</v>
          </cell>
          <cell r="D395" t="str">
            <v/>
          </cell>
          <cell r="E395" t="str">
            <v>SA</v>
          </cell>
          <cell r="F395" t="str">
            <v>40</v>
          </cell>
          <cell r="G395" t="str">
            <v>OX</v>
          </cell>
          <cell r="H395" t="str">
            <v/>
          </cell>
          <cell r="I395" t="str">
            <v>701012-IT2004/018-2 SAP Prof. MA 2004</v>
          </cell>
          <cell r="J395">
            <v>38168</v>
          </cell>
        </row>
        <row r="396">
          <cell r="A396" t="str">
            <v>@5C@</v>
          </cell>
          <cell r="B396" t="str">
            <v>20040731</v>
          </cell>
          <cell r="C396" t="str">
            <v>6100000731</v>
          </cell>
          <cell r="D396" t="str">
            <v/>
          </cell>
          <cell r="E396" t="str">
            <v>SA</v>
          </cell>
          <cell r="F396" t="str">
            <v>40</v>
          </cell>
          <cell r="G396" t="str">
            <v>OX</v>
          </cell>
          <cell r="H396" t="str">
            <v/>
          </cell>
          <cell r="I396" t="str">
            <v>701012-IT2004/018-2 SAP Prof. MA 2004</v>
          </cell>
          <cell r="J396">
            <v>38199</v>
          </cell>
        </row>
        <row r="397">
          <cell r="A397" t="str">
            <v>@5C@</v>
          </cell>
          <cell r="B397" t="str">
            <v>20040831</v>
          </cell>
          <cell r="C397" t="str">
            <v>6100000871</v>
          </cell>
          <cell r="D397" t="str">
            <v/>
          </cell>
          <cell r="E397" t="str">
            <v>SA</v>
          </cell>
          <cell r="F397" t="str">
            <v>40</v>
          </cell>
          <cell r="G397" t="str">
            <v>OX</v>
          </cell>
          <cell r="H397" t="str">
            <v/>
          </cell>
          <cell r="I397" t="str">
            <v>701012-IT2004/018-2 SAP Prof. MA 2004</v>
          </cell>
          <cell r="J397">
            <v>38230</v>
          </cell>
        </row>
        <row r="398">
          <cell r="A398" t="str">
            <v>@5C@</v>
          </cell>
          <cell r="B398" t="str">
            <v>20040930</v>
          </cell>
          <cell r="C398" t="str">
            <v>6100000996</v>
          </cell>
          <cell r="D398" t="str">
            <v/>
          </cell>
          <cell r="E398" t="str">
            <v>SA</v>
          </cell>
          <cell r="F398" t="str">
            <v>40</v>
          </cell>
          <cell r="G398" t="str">
            <v>OX</v>
          </cell>
          <cell r="H398" t="str">
            <v/>
          </cell>
          <cell r="I398" t="str">
            <v>701012-IT2004/018-2 SAP Prof. MA 2004</v>
          </cell>
          <cell r="J398">
            <v>38260</v>
          </cell>
        </row>
        <row r="399">
          <cell r="I399" t="str">
            <v>701012-IT2004/018-2 SAP Prof. MA 2004 Total</v>
          </cell>
        </row>
        <row r="400">
          <cell r="A400" t="str">
            <v>@5C@</v>
          </cell>
          <cell r="B400" t="str">
            <v>20040105</v>
          </cell>
          <cell r="C400" t="str">
            <v>2100000021</v>
          </cell>
          <cell r="D400" t="str">
            <v/>
          </cell>
          <cell r="E400" t="str">
            <v>DR</v>
          </cell>
          <cell r="F400" t="str">
            <v>50</v>
          </cell>
          <cell r="G400" t="str">
            <v>D0</v>
          </cell>
          <cell r="H400" t="str">
            <v/>
          </cell>
          <cell r="I400" t="str">
            <v>701013-IT2004/019-290 Payroll MA 2004</v>
          </cell>
          <cell r="J400">
            <v>37991</v>
          </cell>
        </row>
        <row r="401">
          <cell r="A401" t="str">
            <v>@5C@</v>
          </cell>
          <cell r="B401" t="str">
            <v>20040131</v>
          </cell>
          <cell r="C401" t="str">
            <v>6100000068</v>
          </cell>
          <cell r="D401" t="str">
            <v/>
          </cell>
          <cell r="E401" t="str">
            <v>SA</v>
          </cell>
          <cell r="F401" t="str">
            <v>40</v>
          </cell>
          <cell r="G401" t="str">
            <v>OX</v>
          </cell>
          <cell r="H401" t="str">
            <v/>
          </cell>
          <cell r="I401" t="str">
            <v>701013-IT2004/019-290 Payroll MA 2004</v>
          </cell>
          <cell r="J401">
            <v>38017</v>
          </cell>
        </row>
        <row r="402">
          <cell r="A402" t="str">
            <v>@5C@</v>
          </cell>
          <cell r="B402" t="str">
            <v>20040229</v>
          </cell>
          <cell r="C402" t="str">
            <v>6100000170</v>
          </cell>
          <cell r="D402" t="str">
            <v/>
          </cell>
          <cell r="E402" t="str">
            <v>SA</v>
          </cell>
          <cell r="F402" t="str">
            <v>40</v>
          </cell>
          <cell r="G402" t="str">
            <v>OX</v>
          </cell>
          <cell r="H402" t="str">
            <v/>
          </cell>
          <cell r="I402" t="str">
            <v>701013-IT2004/019-290 Payroll MA 2004</v>
          </cell>
          <cell r="J402">
            <v>38046</v>
          </cell>
        </row>
        <row r="403">
          <cell r="A403" t="str">
            <v>@5C@</v>
          </cell>
          <cell r="B403" t="str">
            <v>20040331</v>
          </cell>
          <cell r="C403" t="str">
            <v>6100000283</v>
          </cell>
          <cell r="D403" t="str">
            <v/>
          </cell>
          <cell r="E403" t="str">
            <v>SA</v>
          </cell>
          <cell r="F403" t="str">
            <v>40</v>
          </cell>
          <cell r="G403" t="str">
            <v>OX</v>
          </cell>
          <cell r="H403" t="str">
            <v/>
          </cell>
          <cell r="I403" t="str">
            <v>701013-IT2004/019-290 Payroll MA 2004</v>
          </cell>
          <cell r="J403">
            <v>38077</v>
          </cell>
        </row>
        <row r="404">
          <cell r="A404" t="str">
            <v>@5C@</v>
          </cell>
          <cell r="B404" t="str">
            <v>20040430</v>
          </cell>
          <cell r="C404" t="str">
            <v>6100000391</v>
          </cell>
          <cell r="D404" t="str">
            <v/>
          </cell>
          <cell r="E404" t="str">
            <v>SA</v>
          </cell>
          <cell r="F404" t="str">
            <v>40</v>
          </cell>
          <cell r="G404" t="str">
            <v>OX</v>
          </cell>
          <cell r="H404" t="str">
            <v/>
          </cell>
          <cell r="I404" t="str">
            <v>701013-IT2004/019-290 Payroll MA 2004</v>
          </cell>
          <cell r="J404">
            <v>38107</v>
          </cell>
        </row>
        <row r="405">
          <cell r="A405" t="str">
            <v>@5C@</v>
          </cell>
          <cell r="B405" t="str">
            <v>20040531</v>
          </cell>
          <cell r="C405" t="str">
            <v>6100000516</v>
          </cell>
          <cell r="D405" t="str">
            <v/>
          </cell>
          <cell r="E405" t="str">
            <v>SA</v>
          </cell>
          <cell r="F405" t="str">
            <v>40</v>
          </cell>
          <cell r="G405" t="str">
            <v>OX</v>
          </cell>
          <cell r="H405" t="str">
            <v/>
          </cell>
          <cell r="I405" t="str">
            <v>701013-IT2004/019-290 Payroll MA 2004</v>
          </cell>
          <cell r="J405">
            <v>38138</v>
          </cell>
        </row>
        <row r="406">
          <cell r="A406" t="str">
            <v>@5C@</v>
          </cell>
          <cell r="B406" t="str">
            <v>20040630</v>
          </cell>
          <cell r="C406" t="str">
            <v>6100000635</v>
          </cell>
          <cell r="D406" t="str">
            <v/>
          </cell>
          <cell r="E406" t="str">
            <v>SA</v>
          </cell>
          <cell r="F406" t="str">
            <v>40</v>
          </cell>
          <cell r="G406" t="str">
            <v>OX</v>
          </cell>
          <cell r="H406" t="str">
            <v/>
          </cell>
          <cell r="I406" t="str">
            <v>701013-IT2004/019-290 Payroll MA 2004</v>
          </cell>
          <cell r="J406">
            <v>38168</v>
          </cell>
        </row>
        <row r="407">
          <cell r="A407" t="str">
            <v>@5C@</v>
          </cell>
          <cell r="B407" t="str">
            <v>20040731</v>
          </cell>
          <cell r="C407" t="str">
            <v>6100000746</v>
          </cell>
          <cell r="D407" t="str">
            <v/>
          </cell>
          <cell r="E407" t="str">
            <v>SA</v>
          </cell>
          <cell r="F407" t="str">
            <v>40</v>
          </cell>
          <cell r="G407" t="str">
            <v>OX</v>
          </cell>
          <cell r="H407" t="str">
            <v/>
          </cell>
          <cell r="I407" t="str">
            <v>701013-IT2004/019-290 Payroll MA 2004</v>
          </cell>
          <cell r="J407">
            <v>38199</v>
          </cell>
        </row>
        <row r="408">
          <cell r="A408" t="str">
            <v>@5C@</v>
          </cell>
          <cell r="B408" t="str">
            <v>20040831</v>
          </cell>
          <cell r="C408" t="str">
            <v>6100000886</v>
          </cell>
          <cell r="D408" t="str">
            <v/>
          </cell>
          <cell r="E408" t="str">
            <v>SA</v>
          </cell>
          <cell r="F408" t="str">
            <v>40</v>
          </cell>
          <cell r="G408" t="str">
            <v>OX</v>
          </cell>
          <cell r="H408" t="str">
            <v/>
          </cell>
          <cell r="I408" t="str">
            <v>701013-IT2004/019-290 Payroll MA 2004</v>
          </cell>
          <cell r="J408">
            <v>38230</v>
          </cell>
        </row>
        <row r="409">
          <cell r="A409" t="str">
            <v>@5C@</v>
          </cell>
          <cell r="B409" t="str">
            <v>20040930</v>
          </cell>
          <cell r="C409" t="str">
            <v>6100001011</v>
          </cell>
          <cell r="D409" t="str">
            <v/>
          </cell>
          <cell r="E409" t="str">
            <v>SA</v>
          </cell>
          <cell r="F409" t="str">
            <v>40</v>
          </cell>
          <cell r="G409" t="str">
            <v>OX</v>
          </cell>
          <cell r="H409" t="str">
            <v/>
          </cell>
          <cell r="I409" t="str">
            <v>701013-IT2004/019-290 Payroll MA 2004</v>
          </cell>
          <cell r="J409">
            <v>38260</v>
          </cell>
        </row>
        <row r="410">
          <cell r="I410" t="str">
            <v>701013-IT2004/019-290 Payroll MA 2004 Total</v>
          </cell>
        </row>
        <row r="411">
          <cell r="A411" t="str">
            <v>@5C@</v>
          </cell>
          <cell r="B411" t="str">
            <v>20040105</v>
          </cell>
          <cell r="C411" t="str">
            <v>2100000021</v>
          </cell>
          <cell r="D411" t="str">
            <v/>
          </cell>
          <cell r="E411" t="str">
            <v>DR</v>
          </cell>
          <cell r="F411" t="str">
            <v>50</v>
          </cell>
          <cell r="G411" t="str">
            <v>D0</v>
          </cell>
          <cell r="H411" t="str">
            <v/>
          </cell>
          <cell r="I411" t="str">
            <v>701013-IT2004/019-3 SAP Prof. MA 2004</v>
          </cell>
          <cell r="J411">
            <v>37991</v>
          </cell>
        </row>
        <row r="412">
          <cell r="A412" t="str">
            <v>@5C@</v>
          </cell>
          <cell r="B412" t="str">
            <v>20040131</v>
          </cell>
          <cell r="C412" t="str">
            <v>6100000054</v>
          </cell>
          <cell r="D412" t="str">
            <v/>
          </cell>
          <cell r="E412" t="str">
            <v>SA</v>
          </cell>
          <cell r="F412" t="str">
            <v>40</v>
          </cell>
          <cell r="G412" t="str">
            <v>OX</v>
          </cell>
          <cell r="H412" t="str">
            <v/>
          </cell>
          <cell r="I412" t="str">
            <v>701013-IT2004/019-3 SAP Prof. MA 2004</v>
          </cell>
          <cell r="J412">
            <v>38017</v>
          </cell>
        </row>
        <row r="413">
          <cell r="A413" t="str">
            <v>@5C@</v>
          </cell>
          <cell r="B413" t="str">
            <v>20040229</v>
          </cell>
          <cell r="C413" t="str">
            <v>6100000156</v>
          </cell>
          <cell r="D413" t="str">
            <v/>
          </cell>
          <cell r="E413" t="str">
            <v>SA</v>
          </cell>
          <cell r="F413" t="str">
            <v>40</v>
          </cell>
          <cell r="G413" t="str">
            <v>OX</v>
          </cell>
          <cell r="H413" t="str">
            <v/>
          </cell>
          <cell r="I413" t="str">
            <v>701013-IT2004/019-3 SAP Prof. MA 2004</v>
          </cell>
          <cell r="J413">
            <v>38046</v>
          </cell>
        </row>
        <row r="414">
          <cell r="A414" t="str">
            <v>@5C@</v>
          </cell>
          <cell r="B414" t="str">
            <v>20040331</v>
          </cell>
          <cell r="C414" t="str">
            <v>6100000269</v>
          </cell>
          <cell r="D414" t="str">
            <v/>
          </cell>
          <cell r="E414" t="str">
            <v>SA</v>
          </cell>
          <cell r="F414" t="str">
            <v>40</v>
          </cell>
          <cell r="G414" t="str">
            <v>OX</v>
          </cell>
          <cell r="H414" t="str">
            <v/>
          </cell>
          <cell r="I414" t="str">
            <v>701013-IT2004/019-3 SAP Prof. MA 2004</v>
          </cell>
          <cell r="J414">
            <v>38077</v>
          </cell>
        </row>
        <row r="415">
          <cell r="A415" t="str">
            <v>@5C@</v>
          </cell>
          <cell r="B415" t="str">
            <v>20040430</v>
          </cell>
          <cell r="C415" t="str">
            <v>6100000377</v>
          </cell>
          <cell r="D415" t="str">
            <v/>
          </cell>
          <cell r="E415" t="str">
            <v>SA</v>
          </cell>
          <cell r="F415" t="str">
            <v>40</v>
          </cell>
          <cell r="G415" t="str">
            <v>OX</v>
          </cell>
          <cell r="H415" t="str">
            <v/>
          </cell>
          <cell r="I415" t="str">
            <v>701013-IT2004/019-3 SAP Prof. MA 2004</v>
          </cell>
          <cell r="J415">
            <v>38107</v>
          </cell>
        </row>
        <row r="416">
          <cell r="A416" t="str">
            <v>@5C@</v>
          </cell>
          <cell r="B416" t="str">
            <v>20040531</v>
          </cell>
          <cell r="C416" t="str">
            <v>6100000502</v>
          </cell>
          <cell r="D416" t="str">
            <v/>
          </cell>
          <cell r="E416" t="str">
            <v>SA</v>
          </cell>
          <cell r="F416" t="str">
            <v>40</v>
          </cell>
          <cell r="G416" t="str">
            <v>OX</v>
          </cell>
          <cell r="H416" t="str">
            <v/>
          </cell>
          <cell r="I416" t="str">
            <v>701013-IT2004/019-3 SAP Prof. MA 2004</v>
          </cell>
          <cell r="J416">
            <v>38138</v>
          </cell>
        </row>
        <row r="417">
          <cell r="A417" t="str">
            <v>@5C@</v>
          </cell>
          <cell r="B417" t="str">
            <v>20040630</v>
          </cell>
          <cell r="C417" t="str">
            <v>6100000621</v>
          </cell>
          <cell r="D417" t="str">
            <v/>
          </cell>
          <cell r="E417" t="str">
            <v>SA</v>
          </cell>
          <cell r="F417" t="str">
            <v>40</v>
          </cell>
          <cell r="G417" t="str">
            <v>OX</v>
          </cell>
          <cell r="H417" t="str">
            <v/>
          </cell>
          <cell r="I417" t="str">
            <v>701013-IT2004/019-3 SAP Prof. MA 2004</v>
          </cell>
          <cell r="J417">
            <v>38168</v>
          </cell>
        </row>
        <row r="418">
          <cell r="A418" t="str">
            <v>@5C@</v>
          </cell>
          <cell r="B418" t="str">
            <v>20040731</v>
          </cell>
          <cell r="C418" t="str">
            <v>6100000732</v>
          </cell>
          <cell r="D418" t="str">
            <v/>
          </cell>
          <cell r="E418" t="str">
            <v>SA</v>
          </cell>
          <cell r="F418" t="str">
            <v>40</v>
          </cell>
          <cell r="G418" t="str">
            <v>OX</v>
          </cell>
          <cell r="H418" t="str">
            <v/>
          </cell>
          <cell r="I418" t="str">
            <v>701013-IT2004/019-3 SAP Prof. MA 2004</v>
          </cell>
          <cell r="J418">
            <v>38199</v>
          </cell>
        </row>
        <row r="419">
          <cell r="A419" t="str">
            <v>@5C@</v>
          </cell>
          <cell r="B419" t="str">
            <v>20040831</v>
          </cell>
          <cell r="C419" t="str">
            <v>6100000872</v>
          </cell>
          <cell r="D419" t="str">
            <v/>
          </cell>
          <cell r="E419" t="str">
            <v>SA</v>
          </cell>
          <cell r="F419" t="str">
            <v>40</v>
          </cell>
          <cell r="G419" t="str">
            <v>OX</v>
          </cell>
          <cell r="H419" t="str">
            <v/>
          </cell>
          <cell r="I419" t="str">
            <v>701013-IT2004/019-3 SAP Prof. MA 2004</v>
          </cell>
          <cell r="J419">
            <v>38230</v>
          </cell>
        </row>
        <row r="420">
          <cell r="A420" t="str">
            <v>@5C@</v>
          </cell>
          <cell r="B420" t="str">
            <v>20040930</v>
          </cell>
          <cell r="C420" t="str">
            <v>6100000997</v>
          </cell>
          <cell r="D420" t="str">
            <v/>
          </cell>
          <cell r="E420" t="str">
            <v>SA</v>
          </cell>
          <cell r="F420" t="str">
            <v>40</v>
          </cell>
          <cell r="G420" t="str">
            <v>OX</v>
          </cell>
          <cell r="H420" t="str">
            <v/>
          </cell>
          <cell r="I420" t="str">
            <v>701013-IT2004/019-3 SAP Prof. MA 2004</v>
          </cell>
          <cell r="J420">
            <v>38260</v>
          </cell>
        </row>
        <row r="421">
          <cell r="I421" t="str">
            <v>701013-IT2004/019-3 SAP Prof. MA 2004 Total</v>
          </cell>
        </row>
        <row r="422">
          <cell r="A422" t="str">
            <v>@5C@</v>
          </cell>
          <cell r="B422" t="str">
            <v>20040105</v>
          </cell>
          <cell r="C422" t="str">
            <v>2100000022</v>
          </cell>
          <cell r="D422" t="str">
            <v/>
          </cell>
          <cell r="E422" t="str">
            <v>DR</v>
          </cell>
          <cell r="F422" t="str">
            <v>50</v>
          </cell>
          <cell r="G422" t="str">
            <v>D0</v>
          </cell>
          <cell r="H422" t="str">
            <v/>
          </cell>
          <cell r="I422" t="str">
            <v>701014-IT2004/020-1 SAP Prof. MA 2004</v>
          </cell>
          <cell r="J422">
            <v>37991</v>
          </cell>
        </row>
        <row r="423">
          <cell r="A423" t="str">
            <v>@5C@</v>
          </cell>
          <cell r="B423" t="str">
            <v>20040131</v>
          </cell>
          <cell r="C423" t="str">
            <v>6100000055</v>
          </cell>
          <cell r="D423" t="str">
            <v/>
          </cell>
          <cell r="E423" t="str">
            <v>SA</v>
          </cell>
          <cell r="F423" t="str">
            <v>40</v>
          </cell>
          <cell r="G423" t="str">
            <v>OX</v>
          </cell>
          <cell r="H423" t="str">
            <v/>
          </cell>
          <cell r="I423" t="str">
            <v>701014-IT2004/020-1 SAP Prof. MA 2004</v>
          </cell>
          <cell r="J423">
            <v>38017</v>
          </cell>
        </row>
        <row r="424">
          <cell r="A424" t="str">
            <v>@5C@</v>
          </cell>
          <cell r="B424" t="str">
            <v>20040229</v>
          </cell>
          <cell r="C424" t="str">
            <v>6100000157</v>
          </cell>
          <cell r="D424" t="str">
            <v/>
          </cell>
          <cell r="E424" t="str">
            <v>SA</v>
          </cell>
          <cell r="F424" t="str">
            <v>40</v>
          </cell>
          <cell r="G424" t="str">
            <v>OX</v>
          </cell>
          <cell r="H424" t="str">
            <v/>
          </cell>
          <cell r="I424" t="str">
            <v>701014-IT2004/020-1 SAP Prof. MA 2004</v>
          </cell>
          <cell r="J424">
            <v>38046</v>
          </cell>
        </row>
        <row r="425">
          <cell r="A425" t="str">
            <v>@5C@</v>
          </cell>
          <cell r="B425" t="str">
            <v>20040331</v>
          </cell>
          <cell r="C425" t="str">
            <v>6100000270</v>
          </cell>
          <cell r="D425" t="str">
            <v/>
          </cell>
          <cell r="E425" t="str">
            <v>SA</v>
          </cell>
          <cell r="F425" t="str">
            <v>40</v>
          </cell>
          <cell r="G425" t="str">
            <v>OX</v>
          </cell>
          <cell r="H425" t="str">
            <v/>
          </cell>
          <cell r="I425" t="str">
            <v>701014-IT2004/020-1 SAP Prof. MA 2004</v>
          </cell>
          <cell r="J425">
            <v>38077</v>
          </cell>
        </row>
        <row r="426">
          <cell r="A426" t="str">
            <v>@5C@</v>
          </cell>
          <cell r="B426" t="str">
            <v>20040430</v>
          </cell>
          <cell r="C426" t="str">
            <v>6100000378</v>
          </cell>
          <cell r="D426" t="str">
            <v/>
          </cell>
          <cell r="E426" t="str">
            <v>SA</v>
          </cell>
          <cell r="F426" t="str">
            <v>40</v>
          </cell>
          <cell r="G426" t="str">
            <v>OX</v>
          </cell>
          <cell r="H426" t="str">
            <v/>
          </cell>
          <cell r="I426" t="str">
            <v>701014-IT2004/020-1 SAP Prof. MA 2004</v>
          </cell>
          <cell r="J426">
            <v>38107</v>
          </cell>
        </row>
        <row r="427">
          <cell r="A427" t="str">
            <v>@5C@</v>
          </cell>
          <cell r="B427" t="str">
            <v>20040531</v>
          </cell>
          <cell r="C427" t="str">
            <v>6100000503</v>
          </cell>
          <cell r="D427" t="str">
            <v/>
          </cell>
          <cell r="E427" t="str">
            <v>SA</v>
          </cell>
          <cell r="F427" t="str">
            <v>40</v>
          </cell>
          <cell r="G427" t="str">
            <v>OX</v>
          </cell>
          <cell r="H427" t="str">
            <v/>
          </cell>
          <cell r="I427" t="str">
            <v>701014-IT2004/020-1 SAP Prof. MA 2004</v>
          </cell>
          <cell r="J427">
            <v>38138</v>
          </cell>
        </row>
        <row r="428">
          <cell r="A428" t="str">
            <v>@5C@</v>
          </cell>
          <cell r="B428" t="str">
            <v>20040630</v>
          </cell>
          <cell r="C428" t="str">
            <v>6100000622</v>
          </cell>
          <cell r="D428" t="str">
            <v/>
          </cell>
          <cell r="E428" t="str">
            <v>SA</v>
          </cell>
          <cell r="F428" t="str">
            <v>40</v>
          </cell>
          <cell r="G428" t="str">
            <v>OX</v>
          </cell>
          <cell r="H428" t="str">
            <v/>
          </cell>
          <cell r="I428" t="str">
            <v>701014-IT2004/020-1 SAP Prof. MA 2004</v>
          </cell>
          <cell r="J428">
            <v>38168</v>
          </cell>
        </row>
        <row r="429">
          <cell r="A429" t="str">
            <v>@5C@</v>
          </cell>
          <cell r="B429" t="str">
            <v>20040731</v>
          </cell>
          <cell r="C429" t="str">
            <v>6100000733</v>
          </cell>
          <cell r="D429" t="str">
            <v/>
          </cell>
          <cell r="E429" t="str">
            <v>SA</v>
          </cell>
          <cell r="F429" t="str">
            <v>40</v>
          </cell>
          <cell r="G429" t="str">
            <v>OX</v>
          </cell>
          <cell r="H429" t="str">
            <v/>
          </cell>
          <cell r="I429" t="str">
            <v>701014-IT2004/020-1 SAP Prof. MA 2004</v>
          </cell>
          <cell r="J429">
            <v>38199</v>
          </cell>
        </row>
        <row r="430">
          <cell r="A430" t="str">
            <v>@5C@</v>
          </cell>
          <cell r="B430" t="str">
            <v>20040831</v>
          </cell>
          <cell r="C430" t="str">
            <v>6100000873</v>
          </cell>
          <cell r="D430" t="str">
            <v/>
          </cell>
          <cell r="E430" t="str">
            <v>SA</v>
          </cell>
          <cell r="F430" t="str">
            <v>40</v>
          </cell>
          <cell r="G430" t="str">
            <v>OX</v>
          </cell>
          <cell r="H430" t="str">
            <v/>
          </cell>
          <cell r="I430" t="str">
            <v>701014-IT2004/020-1 SAP Prof. MA 2004</v>
          </cell>
          <cell r="J430">
            <v>38230</v>
          </cell>
        </row>
        <row r="431">
          <cell r="A431" t="str">
            <v>@5C@</v>
          </cell>
          <cell r="B431" t="str">
            <v>20040930</v>
          </cell>
          <cell r="C431" t="str">
            <v>6100000998</v>
          </cell>
          <cell r="D431" t="str">
            <v/>
          </cell>
          <cell r="E431" t="str">
            <v>SA</v>
          </cell>
          <cell r="F431" t="str">
            <v>40</v>
          </cell>
          <cell r="G431" t="str">
            <v>OX</v>
          </cell>
          <cell r="H431" t="str">
            <v/>
          </cell>
          <cell r="I431" t="str">
            <v>701014-IT2004/020-1 SAP Prof. MA 2004</v>
          </cell>
          <cell r="J431">
            <v>38260</v>
          </cell>
        </row>
        <row r="432">
          <cell r="I432" t="str">
            <v>701014-IT2004/020-1 SAP Prof. MA 2004 Total</v>
          </cell>
        </row>
        <row r="433">
          <cell r="A433" t="str">
            <v>@5C@</v>
          </cell>
          <cell r="B433" t="str">
            <v>20040105</v>
          </cell>
          <cell r="C433" t="str">
            <v>2100000022</v>
          </cell>
          <cell r="D433" t="str">
            <v/>
          </cell>
          <cell r="E433" t="str">
            <v>DR</v>
          </cell>
          <cell r="F433" t="str">
            <v>50</v>
          </cell>
          <cell r="G433" t="str">
            <v>D0</v>
          </cell>
          <cell r="H433" t="str">
            <v/>
          </cell>
          <cell r="I433" t="str">
            <v>701014-IT2004/020-195 Payroll MA 2004</v>
          </cell>
          <cell r="J433">
            <v>37991</v>
          </cell>
        </row>
        <row r="434">
          <cell r="A434" t="str">
            <v>@5C@</v>
          </cell>
          <cell r="B434" t="str">
            <v>20040131</v>
          </cell>
          <cell r="C434" t="str">
            <v>6100000069</v>
          </cell>
          <cell r="D434" t="str">
            <v/>
          </cell>
          <cell r="E434" t="str">
            <v>SA</v>
          </cell>
          <cell r="F434" t="str">
            <v>40</v>
          </cell>
          <cell r="G434" t="str">
            <v>OX</v>
          </cell>
          <cell r="H434" t="str">
            <v/>
          </cell>
          <cell r="I434" t="str">
            <v>701014-IT2004/020-195 Payroll MA 2004</v>
          </cell>
          <cell r="J434">
            <v>38017</v>
          </cell>
        </row>
        <row r="435">
          <cell r="A435" t="str">
            <v>@5C@</v>
          </cell>
          <cell r="B435" t="str">
            <v>20040229</v>
          </cell>
          <cell r="C435" t="str">
            <v>6100000171</v>
          </cell>
          <cell r="D435" t="str">
            <v/>
          </cell>
          <cell r="E435" t="str">
            <v>SA</v>
          </cell>
          <cell r="F435" t="str">
            <v>40</v>
          </cell>
          <cell r="G435" t="str">
            <v>OX</v>
          </cell>
          <cell r="H435" t="str">
            <v/>
          </cell>
          <cell r="I435" t="str">
            <v>701014-IT2004/020-195 Payroll MA 2004</v>
          </cell>
          <cell r="J435">
            <v>38046</v>
          </cell>
        </row>
        <row r="436">
          <cell r="A436" t="str">
            <v>@5C@</v>
          </cell>
          <cell r="B436" t="str">
            <v>20040331</v>
          </cell>
          <cell r="C436" t="str">
            <v>6100000284</v>
          </cell>
          <cell r="D436" t="str">
            <v/>
          </cell>
          <cell r="E436" t="str">
            <v>SA</v>
          </cell>
          <cell r="F436" t="str">
            <v>40</v>
          </cell>
          <cell r="G436" t="str">
            <v>OX</v>
          </cell>
          <cell r="H436" t="str">
            <v/>
          </cell>
          <cell r="I436" t="str">
            <v>701014-IT2004/020-195 Payroll MA 2004</v>
          </cell>
          <cell r="J436">
            <v>38077</v>
          </cell>
        </row>
        <row r="437">
          <cell r="A437" t="str">
            <v>@5C@</v>
          </cell>
          <cell r="B437" t="str">
            <v>20040430</v>
          </cell>
          <cell r="C437" t="str">
            <v>6100000392</v>
          </cell>
          <cell r="D437" t="str">
            <v/>
          </cell>
          <cell r="E437" t="str">
            <v>SA</v>
          </cell>
          <cell r="F437" t="str">
            <v>40</v>
          </cell>
          <cell r="G437" t="str">
            <v>OX</v>
          </cell>
          <cell r="H437" t="str">
            <v/>
          </cell>
          <cell r="I437" t="str">
            <v>701014-IT2004/020-195 Payroll MA 2004</v>
          </cell>
          <cell r="J437">
            <v>38107</v>
          </cell>
        </row>
        <row r="438">
          <cell r="A438" t="str">
            <v>@5C@</v>
          </cell>
          <cell r="B438" t="str">
            <v>20040531</v>
          </cell>
          <cell r="C438" t="str">
            <v>6100000517</v>
          </cell>
          <cell r="D438" t="str">
            <v/>
          </cell>
          <cell r="E438" t="str">
            <v>SA</v>
          </cell>
          <cell r="F438" t="str">
            <v>40</v>
          </cell>
          <cell r="G438" t="str">
            <v>OX</v>
          </cell>
          <cell r="H438" t="str">
            <v/>
          </cell>
          <cell r="I438" t="str">
            <v>701014-IT2004/020-195 Payroll MA 2004</v>
          </cell>
          <cell r="J438">
            <v>38138</v>
          </cell>
        </row>
        <row r="439">
          <cell r="A439" t="str">
            <v>@5C@</v>
          </cell>
          <cell r="B439" t="str">
            <v>20040630</v>
          </cell>
          <cell r="C439" t="str">
            <v>6100000636</v>
          </cell>
          <cell r="D439" t="str">
            <v/>
          </cell>
          <cell r="E439" t="str">
            <v>SA</v>
          </cell>
          <cell r="F439" t="str">
            <v>40</v>
          </cell>
          <cell r="G439" t="str">
            <v>OX</v>
          </cell>
          <cell r="H439" t="str">
            <v/>
          </cell>
          <cell r="I439" t="str">
            <v>701014-IT2004/020-195 Payroll MA 2004</v>
          </cell>
          <cell r="J439">
            <v>38168</v>
          </cell>
        </row>
        <row r="440">
          <cell r="A440" t="str">
            <v>@5C@</v>
          </cell>
          <cell r="B440" t="str">
            <v>20040731</v>
          </cell>
          <cell r="C440" t="str">
            <v>6100000747</v>
          </cell>
          <cell r="D440" t="str">
            <v/>
          </cell>
          <cell r="E440" t="str">
            <v>SA</v>
          </cell>
          <cell r="F440" t="str">
            <v>40</v>
          </cell>
          <cell r="G440" t="str">
            <v>OX</v>
          </cell>
          <cell r="H440" t="str">
            <v/>
          </cell>
          <cell r="I440" t="str">
            <v>701014-IT2004/020-195 Payroll MA 2004</v>
          </cell>
          <cell r="J440">
            <v>38199</v>
          </cell>
        </row>
        <row r="441">
          <cell r="A441" t="str">
            <v>@5C@</v>
          </cell>
          <cell r="B441" t="str">
            <v>20040831</v>
          </cell>
          <cell r="C441" t="str">
            <v>6100000887</v>
          </cell>
          <cell r="D441" t="str">
            <v/>
          </cell>
          <cell r="E441" t="str">
            <v>SA</v>
          </cell>
          <cell r="F441" t="str">
            <v>40</v>
          </cell>
          <cell r="G441" t="str">
            <v>OX</v>
          </cell>
          <cell r="H441" t="str">
            <v/>
          </cell>
          <cell r="I441" t="str">
            <v>701014-IT2004/020-195 Payroll MA 2004</v>
          </cell>
          <cell r="J441">
            <v>38230</v>
          </cell>
        </row>
        <row r="442">
          <cell r="A442" t="str">
            <v>@5C@</v>
          </cell>
          <cell r="B442" t="str">
            <v>20040930</v>
          </cell>
          <cell r="C442" t="str">
            <v>6100001012</v>
          </cell>
          <cell r="D442" t="str">
            <v/>
          </cell>
          <cell r="E442" t="str">
            <v>SA</v>
          </cell>
          <cell r="F442" t="str">
            <v>40</v>
          </cell>
          <cell r="G442" t="str">
            <v>OX</v>
          </cell>
          <cell r="H442" t="str">
            <v/>
          </cell>
          <cell r="I442" t="str">
            <v>701014-IT2004/020-195 Payroll MA 2004</v>
          </cell>
          <cell r="J442">
            <v>38260</v>
          </cell>
        </row>
        <row r="443">
          <cell r="I443" t="str">
            <v>701014-IT2004/020-195 Payroll MA 2004 Total</v>
          </cell>
        </row>
        <row r="444">
          <cell r="A444" t="str">
            <v>@5C@</v>
          </cell>
          <cell r="B444" t="str">
            <v>20040105</v>
          </cell>
          <cell r="C444" t="str">
            <v>2100000023</v>
          </cell>
          <cell r="D444" t="str">
            <v/>
          </cell>
          <cell r="E444" t="str">
            <v>DR</v>
          </cell>
          <cell r="F444" t="str">
            <v>50</v>
          </cell>
          <cell r="G444" t="str">
            <v>D0</v>
          </cell>
          <cell r="H444" t="str">
            <v/>
          </cell>
          <cell r="I444" t="str">
            <v>701015-IT2004/021-1 SAP Prof. MA 2004</v>
          </cell>
          <cell r="J444">
            <v>37991</v>
          </cell>
        </row>
        <row r="445">
          <cell r="A445" t="str">
            <v>@5C@</v>
          </cell>
          <cell r="B445" t="str">
            <v>20040131</v>
          </cell>
          <cell r="C445" t="str">
            <v>6100000056</v>
          </cell>
          <cell r="D445" t="str">
            <v/>
          </cell>
          <cell r="E445" t="str">
            <v>SA</v>
          </cell>
          <cell r="F445" t="str">
            <v>40</v>
          </cell>
          <cell r="G445" t="str">
            <v>OX</v>
          </cell>
          <cell r="H445" t="str">
            <v/>
          </cell>
          <cell r="I445" t="str">
            <v>701015-IT2004/021-1 SAP Prof. MA 2004</v>
          </cell>
          <cell r="J445">
            <v>38017</v>
          </cell>
        </row>
        <row r="446">
          <cell r="A446" t="str">
            <v>@5C@</v>
          </cell>
          <cell r="B446" t="str">
            <v>20040229</v>
          </cell>
          <cell r="C446" t="str">
            <v>6100000158</v>
          </cell>
          <cell r="D446" t="str">
            <v/>
          </cell>
          <cell r="E446" t="str">
            <v>SA</v>
          </cell>
          <cell r="F446" t="str">
            <v>40</v>
          </cell>
          <cell r="G446" t="str">
            <v>OX</v>
          </cell>
          <cell r="H446" t="str">
            <v/>
          </cell>
          <cell r="I446" t="str">
            <v>701015-IT2004/021-1 SAP Prof. MA 2004</v>
          </cell>
          <cell r="J446">
            <v>38046</v>
          </cell>
        </row>
        <row r="447">
          <cell r="A447" t="str">
            <v>@5C@</v>
          </cell>
          <cell r="B447" t="str">
            <v>20040331</v>
          </cell>
          <cell r="C447" t="str">
            <v>6100000271</v>
          </cell>
          <cell r="D447" t="str">
            <v/>
          </cell>
          <cell r="E447" t="str">
            <v>SA</v>
          </cell>
          <cell r="F447" t="str">
            <v>40</v>
          </cell>
          <cell r="G447" t="str">
            <v>OX</v>
          </cell>
          <cell r="H447" t="str">
            <v/>
          </cell>
          <cell r="I447" t="str">
            <v>701015-IT2004/021-1 SAP Prof. MA 2004</v>
          </cell>
          <cell r="J447">
            <v>38077</v>
          </cell>
        </row>
        <row r="448">
          <cell r="A448" t="str">
            <v>@5C@</v>
          </cell>
          <cell r="B448" t="str">
            <v>20040430</v>
          </cell>
          <cell r="C448" t="str">
            <v>6100000379</v>
          </cell>
          <cell r="D448" t="str">
            <v/>
          </cell>
          <cell r="E448" t="str">
            <v>SA</v>
          </cell>
          <cell r="F448" t="str">
            <v>40</v>
          </cell>
          <cell r="G448" t="str">
            <v>OX</v>
          </cell>
          <cell r="H448" t="str">
            <v/>
          </cell>
          <cell r="I448" t="str">
            <v>701015-IT2004/021-1 SAP Prof. MA 2004</v>
          </cell>
          <cell r="J448">
            <v>38107</v>
          </cell>
        </row>
        <row r="449">
          <cell r="A449" t="str">
            <v>@5C@</v>
          </cell>
          <cell r="B449" t="str">
            <v>20040531</v>
          </cell>
          <cell r="C449" t="str">
            <v>6100000504</v>
          </cell>
          <cell r="D449" t="str">
            <v/>
          </cell>
          <cell r="E449" t="str">
            <v>SA</v>
          </cell>
          <cell r="F449" t="str">
            <v>40</v>
          </cell>
          <cell r="G449" t="str">
            <v>OX</v>
          </cell>
          <cell r="H449" t="str">
            <v/>
          </cell>
          <cell r="I449" t="str">
            <v>701015-IT2004/021-1 SAP Prof. MA 2004</v>
          </cell>
          <cell r="J449">
            <v>38138</v>
          </cell>
        </row>
        <row r="450">
          <cell r="A450" t="str">
            <v>@5C@</v>
          </cell>
          <cell r="B450" t="str">
            <v>20040630</v>
          </cell>
          <cell r="C450" t="str">
            <v>6100000623</v>
          </cell>
          <cell r="D450" t="str">
            <v/>
          </cell>
          <cell r="E450" t="str">
            <v>SA</v>
          </cell>
          <cell r="F450" t="str">
            <v>40</v>
          </cell>
          <cell r="G450" t="str">
            <v>OX</v>
          </cell>
          <cell r="H450" t="str">
            <v/>
          </cell>
          <cell r="I450" t="str">
            <v>701015-IT2004/021-1 SAP Prof. MA 2004</v>
          </cell>
          <cell r="J450">
            <v>38168</v>
          </cell>
        </row>
        <row r="451">
          <cell r="A451" t="str">
            <v>@5C@</v>
          </cell>
          <cell r="B451" t="str">
            <v>20040731</v>
          </cell>
          <cell r="C451" t="str">
            <v>6100000734</v>
          </cell>
          <cell r="D451" t="str">
            <v/>
          </cell>
          <cell r="E451" t="str">
            <v>SA</v>
          </cell>
          <cell r="F451" t="str">
            <v>40</v>
          </cell>
          <cell r="G451" t="str">
            <v>OX</v>
          </cell>
          <cell r="H451" t="str">
            <v/>
          </cell>
          <cell r="I451" t="str">
            <v>701015-IT2004/021-1 SAP Prof. MA 2004</v>
          </cell>
          <cell r="J451">
            <v>38199</v>
          </cell>
        </row>
        <row r="452">
          <cell r="A452" t="str">
            <v>@5C@</v>
          </cell>
          <cell r="B452" t="str">
            <v>20040831</v>
          </cell>
          <cell r="C452" t="str">
            <v>6100000874</v>
          </cell>
          <cell r="D452" t="str">
            <v/>
          </cell>
          <cell r="E452" t="str">
            <v>SA</v>
          </cell>
          <cell r="F452" t="str">
            <v>40</v>
          </cell>
          <cell r="G452" t="str">
            <v>OX</v>
          </cell>
          <cell r="H452" t="str">
            <v/>
          </cell>
          <cell r="I452" t="str">
            <v>701015-IT2004/021-1 SAP Prof. MA 2004</v>
          </cell>
          <cell r="J452">
            <v>38230</v>
          </cell>
        </row>
        <row r="453">
          <cell r="A453" t="str">
            <v>@5C@</v>
          </cell>
          <cell r="B453" t="str">
            <v>20040930</v>
          </cell>
          <cell r="C453" t="str">
            <v>6100000999</v>
          </cell>
          <cell r="D453" t="str">
            <v/>
          </cell>
          <cell r="E453" t="str">
            <v>SA</v>
          </cell>
          <cell r="F453" t="str">
            <v>40</v>
          </cell>
          <cell r="G453" t="str">
            <v>OX</v>
          </cell>
          <cell r="H453" t="str">
            <v/>
          </cell>
          <cell r="I453" t="str">
            <v>701015-IT2004/021-1 SAP Prof. MA 2004</v>
          </cell>
          <cell r="J453">
            <v>38260</v>
          </cell>
        </row>
        <row r="454">
          <cell r="I454" t="str">
            <v>701015-IT2004/021-1 SAP Prof. MA 2004 Total</v>
          </cell>
        </row>
        <row r="455">
          <cell r="A455" t="str">
            <v>@5C@</v>
          </cell>
          <cell r="B455" t="str">
            <v>20040105</v>
          </cell>
          <cell r="C455" t="str">
            <v>2100000023</v>
          </cell>
          <cell r="D455" t="str">
            <v/>
          </cell>
          <cell r="E455" t="str">
            <v>DR</v>
          </cell>
          <cell r="F455" t="str">
            <v>50</v>
          </cell>
          <cell r="G455" t="str">
            <v>D0</v>
          </cell>
          <cell r="H455" t="str">
            <v/>
          </cell>
          <cell r="I455" t="str">
            <v>701015-IT2004/021-70 Payroll MA 2004</v>
          </cell>
          <cell r="J455">
            <v>37991</v>
          </cell>
        </row>
        <row r="456">
          <cell r="A456" t="str">
            <v>@5C@</v>
          </cell>
          <cell r="B456" t="str">
            <v>20040131</v>
          </cell>
          <cell r="C456" t="str">
            <v>6100000070</v>
          </cell>
          <cell r="D456" t="str">
            <v/>
          </cell>
          <cell r="E456" t="str">
            <v>SA</v>
          </cell>
          <cell r="F456" t="str">
            <v>40</v>
          </cell>
          <cell r="G456" t="str">
            <v>OX</v>
          </cell>
          <cell r="H456" t="str">
            <v/>
          </cell>
          <cell r="I456" t="str">
            <v>701015-IT2004/021-70 Payroll MA 2004</v>
          </cell>
          <cell r="J456">
            <v>38017</v>
          </cell>
        </row>
        <row r="457">
          <cell r="A457" t="str">
            <v>@5C@</v>
          </cell>
          <cell r="B457" t="str">
            <v>20040229</v>
          </cell>
          <cell r="C457" t="str">
            <v>6100000172</v>
          </cell>
          <cell r="D457" t="str">
            <v/>
          </cell>
          <cell r="E457" t="str">
            <v>SA</v>
          </cell>
          <cell r="F457" t="str">
            <v>40</v>
          </cell>
          <cell r="G457" t="str">
            <v>OX</v>
          </cell>
          <cell r="H457" t="str">
            <v/>
          </cell>
          <cell r="I457" t="str">
            <v>701015-IT2004/021-70 Payroll MA 2004</v>
          </cell>
          <cell r="J457">
            <v>38046</v>
          </cell>
        </row>
        <row r="458">
          <cell r="A458" t="str">
            <v>@5C@</v>
          </cell>
          <cell r="B458" t="str">
            <v>20040331</v>
          </cell>
          <cell r="C458" t="str">
            <v>6100000285</v>
          </cell>
          <cell r="D458" t="str">
            <v/>
          </cell>
          <cell r="E458" t="str">
            <v>SA</v>
          </cell>
          <cell r="F458" t="str">
            <v>40</v>
          </cell>
          <cell r="G458" t="str">
            <v>OX</v>
          </cell>
          <cell r="H458" t="str">
            <v/>
          </cell>
          <cell r="I458" t="str">
            <v>701015-IT2004/021-70 Payroll MA 2004</v>
          </cell>
          <cell r="J458">
            <v>38077</v>
          </cell>
        </row>
        <row r="459">
          <cell r="A459" t="str">
            <v>@5C@</v>
          </cell>
          <cell r="B459" t="str">
            <v>20040430</v>
          </cell>
          <cell r="C459" t="str">
            <v>6100000393</v>
          </cell>
          <cell r="D459" t="str">
            <v/>
          </cell>
          <cell r="E459" t="str">
            <v>SA</v>
          </cell>
          <cell r="F459" t="str">
            <v>40</v>
          </cell>
          <cell r="G459" t="str">
            <v>OX</v>
          </cell>
          <cell r="H459" t="str">
            <v/>
          </cell>
          <cell r="I459" t="str">
            <v>701015-IT2004/021-70 Payroll MA 2004</v>
          </cell>
          <cell r="J459">
            <v>38107</v>
          </cell>
        </row>
        <row r="460">
          <cell r="A460" t="str">
            <v>@5C@</v>
          </cell>
          <cell r="B460" t="str">
            <v>20040531</v>
          </cell>
          <cell r="C460" t="str">
            <v>6100000518</v>
          </cell>
          <cell r="D460" t="str">
            <v/>
          </cell>
          <cell r="E460" t="str">
            <v>SA</v>
          </cell>
          <cell r="F460" t="str">
            <v>40</v>
          </cell>
          <cell r="G460" t="str">
            <v>OX</v>
          </cell>
          <cell r="H460" t="str">
            <v/>
          </cell>
          <cell r="I460" t="str">
            <v>701015-IT2004/021-70 Payroll MA 2004</v>
          </cell>
          <cell r="J460">
            <v>38138</v>
          </cell>
        </row>
        <row r="461">
          <cell r="A461" t="str">
            <v>@5C@</v>
          </cell>
          <cell r="B461" t="str">
            <v>20040630</v>
          </cell>
          <cell r="C461" t="str">
            <v>6100000637</v>
          </cell>
          <cell r="D461" t="str">
            <v/>
          </cell>
          <cell r="E461" t="str">
            <v>SA</v>
          </cell>
          <cell r="F461" t="str">
            <v>40</v>
          </cell>
          <cell r="G461" t="str">
            <v>OX</v>
          </cell>
          <cell r="H461" t="str">
            <v/>
          </cell>
          <cell r="I461" t="str">
            <v>701015-IT2004/021-70 Payroll MA 2004</v>
          </cell>
          <cell r="J461">
            <v>38168</v>
          </cell>
        </row>
        <row r="462">
          <cell r="A462" t="str">
            <v>@5C@</v>
          </cell>
          <cell r="B462" t="str">
            <v>20040731</v>
          </cell>
          <cell r="C462" t="str">
            <v>6100000748</v>
          </cell>
          <cell r="D462" t="str">
            <v/>
          </cell>
          <cell r="E462" t="str">
            <v>SA</v>
          </cell>
          <cell r="F462" t="str">
            <v>40</v>
          </cell>
          <cell r="G462" t="str">
            <v>OX</v>
          </cell>
          <cell r="H462" t="str">
            <v/>
          </cell>
          <cell r="I462" t="str">
            <v>701015-IT2004/021-70 Payroll MA 2004</v>
          </cell>
          <cell r="J462">
            <v>38199</v>
          </cell>
        </row>
        <row r="463">
          <cell r="A463" t="str">
            <v>@5C@</v>
          </cell>
          <cell r="B463" t="str">
            <v>20040831</v>
          </cell>
          <cell r="C463" t="str">
            <v>6100000888</v>
          </cell>
          <cell r="D463" t="str">
            <v/>
          </cell>
          <cell r="E463" t="str">
            <v>SA</v>
          </cell>
          <cell r="F463" t="str">
            <v>40</v>
          </cell>
          <cell r="G463" t="str">
            <v>OX</v>
          </cell>
          <cell r="H463" t="str">
            <v/>
          </cell>
          <cell r="I463" t="str">
            <v>701015-IT2004/021-70 Payroll MA 2004</v>
          </cell>
          <cell r="J463">
            <v>38230</v>
          </cell>
        </row>
        <row r="464">
          <cell r="A464" t="str">
            <v>@5C@</v>
          </cell>
          <cell r="B464" t="str">
            <v>20040930</v>
          </cell>
          <cell r="C464" t="str">
            <v>6100001013</v>
          </cell>
          <cell r="D464" t="str">
            <v/>
          </cell>
          <cell r="E464" t="str">
            <v>SA</v>
          </cell>
          <cell r="F464" t="str">
            <v>40</v>
          </cell>
          <cell r="G464" t="str">
            <v>OX</v>
          </cell>
          <cell r="H464" t="str">
            <v/>
          </cell>
          <cell r="I464" t="str">
            <v>701015-IT2004/021-70 Payroll MA 2004</v>
          </cell>
          <cell r="J464">
            <v>38260</v>
          </cell>
        </row>
        <row r="465">
          <cell r="I465" t="str">
            <v>701015-IT2004/021-70 Payroll MA 2004 Total</v>
          </cell>
        </row>
        <row r="466">
          <cell r="A466" t="str">
            <v>@5C@</v>
          </cell>
          <cell r="B466" t="str">
            <v>20040105</v>
          </cell>
          <cell r="C466" t="str">
            <v>2100000034</v>
          </cell>
          <cell r="D466" t="str">
            <v/>
          </cell>
          <cell r="E466" t="str">
            <v>DR</v>
          </cell>
          <cell r="F466" t="str">
            <v>50</v>
          </cell>
          <cell r="G466" t="str">
            <v>D0</v>
          </cell>
          <cell r="H466" t="str">
            <v/>
          </cell>
          <cell r="I466" t="str">
            <v>701016-IT2004/032-40 Payroll MA 2004</v>
          </cell>
          <cell r="J466">
            <v>37991</v>
          </cell>
        </row>
        <row r="467">
          <cell r="A467" t="str">
            <v>@5C@</v>
          </cell>
          <cell r="B467" t="str">
            <v>20040131</v>
          </cell>
          <cell r="C467" t="str">
            <v>6100000081</v>
          </cell>
          <cell r="D467" t="str">
            <v/>
          </cell>
          <cell r="E467" t="str">
            <v>SA</v>
          </cell>
          <cell r="F467" t="str">
            <v>40</v>
          </cell>
          <cell r="G467" t="str">
            <v>OX</v>
          </cell>
          <cell r="H467" t="str">
            <v/>
          </cell>
          <cell r="I467" t="str">
            <v>701016-IT2004/032-40 Payroll MA 2004</v>
          </cell>
          <cell r="J467">
            <v>38017</v>
          </cell>
        </row>
        <row r="468">
          <cell r="A468" t="str">
            <v>@5C@</v>
          </cell>
          <cell r="B468" t="str">
            <v>20040229</v>
          </cell>
          <cell r="C468" t="str">
            <v>6100000183</v>
          </cell>
          <cell r="D468" t="str">
            <v/>
          </cell>
          <cell r="E468" t="str">
            <v>SA</v>
          </cell>
          <cell r="F468" t="str">
            <v>40</v>
          </cell>
          <cell r="G468" t="str">
            <v>OX</v>
          </cell>
          <cell r="H468" t="str">
            <v/>
          </cell>
          <cell r="I468" t="str">
            <v>701016-IT2004/032-40 Payroll MA 2004</v>
          </cell>
          <cell r="J468">
            <v>38046</v>
          </cell>
        </row>
        <row r="469">
          <cell r="A469" t="str">
            <v>@5C@</v>
          </cell>
          <cell r="B469" t="str">
            <v>20040331</v>
          </cell>
          <cell r="C469" t="str">
            <v>6100000296</v>
          </cell>
          <cell r="D469" t="str">
            <v/>
          </cell>
          <cell r="E469" t="str">
            <v>SA</v>
          </cell>
          <cell r="F469" t="str">
            <v>40</v>
          </cell>
          <cell r="G469" t="str">
            <v>OX</v>
          </cell>
          <cell r="H469" t="str">
            <v/>
          </cell>
          <cell r="I469" t="str">
            <v>701016-IT2004/032-40 Payroll MA 2004</v>
          </cell>
          <cell r="J469">
            <v>38077</v>
          </cell>
        </row>
        <row r="470">
          <cell r="A470" t="str">
            <v>@5C@</v>
          </cell>
          <cell r="B470" t="str">
            <v>20040430</v>
          </cell>
          <cell r="C470" t="str">
            <v>6100000404</v>
          </cell>
          <cell r="D470" t="str">
            <v/>
          </cell>
          <cell r="E470" t="str">
            <v>SA</v>
          </cell>
          <cell r="F470" t="str">
            <v>40</v>
          </cell>
          <cell r="G470" t="str">
            <v>OX</v>
          </cell>
          <cell r="H470" t="str">
            <v/>
          </cell>
          <cell r="I470" t="str">
            <v>701016-IT2004/032-40 Payroll MA 2004</v>
          </cell>
          <cell r="J470">
            <v>38107</v>
          </cell>
        </row>
        <row r="471">
          <cell r="A471" t="str">
            <v>@5C@</v>
          </cell>
          <cell r="B471" t="str">
            <v>20040531</v>
          </cell>
          <cell r="C471" t="str">
            <v>6100000529</v>
          </cell>
          <cell r="D471" t="str">
            <v/>
          </cell>
          <cell r="E471" t="str">
            <v>SA</v>
          </cell>
          <cell r="F471" t="str">
            <v>40</v>
          </cell>
          <cell r="G471" t="str">
            <v>OX</v>
          </cell>
          <cell r="H471" t="str">
            <v/>
          </cell>
          <cell r="I471" t="str">
            <v>701016-IT2004/032-40 Payroll MA 2004</v>
          </cell>
          <cell r="J471">
            <v>38138</v>
          </cell>
        </row>
        <row r="472">
          <cell r="A472" t="str">
            <v>@5C@</v>
          </cell>
          <cell r="B472" t="str">
            <v>20040630</v>
          </cell>
          <cell r="C472" t="str">
            <v>6100000648</v>
          </cell>
          <cell r="D472" t="str">
            <v/>
          </cell>
          <cell r="E472" t="str">
            <v>SA</v>
          </cell>
          <cell r="F472" t="str">
            <v>40</v>
          </cell>
          <cell r="G472" t="str">
            <v>OX</v>
          </cell>
          <cell r="H472" t="str">
            <v/>
          </cell>
          <cell r="I472" t="str">
            <v>701016-IT2004/032-40 Payroll MA 2004</v>
          </cell>
          <cell r="J472">
            <v>38168</v>
          </cell>
        </row>
        <row r="473">
          <cell r="A473" t="str">
            <v>@5C@</v>
          </cell>
          <cell r="B473" t="str">
            <v>20040731</v>
          </cell>
          <cell r="C473" t="str">
            <v>6100000759</v>
          </cell>
          <cell r="D473" t="str">
            <v/>
          </cell>
          <cell r="E473" t="str">
            <v>SA</v>
          </cell>
          <cell r="F473" t="str">
            <v>40</v>
          </cell>
          <cell r="G473" t="str">
            <v>OX</v>
          </cell>
          <cell r="H473" t="str">
            <v/>
          </cell>
          <cell r="I473" t="str">
            <v>701016-IT2004/032-40 Payroll MA 2004</v>
          </cell>
          <cell r="J473">
            <v>38199</v>
          </cell>
        </row>
        <row r="474">
          <cell r="A474" t="str">
            <v>@5C@</v>
          </cell>
          <cell r="B474" t="str">
            <v>20040831</v>
          </cell>
          <cell r="C474" t="str">
            <v>6100000899</v>
          </cell>
          <cell r="D474" t="str">
            <v/>
          </cell>
          <cell r="E474" t="str">
            <v>SA</v>
          </cell>
          <cell r="F474" t="str">
            <v>40</v>
          </cell>
          <cell r="G474" t="str">
            <v>OX</v>
          </cell>
          <cell r="H474" t="str">
            <v/>
          </cell>
          <cell r="I474" t="str">
            <v>701016-IT2004/032-40 Payroll MA 2004</v>
          </cell>
          <cell r="J474">
            <v>38230</v>
          </cell>
        </row>
        <row r="475">
          <cell r="A475" t="str">
            <v>@5C@</v>
          </cell>
          <cell r="B475" t="str">
            <v>20040930</v>
          </cell>
          <cell r="C475" t="str">
            <v>6100001024</v>
          </cell>
          <cell r="D475" t="str">
            <v/>
          </cell>
          <cell r="E475" t="str">
            <v>SA</v>
          </cell>
          <cell r="F475" t="str">
            <v>40</v>
          </cell>
          <cell r="G475" t="str">
            <v>OX</v>
          </cell>
          <cell r="H475" t="str">
            <v/>
          </cell>
          <cell r="I475" t="str">
            <v>701016-IT2004/032-40 Payroll MA 2004</v>
          </cell>
          <cell r="J475">
            <v>38260</v>
          </cell>
        </row>
        <row r="476">
          <cell r="I476" t="str">
            <v>701016-IT2004/032-40 Payroll MA 2004 Total</v>
          </cell>
        </row>
        <row r="477">
          <cell r="A477" t="str">
            <v>@5C@</v>
          </cell>
          <cell r="B477" t="str">
            <v>20040105</v>
          </cell>
          <cell r="C477" t="str">
            <v>2100000024</v>
          </cell>
          <cell r="D477" t="str">
            <v/>
          </cell>
          <cell r="E477" t="str">
            <v>DR</v>
          </cell>
          <cell r="F477" t="str">
            <v>50</v>
          </cell>
          <cell r="G477" t="str">
            <v>D0</v>
          </cell>
          <cell r="H477" t="str">
            <v/>
          </cell>
          <cell r="I477" t="str">
            <v>701018-IT2004/022-1 SAP Prof. MA 2004</v>
          </cell>
          <cell r="J477">
            <v>37991</v>
          </cell>
        </row>
        <row r="478">
          <cell r="A478" t="str">
            <v>@5C@</v>
          </cell>
          <cell r="B478" t="str">
            <v>20040131</v>
          </cell>
          <cell r="C478" t="str">
            <v>6100000057</v>
          </cell>
          <cell r="D478" t="str">
            <v/>
          </cell>
          <cell r="E478" t="str">
            <v>SA</v>
          </cell>
          <cell r="F478" t="str">
            <v>40</v>
          </cell>
          <cell r="G478" t="str">
            <v>OX</v>
          </cell>
          <cell r="H478" t="str">
            <v/>
          </cell>
          <cell r="I478" t="str">
            <v>701018-IT2004/022-1 SAP Prof. MA 2004</v>
          </cell>
          <cell r="J478">
            <v>38017</v>
          </cell>
        </row>
        <row r="479">
          <cell r="A479" t="str">
            <v>@5C@</v>
          </cell>
          <cell r="B479" t="str">
            <v>20040229</v>
          </cell>
          <cell r="C479" t="str">
            <v>6100000159</v>
          </cell>
          <cell r="D479" t="str">
            <v/>
          </cell>
          <cell r="E479" t="str">
            <v>SA</v>
          </cell>
          <cell r="F479" t="str">
            <v>40</v>
          </cell>
          <cell r="G479" t="str">
            <v>OX</v>
          </cell>
          <cell r="H479" t="str">
            <v/>
          </cell>
          <cell r="I479" t="str">
            <v>701018-IT2004/022-1 SAP Prof. MA 2004</v>
          </cell>
          <cell r="J479">
            <v>38046</v>
          </cell>
        </row>
        <row r="480">
          <cell r="A480" t="str">
            <v>@5C@</v>
          </cell>
          <cell r="B480" t="str">
            <v>20040331</v>
          </cell>
          <cell r="C480" t="str">
            <v>6100000272</v>
          </cell>
          <cell r="D480" t="str">
            <v/>
          </cell>
          <cell r="E480" t="str">
            <v>SA</v>
          </cell>
          <cell r="F480" t="str">
            <v>40</v>
          </cell>
          <cell r="G480" t="str">
            <v>OX</v>
          </cell>
          <cell r="H480" t="str">
            <v/>
          </cell>
          <cell r="I480" t="str">
            <v>701018-IT2004/022-1 SAP Prof. MA 2004</v>
          </cell>
          <cell r="J480">
            <v>38077</v>
          </cell>
        </row>
        <row r="481">
          <cell r="A481" t="str">
            <v>@5C@</v>
          </cell>
          <cell r="B481" t="str">
            <v>20040430</v>
          </cell>
          <cell r="C481" t="str">
            <v>6100000380</v>
          </cell>
          <cell r="D481" t="str">
            <v/>
          </cell>
          <cell r="E481" t="str">
            <v>SA</v>
          </cell>
          <cell r="F481" t="str">
            <v>40</v>
          </cell>
          <cell r="G481" t="str">
            <v>OX</v>
          </cell>
          <cell r="H481" t="str">
            <v/>
          </cell>
          <cell r="I481" t="str">
            <v>701018-IT2004/022-1 SAP Prof. MA 2004</v>
          </cell>
          <cell r="J481">
            <v>38107</v>
          </cell>
        </row>
        <row r="482">
          <cell r="A482" t="str">
            <v>@5C@</v>
          </cell>
          <cell r="B482" t="str">
            <v>20040531</v>
          </cell>
          <cell r="C482" t="str">
            <v>6100000505</v>
          </cell>
          <cell r="D482" t="str">
            <v/>
          </cell>
          <cell r="E482" t="str">
            <v>SA</v>
          </cell>
          <cell r="F482" t="str">
            <v>40</v>
          </cell>
          <cell r="G482" t="str">
            <v>OX</v>
          </cell>
          <cell r="H482" t="str">
            <v/>
          </cell>
          <cell r="I482" t="str">
            <v>701018-IT2004/022-1 SAP Prof. MA 2004</v>
          </cell>
          <cell r="J482">
            <v>38138</v>
          </cell>
        </row>
        <row r="483">
          <cell r="A483" t="str">
            <v>@5C@</v>
          </cell>
          <cell r="B483" t="str">
            <v>20040630</v>
          </cell>
          <cell r="C483" t="str">
            <v>6100000624</v>
          </cell>
          <cell r="D483" t="str">
            <v/>
          </cell>
          <cell r="E483" t="str">
            <v>SA</v>
          </cell>
          <cell r="F483" t="str">
            <v>40</v>
          </cell>
          <cell r="G483" t="str">
            <v>OX</v>
          </cell>
          <cell r="H483" t="str">
            <v/>
          </cell>
          <cell r="I483" t="str">
            <v>701018-IT2004/022-1 SAP Prof. MA 2004</v>
          </cell>
          <cell r="J483">
            <v>38168</v>
          </cell>
        </row>
        <row r="484">
          <cell r="A484" t="str">
            <v>@5C@</v>
          </cell>
          <cell r="B484" t="str">
            <v>20040731</v>
          </cell>
          <cell r="C484" t="str">
            <v>6100000735</v>
          </cell>
          <cell r="D484" t="str">
            <v/>
          </cell>
          <cell r="E484" t="str">
            <v>SA</v>
          </cell>
          <cell r="F484" t="str">
            <v>40</v>
          </cell>
          <cell r="G484" t="str">
            <v>OX</v>
          </cell>
          <cell r="H484" t="str">
            <v/>
          </cell>
          <cell r="I484" t="str">
            <v>701018-IT2004/022-1 SAP Prof. MA 2004</v>
          </cell>
          <cell r="J484">
            <v>38199</v>
          </cell>
        </row>
        <row r="485">
          <cell r="A485" t="str">
            <v>@5C@</v>
          </cell>
          <cell r="B485" t="str">
            <v>20040831</v>
          </cell>
          <cell r="C485" t="str">
            <v>6100000875</v>
          </cell>
          <cell r="D485" t="str">
            <v/>
          </cell>
          <cell r="E485" t="str">
            <v>SA</v>
          </cell>
          <cell r="F485" t="str">
            <v>40</v>
          </cell>
          <cell r="G485" t="str">
            <v>OX</v>
          </cell>
          <cell r="H485" t="str">
            <v/>
          </cell>
          <cell r="I485" t="str">
            <v>701018-IT2004/022-1 SAP Prof. MA 2004</v>
          </cell>
          <cell r="J485">
            <v>38230</v>
          </cell>
        </row>
        <row r="486">
          <cell r="A486" t="str">
            <v>@5C@</v>
          </cell>
          <cell r="B486" t="str">
            <v>20040930</v>
          </cell>
          <cell r="C486" t="str">
            <v>6100001000</v>
          </cell>
          <cell r="D486" t="str">
            <v/>
          </cell>
          <cell r="E486" t="str">
            <v>SA</v>
          </cell>
          <cell r="F486" t="str">
            <v>40</v>
          </cell>
          <cell r="G486" t="str">
            <v>OX</v>
          </cell>
          <cell r="H486" t="str">
            <v/>
          </cell>
          <cell r="I486" t="str">
            <v>701018-IT2004/022-1 SAP Prof. MA 2004</v>
          </cell>
          <cell r="J486">
            <v>38260</v>
          </cell>
        </row>
        <row r="487">
          <cell r="I487" t="str">
            <v>701018-IT2004/022-1 SAP Prof. MA 2004 Total</v>
          </cell>
        </row>
        <row r="488">
          <cell r="A488" t="str">
            <v>@5C@</v>
          </cell>
          <cell r="B488" t="str">
            <v>20040105</v>
          </cell>
          <cell r="C488" t="str">
            <v>2100000024</v>
          </cell>
          <cell r="D488" t="str">
            <v/>
          </cell>
          <cell r="E488" t="str">
            <v>DR</v>
          </cell>
          <cell r="F488" t="str">
            <v>50</v>
          </cell>
          <cell r="G488" t="str">
            <v>D0</v>
          </cell>
          <cell r="H488" t="str">
            <v/>
          </cell>
          <cell r="I488" t="str">
            <v>701018-IT2004/022-40 Payroll MA 2004</v>
          </cell>
          <cell r="J488">
            <v>37991</v>
          </cell>
        </row>
        <row r="489">
          <cell r="A489" t="str">
            <v>@5C@</v>
          </cell>
          <cell r="B489" t="str">
            <v>20040131</v>
          </cell>
          <cell r="C489" t="str">
            <v>6100000071</v>
          </cell>
          <cell r="D489" t="str">
            <v/>
          </cell>
          <cell r="E489" t="str">
            <v>SA</v>
          </cell>
          <cell r="F489" t="str">
            <v>40</v>
          </cell>
          <cell r="G489" t="str">
            <v>OX</v>
          </cell>
          <cell r="H489" t="str">
            <v/>
          </cell>
          <cell r="I489" t="str">
            <v>701018-IT2004/022-40 Payroll MA 2004</v>
          </cell>
          <cell r="J489">
            <v>38017</v>
          </cell>
        </row>
        <row r="490">
          <cell r="A490" t="str">
            <v>@5C@</v>
          </cell>
          <cell r="B490" t="str">
            <v>20040229</v>
          </cell>
          <cell r="C490" t="str">
            <v>6100000173</v>
          </cell>
          <cell r="D490" t="str">
            <v/>
          </cell>
          <cell r="E490" t="str">
            <v>SA</v>
          </cell>
          <cell r="F490" t="str">
            <v>40</v>
          </cell>
          <cell r="G490" t="str">
            <v>OX</v>
          </cell>
          <cell r="H490" t="str">
            <v/>
          </cell>
          <cell r="I490" t="str">
            <v>701018-IT2004/022-40 Payroll MA 2004</v>
          </cell>
          <cell r="J490">
            <v>38046</v>
          </cell>
        </row>
        <row r="491">
          <cell r="A491" t="str">
            <v>@5C@</v>
          </cell>
          <cell r="B491" t="str">
            <v>20040331</v>
          </cell>
          <cell r="C491" t="str">
            <v>6100000286</v>
          </cell>
          <cell r="D491" t="str">
            <v/>
          </cell>
          <cell r="E491" t="str">
            <v>SA</v>
          </cell>
          <cell r="F491" t="str">
            <v>40</v>
          </cell>
          <cell r="G491" t="str">
            <v>OX</v>
          </cell>
          <cell r="H491" t="str">
            <v/>
          </cell>
          <cell r="I491" t="str">
            <v>701018-IT2004/022-40 Payroll MA 2004</v>
          </cell>
          <cell r="J491">
            <v>38077</v>
          </cell>
        </row>
        <row r="492">
          <cell r="A492" t="str">
            <v>@5C@</v>
          </cell>
          <cell r="B492" t="str">
            <v>20040430</v>
          </cell>
          <cell r="C492" t="str">
            <v>6100000394</v>
          </cell>
          <cell r="D492" t="str">
            <v/>
          </cell>
          <cell r="E492" t="str">
            <v>SA</v>
          </cell>
          <cell r="F492" t="str">
            <v>40</v>
          </cell>
          <cell r="G492" t="str">
            <v>OX</v>
          </cell>
          <cell r="H492" t="str">
            <v/>
          </cell>
          <cell r="I492" t="str">
            <v>701018-IT2004/022-40 Payroll MA 2004</v>
          </cell>
          <cell r="J492">
            <v>38107</v>
          </cell>
        </row>
        <row r="493">
          <cell r="A493" t="str">
            <v>@5C@</v>
          </cell>
          <cell r="B493" t="str">
            <v>20040531</v>
          </cell>
          <cell r="C493" t="str">
            <v>6100000519</v>
          </cell>
          <cell r="D493" t="str">
            <v/>
          </cell>
          <cell r="E493" t="str">
            <v>SA</v>
          </cell>
          <cell r="F493" t="str">
            <v>40</v>
          </cell>
          <cell r="G493" t="str">
            <v>OX</v>
          </cell>
          <cell r="H493" t="str">
            <v/>
          </cell>
          <cell r="I493" t="str">
            <v>701018-IT2004/022-40 Payroll MA 2004</v>
          </cell>
          <cell r="J493">
            <v>38138</v>
          </cell>
        </row>
        <row r="494">
          <cell r="A494" t="str">
            <v>@5C@</v>
          </cell>
          <cell r="B494" t="str">
            <v>20040630</v>
          </cell>
          <cell r="C494" t="str">
            <v>6100000638</v>
          </cell>
          <cell r="D494" t="str">
            <v/>
          </cell>
          <cell r="E494" t="str">
            <v>SA</v>
          </cell>
          <cell r="F494" t="str">
            <v>40</v>
          </cell>
          <cell r="G494" t="str">
            <v>OX</v>
          </cell>
          <cell r="H494" t="str">
            <v/>
          </cell>
          <cell r="I494" t="str">
            <v>701018-IT2004/022-40 Payroll MA 2004</v>
          </cell>
          <cell r="J494">
            <v>38168</v>
          </cell>
        </row>
        <row r="495">
          <cell r="A495" t="str">
            <v>@5C@</v>
          </cell>
          <cell r="B495" t="str">
            <v>20040731</v>
          </cell>
          <cell r="C495" t="str">
            <v>6100000749</v>
          </cell>
          <cell r="D495" t="str">
            <v/>
          </cell>
          <cell r="E495" t="str">
            <v>SA</v>
          </cell>
          <cell r="F495" t="str">
            <v>40</v>
          </cell>
          <cell r="G495" t="str">
            <v>OX</v>
          </cell>
          <cell r="H495" t="str">
            <v/>
          </cell>
          <cell r="I495" t="str">
            <v>701018-IT2004/022-40 Payroll MA 2004</v>
          </cell>
          <cell r="J495">
            <v>38199</v>
          </cell>
        </row>
        <row r="496">
          <cell r="A496" t="str">
            <v>@5C@</v>
          </cell>
          <cell r="B496" t="str">
            <v>20040831</v>
          </cell>
          <cell r="C496" t="str">
            <v>6100000889</v>
          </cell>
          <cell r="D496" t="str">
            <v/>
          </cell>
          <cell r="E496" t="str">
            <v>SA</v>
          </cell>
          <cell r="F496" t="str">
            <v>40</v>
          </cell>
          <cell r="G496" t="str">
            <v>OX</v>
          </cell>
          <cell r="H496" t="str">
            <v/>
          </cell>
          <cell r="I496" t="str">
            <v>701018-IT2004/022-40 Payroll MA 2004</v>
          </cell>
          <cell r="J496">
            <v>38230</v>
          </cell>
        </row>
        <row r="497">
          <cell r="A497" t="str">
            <v>@5C@</v>
          </cell>
          <cell r="B497" t="str">
            <v>20040930</v>
          </cell>
          <cell r="C497" t="str">
            <v>6100001014</v>
          </cell>
          <cell r="D497" t="str">
            <v/>
          </cell>
          <cell r="E497" t="str">
            <v>SA</v>
          </cell>
          <cell r="F497" t="str">
            <v>40</v>
          </cell>
          <cell r="G497" t="str">
            <v>OX</v>
          </cell>
          <cell r="H497" t="str">
            <v/>
          </cell>
          <cell r="I497" t="str">
            <v>701018-IT2004/022-40 Payroll MA 2004</v>
          </cell>
          <cell r="J497">
            <v>38260</v>
          </cell>
        </row>
        <row r="498">
          <cell r="I498" t="str">
            <v>701018-IT2004/022-40 Payroll MA 2004 Total</v>
          </cell>
        </row>
        <row r="499">
          <cell r="A499" t="str">
            <v>@5C@</v>
          </cell>
          <cell r="B499" t="str">
            <v>20040105</v>
          </cell>
          <cell r="C499" t="str">
            <v>2100000025</v>
          </cell>
          <cell r="D499" t="str">
            <v/>
          </cell>
          <cell r="E499" t="str">
            <v>DR</v>
          </cell>
          <cell r="F499" t="str">
            <v>50</v>
          </cell>
          <cell r="G499" t="str">
            <v>D0</v>
          </cell>
          <cell r="H499" t="str">
            <v/>
          </cell>
          <cell r="I499" t="str">
            <v>701019-IT2004/023-1 SAP Prof. MA 2004</v>
          </cell>
          <cell r="J499">
            <v>37991</v>
          </cell>
        </row>
        <row r="500">
          <cell r="A500" t="str">
            <v>@5C@</v>
          </cell>
          <cell r="B500" t="str">
            <v>20040131</v>
          </cell>
          <cell r="C500" t="str">
            <v>6100000058</v>
          </cell>
          <cell r="D500" t="str">
            <v/>
          </cell>
          <cell r="E500" t="str">
            <v>SA</v>
          </cell>
          <cell r="F500" t="str">
            <v>40</v>
          </cell>
          <cell r="G500" t="str">
            <v>OX</v>
          </cell>
          <cell r="H500" t="str">
            <v/>
          </cell>
          <cell r="I500" t="str">
            <v>701019-IT2004/023-1 SAP Prof. MA 2004</v>
          </cell>
          <cell r="J500">
            <v>38017</v>
          </cell>
        </row>
        <row r="501">
          <cell r="A501" t="str">
            <v>@5C@</v>
          </cell>
          <cell r="B501" t="str">
            <v>20040229</v>
          </cell>
          <cell r="C501" t="str">
            <v>6100000160</v>
          </cell>
          <cell r="D501" t="str">
            <v/>
          </cell>
          <cell r="E501" t="str">
            <v>SA</v>
          </cell>
          <cell r="F501" t="str">
            <v>40</v>
          </cell>
          <cell r="G501" t="str">
            <v>OX</v>
          </cell>
          <cell r="H501" t="str">
            <v/>
          </cell>
          <cell r="I501" t="str">
            <v>701019-IT2004/023-1 SAP Prof. MA 2004</v>
          </cell>
          <cell r="J501">
            <v>38046</v>
          </cell>
        </row>
        <row r="502">
          <cell r="A502" t="str">
            <v>@5C@</v>
          </cell>
          <cell r="B502" t="str">
            <v>20040331</v>
          </cell>
          <cell r="C502" t="str">
            <v>6100000273</v>
          </cell>
          <cell r="D502" t="str">
            <v/>
          </cell>
          <cell r="E502" t="str">
            <v>SA</v>
          </cell>
          <cell r="F502" t="str">
            <v>40</v>
          </cell>
          <cell r="G502" t="str">
            <v>OX</v>
          </cell>
          <cell r="H502" t="str">
            <v/>
          </cell>
          <cell r="I502" t="str">
            <v>701019-IT2004/023-1 SAP Prof. MA 2004</v>
          </cell>
          <cell r="J502">
            <v>38077</v>
          </cell>
        </row>
        <row r="503">
          <cell r="A503" t="str">
            <v>@5C@</v>
          </cell>
          <cell r="B503" t="str">
            <v>20040430</v>
          </cell>
          <cell r="C503" t="str">
            <v>6100000381</v>
          </cell>
          <cell r="D503" t="str">
            <v/>
          </cell>
          <cell r="E503" t="str">
            <v>SA</v>
          </cell>
          <cell r="F503" t="str">
            <v>40</v>
          </cell>
          <cell r="G503" t="str">
            <v>OX</v>
          </cell>
          <cell r="H503" t="str">
            <v/>
          </cell>
          <cell r="I503" t="str">
            <v>701019-IT2004/023-1 SAP Prof. MA 2004</v>
          </cell>
          <cell r="J503">
            <v>38107</v>
          </cell>
        </row>
        <row r="504">
          <cell r="A504" t="str">
            <v>@5C@</v>
          </cell>
          <cell r="B504" t="str">
            <v>20040531</v>
          </cell>
          <cell r="C504" t="str">
            <v>6100000506</v>
          </cell>
          <cell r="D504" t="str">
            <v/>
          </cell>
          <cell r="E504" t="str">
            <v>SA</v>
          </cell>
          <cell r="F504" t="str">
            <v>40</v>
          </cell>
          <cell r="G504" t="str">
            <v>OX</v>
          </cell>
          <cell r="H504" t="str">
            <v/>
          </cell>
          <cell r="I504" t="str">
            <v>701019-IT2004/023-1 SAP Prof. MA 2004</v>
          </cell>
          <cell r="J504">
            <v>38138</v>
          </cell>
        </row>
        <row r="505">
          <cell r="A505" t="str">
            <v>@5C@</v>
          </cell>
          <cell r="B505" t="str">
            <v>20040630</v>
          </cell>
          <cell r="C505" t="str">
            <v>6100000625</v>
          </cell>
          <cell r="D505" t="str">
            <v/>
          </cell>
          <cell r="E505" t="str">
            <v>SA</v>
          </cell>
          <cell r="F505" t="str">
            <v>40</v>
          </cell>
          <cell r="G505" t="str">
            <v>OX</v>
          </cell>
          <cell r="H505" t="str">
            <v/>
          </cell>
          <cell r="I505" t="str">
            <v>701019-IT2004/023-1 SAP Prof. MA 2004</v>
          </cell>
          <cell r="J505">
            <v>38168</v>
          </cell>
        </row>
        <row r="506">
          <cell r="A506" t="str">
            <v>@5C@</v>
          </cell>
          <cell r="B506" t="str">
            <v>20040731</v>
          </cell>
          <cell r="C506" t="str">
            <v>6100000736</v>
          </cell>
          <cell r="D506" t="str">
            <v/>
          </cell>
          <cell r="E506" t="str">
            <v>SA</v>
          </cell>
          <cell r="F506" t="str">
            <v>40</v>
          </cell>
          <cell r="G506" t="str">
            <v>OX</v>
          </cell>
          <cell r="H506" t="str">
            <v/>
          </cell>
          <cell r="I506" t="str">
            <v>701019-IT2004/023-1 SAP Prof. MA 2004</v>
          </cell>
          <cell r="J506">
            <v>38199</v>
          </cell>
        </row>
        <row r="507">
          <cell r="A507" t="str">
            <v>@5C@</v>
          </cell>
          <cell r="B507" t="str">
            <v>20040831</v>
          </cell>
          <cell r="C507" t="str">
            <v>6100000876</v>
          </cell>
          <cell r="D507" t="str">
            <v/>
          </cell>
          <cell r="E507" t="str">
            <v>SA</v>
          </cell>
          <cell r="F507" t="str">
            <v>40</v>
          </cell>
          <cell r="G507" t="str">
            <v>OX</v>
          </cell>
          <cell r="H507" t="str">
            <v/>
          </cell>
          <cell r="I507" t="str">
            <v>701019-IT2004/023-1 SAP Prof. MA 2004</v>
          </cell>
          <cell r="J507">
            <v>38230</v>
          </cell>
        </row>
        <row r="508">
          <cell r="A508" t="str">
            <v>@5C@</v>
          </cell>
          <cell r="B508" t="str">
            <v>20040930</v>
          </cell>
          <cell r="C508" t="str">
            <v>6100001001</v>
          </cell>
          <cell r="D508" t="str">
            <v/>
          </cell>
          <cell r="E508" t="str">
            <v>SA</v>
          </cell>
          <cell r="F508" t="str">
            <v>40</v>
          </cell>
          <cell r="G508" t="str">
            <v>OX</v>
          </cell>
          <cell r="H508" t="str">
            <v/>
          </cell>
          <cell r="I508" t="str">
            <v>701019-IT2004/023-1 SAP Prof. MA 2004</v>
          </cell>
          <cell r="J508">
            <v>38260</v>
          </cell>
        </row>
        <row r="509">
          <cell r="I509" t="str">
            <v>701019-IT2004/023-1 SAP Prof. MA 2004 Total</v>
          </cell>
        </row>
        <row r="510">
          <cell r="A510" t="str">
            <v>@5C@</v>
          </cell>
          <cell r="B510" t="str">
            <v>20040105</v>
          </cell>
          <cell r="C510" t="str">
            <v>2100000025</v>
          </cell>
          <cell r="D510" t="str">
            <v/>
          </cell>
          <cell r="E510" t="str">
            <v>DR</v>
          </cell>
          <cell r="F510" t="str">
            <v>50</v>
          </cell>
          <cell r="G510" t="str">
            <v>D0</v>
          </cell>
          <cell r="H510" t="str">
            <v/>
          </cell>
          <cell r="I510" t="str">
            <v>701019-IT2004/023-400 Payroll MA 2004</v>
          </cell>
          <cell r="J510">
            <v>37991</v>
          </cell>
        </row>
        <row r="511">
          <cell r="A511" t="str">
            <v>@5C@</v>
          </cell>
          <cell r="B511" t="str">
            <v>20040131</v>
          </cell>
          <cell r="C511" t="str">
            <v>6100000072</v>
          </cell>
          <cell r="D511" t="str">
            <v/>
          </cell>
          <cell r="E511" t="str">
            <v>SA</v>
          </cell>
          <cell r="F511" t="str">
            <v>40</v>
          </cell>
          <cell r="G511" t="str">
            <v>OX</v>
          </cell>
          <cell r="H511" t="str">
            <v/>
          </cell>
          <cell r="I511" t="str">
            <v>701019-IT2004/023-400 Payroll MA 2004</v>
          </cell>
          <cell r="J511">
            <v>38017</v>
          </cell>
        </row>
        <row r="512">
          <cell r="A512" t="str">
            <v>@5C@</v>
          </cell>
          <cell r="B512" t="str">
            <v>20040229</v>
          </cell>
          <cell r="C512" t="str">
            <v>6100000174</v>
          </cell>
          <cell r="D512" t="str">
            <v/>
          </cell>
          <cell r="E512" t="str">
            <v>SA</v>
          </cell>
          <cell r="F512" t="str">
            <v>40</v>
          </cell>
          <cell r="G512" t="str">
            <v>OX</v>
          </cell>
          <cell r="H512" t="str">
            <v/>
          </cell>
          <cell r="I512" t="str">
            <v>701019-IT2004/023-400 Payroll MA 2004</v>
          </cell>
          <cell r="J512">
            <v>38046</v>
          </cell>
        </row>
        <row r="513">
          <cell r="A513" t="str">
            <v>@5C@</v>
          </cell>
          <cell r="B513" t="str">
            <v>20040331</v>
          </cell>
          <cell r="C513" t="str">
            <v>6100000287</v>
          </cell>
          <cell r="D513" t="str">
            <v/>
          </cell>
          <cell r="E513" t="str">
            <v>SA</v>
          </cell>
          <cell r="F513" t="str">
            <v>40</v>
          </cell>
          <cell r="G513" t="str">
            <v>OX</v>
          </cell>
          <cell r="H513" t="str">
            <v/>
          </cell>
          <cell r="I513" t="str">
            <v>701019-IT2004/023-400 Payroll MA 2004</v>
          </cell>
          <cell r="J513">
            <v>38077</v>
          </cell>
        </row>
        <row r="514">
          <cell r="A514" t="str">
            <v>@5C@</v>
          </cell>
          <cell r="B514" t="str">
            <v>20040430</v>
          </cell>
          <cell r="C514" t="str">
            <v>6100000395</v>
          </cell>
          <cell r="D514" t="str">
            <v/>
          </cell>
          <cell r="E514" t="str">
            <v>SA</v>
          </cell>
          <cell r="F514" t="str">
            <v>40</v>
          </cell>
          <cell r="G514" t="str">
            <v>OX</v>
          </cell>
          <cell r="H514" t="str">
            <v/>
          </cell>
          <cell r="I514" t="str">
            <v>701019-IT2004/023-400 Payroll MA 2004</v>
          </cell>
          <cell r="J514">
            <v>38107</v>
          </cell>
        </row>
        <row r="515">
          <cell r="A515" t="str">
            <v>@5C@</v>
          </cell>
          <cell r="B515" t="str">
            <v>20040531</v>
          </cell>
          <cell r="C515" t="str">
            <v>6100000520</v>
          </cell>
          <cell r="D515" t="str">
            <v/>
          </cell>
          <cell r="E515" t="str">
            <v>SA</v>
          </cell>
          <cell r="F515" t="str">
            <v>40</v>
          </cell>
          <cell r="G515" t="str">
            <v>OX</v>
          </cell>
          <cell r="H515" t="str">
            <v/>
          </cell>
          <cell r="I515" t="str">
            <v>701019-IT2004/023-400 Payroll MA 2004</v>
          </cell>
          <cell r="J515">
            <v>38138</v>
          </cell>
        </row>
        <row r="516">
          <cell r="A516" t="str">
            <v>@5C@</v>
          </cell>
          <cell r="B516" t="str">
            <v>20040630</v>
          </cell>
          <cell r="C516" t="str">
            <v>6100000639</v>
          </cell>
          <cell r="D516" t="str">
            <v/>
          </cell>
          <cell r="E516" t="str">
            <v>SA</v>
          </cell>
          <cell r="F516" t="str">
            <v>40</v>
          </cell>
          <cell r="G516" t="str">
            <v>OX</v>
          </cell>
          <cell r="H516" t="str">
            <v/>
          </cell>
          <cell r="I516" t="str">
            <v>701019-IT2004/023-400 Payroll MA 2004</v>
          </cell>
          <cell r="J516">
            <v>38168</v>
          </cell>
        </row>
        <row r="517">
          <cell r="A517" t="str">
            <v>@5C@</v>
          </cell>
          <cell r="B517" t="str">
            <v>20040731</v>
          </cell>
          <cell r="C517" t="str">
            <v>6100000750</v>
          </cell>
          <cell r="D517" t="str">
            <v/>
          </cell>
          <cell r="E517" t="str">
            <v>SA</v>
          </cell>
          <cell r="F517" t="str">
            <v>40</v>
          </cell>
          <cell r="G517" t="str">
            <v>OX</v>
          </cell>
          <cell r="H517" t="str">
            <v/>
          </cell>
          <cell r="I517" t="str">
            <v>701019-IT2004/023-400 Payroll MA 2004</v>
          </cell>
          <cell r="J517">
            <v>38199</v>
          </cell>
        </row>
        <row r="518">
          <cell r="A518" t="str">
            <v>@5C@</v>
          </cell>
          <cell r="B518" t="str">
            <v>20040831</v>
          </cell>
          <cell r="C518" t="str">
            <v>6100000890</v>
          </cell>
          <cell r="D518" t="str">
            <v/>
          </cell>
          <cell r="E518" t="str">
            <v>SA</v>
          </cell>
          <cell r="F518" t="str">
            <v>40</v>
          </cell>
          <cell r="G518" t="str">
            <v>OX</v>
          </cell>
          <cell r="H518" t="str">
            <v/>
          </cell>
          <cell r="I518" t="str">
            <v>701019-IT2004/023-400 Payroll MA 2004</v>
          </cell>
          <cell r="J518">
            <v>38230</v>
          </cell>
        </row>
        <row r="519">
          <cell r="A519" t="str">
            <v>@5C@</v>
          </cell>
          <cell r="B519" t="str">
            <v>20040930</v>
          </cell>
          <cell r="C519" t="str">
            <v>6100001015</v>
          </cell>
          <cell r="D519" t="str">
            <v/>
          </cell>
          <cell r="E519" t="str">
            <v>SA</v>
          </cell>
          <cell r="F519" t="str">
            <v>40</v>
          </cell>
          <cell r="G519" t="str">
            <v>OX</v>
          </cell>
          <cell r="H519" t="str">
            <v/>
          </cell>
          <cell r="I519" t="str">
            <v>701019-IT2004/023-400 Payroll MA 2004</v>
          </cell>
          <cell r="J519">
            <v>38260</v>
          </cell>
        </row>
        <row r="520">
          <cell r="I520" t="str">
            <v>701019-IT2004/023-400 Payroll MA 2004 Total</v>
          </cell>
        </row>
        <row r="521">
          <cell r="A521" t="str">
            <v>@5C@</v>
          </cell>
          <cell r="B521" t="str">
            <v>20040105</v>
          </cell>
          <cell r="C521" t="str">
            <v>2100000026</v>
          </cell>
          <cell r="D521" t="str">
            <v/>
          </cell>
          <cell r="E521" t="str">
            <v>DR</v>
          </cell>
          <cell r="F521" t="str">
            <v>50</v>
          </cell>
          <cell r="G521" t="str">
            <v>D0</v>
          </cell>
          <cell r="H521" t="str">
            <v/>
          </cell>
          <cell r="I521" t="str">
            <v>701022-IT2004/024-1 SAP Prof. MA 2004</v>
          </cell>
          <cell r="J521">
            <v>37991</v>
          </cell>
        </row>
        <row r="522">
          <cell r="A522" t="str">
            <v>@5C@</v>
          </cell>
          <cell r="B522" t="str">
            <v>20040131</v>
          </cell>
          <cell r="C522" t="str">
            <v>6100000059</v>
          </cell>
          <cell r="D522" t="str">
            <v/>
          </cell>
          <cell r="E522" t="str">
            <v>SA</v>
          </cell>
          <cell r="F522" t="str">
            <v>40</v>
          </cell>
          <cell r="G522" t="str">
            <v>OX</v>
          </cell>
          <cell r="H522" t="str">
            <v/>
          </cell>
          <cell r="I522" t="str">
            <v>701022-IT2004/024-1 SAP Prof. MA 2004</v>
          </cell>
          <cell r="J522">
            <v>38017</v>
          </cell>
        </row>
        <row r="523">
          <cell r="A523" t="str">
            <v>@5C@</v>
          </cell>
          <cell r="B523" t="str">
            <v>20040229</v>
          </cell>
          <cell r="C523" t="str">
            <v>6100000161</v>
          </cell>
          <cell r="D523" t="str">
            <v/>
          </cell>
          <cell r="E523" t="str">
            <v>SA</v>
          </cell>
          <cell r="F523" t="str">
            <v>40</v>
          </cell>
          <cell r="G523" t="str">
            <v>OX</v>
          </cell>
          <cell r="H523" t="str">
            <v/>
          </cell>
          <cell r="I523" t="str">
            <v>701022-IT2004/024-1 SAP Prof. MA 2004</v>
          </cell>
          <cell r="J523">
            <v>38046</v>
          </cell>
        </row>
        <row r="524">
          <cell r="A524" t="str">
            <v>@5C@</v>
          </cell>
          <cell r="B524" t="str">
            <v>20040331</v>
          </cell>
          <cell r="C524" t="str">
            <v>6100000274</v>
          </cell>
          <cell r="D524" t="str">
            <v/>
          </cell>
          <cell r="E524" t="str">
            <v>SA</v>
          </cell>
          <cell r="F524" t="str">
            <v>40</v>
          </cell>
          <cell r="G524" t="str">
            <v>OX</v>
          </cell>
          <cell r="H524" t="str">
            <v/>
          </cell>
          <cell r="I524" t="str">
            <v>701022-IT2004/024-1 SAP Prof. MA 2004</v>
          </cell>
          <cell r="J524">
            <v>38077</v>
          </cell>
        </row>
        <row r="525">
          <cell r="A525" t="str">
            <v>@5C@</v>
          </cell>
          <cell r="B525" t="str">
            <v>20040430</v>
          </cell>
          <cell r="C525" t="str">
            <v>6100000382</v>
          </cell>
          <cell r="D525" t="str">
            <v/>
          </cell>
          <cell r="E525" t="str">
            <v>SA</v>
          </cell>
          <cell r="F525" t="str">
            <v>40</v>
          </cell>
          <cell r="G525" t="str">
            <v>OX</v>
          </cell>
          <cell r="H525" t="str">
            <v/>
          </cell>
          <cell r="I525" t="str">
            <v>701022-IT2004/024-1 SAP Prof. MA 2004</v>
          </cell>
          <cell r="J525">
            <v>38107</v>
          </cell>
        </row>
        <row r="526">
          <cell r="A526" t="str">
            <v>@5C@</v>
          </cell>
          <cell r="B526" t="str">
            <v>20040531</v>
          </cell>
          <cell r="C526" t="str">
            <v>6100000507</v>
          </cell>
          <cell r="D526" t="str">
            <v/>
          </cell>
          <cell r="E526" t="str">
            <v>SA</v>
          </cell>
          <cell r="F526" t="str">
            <v>40</v>
          </cell>
          <cell r="G526" t="str">
            <v>OX</v>
          </cell>
          <cell r="H526" t="str">
            <v/>
          </cell>
          <cell r="I526" t="str">
            <v>701022-IT2004/024-1 SAP Prof. MA 2004</v>
          </cell>
          <cell r="J526">
            <v>38138</v>
          </cell>
        </row>
        <row r="527">
          <cell r="A527" t="str">
            <v>@5C@</v>
          </cell>
          <cell r="B527" t="str">
            <v>20040630</v>
          </cell>
          <cell r="C527" t="str">
            <v>6100000626</v>
          </cell>
          <cell r="D527" t="str">
            <v/>
          </cell>
          <cell r="E527" t="str">
            <v>SA</v>
          </cell>
          <cell r="F527" t="str">
            <v>40</v>
          </cell>
          <cell r="G527" t="str">
            <v>OX</v>
          </cell>
          <cell r="H527" t="str">
            <v/>
          </cell>
          <cell r="I527" t="str">
            <v>701022-IT2004/024-1 SAP Prof. MA 2004</v>
          </cell>
          <cell r="J527">
            <v>38168</v>
          </cell>
        </row>
        <row r="528">
          <cell r="A528" t="str">
            <v>@5C@</v>
          </cell>
          <cell r="B528" t="str">
            <v>20040731</v>
          </cell>
          <cell r="C528" t="str">
            <v>6100000737</v>
          </cell>
          <cell r="D528" t="str">
            <v/>
          </cell>
          <cell r="E528" t="str">
            <v>SA</v>
          </cell>
          <cell r="F528" t="str">
            <v>40</v>
          </cell>
          <cell r="G528" t="str">
            <v>OX</v>
          </cell>
          <cell r="H528" t="str">
            <v/>
          </cell>
          <cell r="I528" t="str">
            <v>701022-IT2004/024-1 SAP Prof. MA 2004</v>
          </cell>
          <cell r="J528">
            <v>38199</v>
          </cell>
        </row>
        <row r="529">
          <cell r="A529" t="str">
            <v>@5C@</v>
          </cell>
          <cell r="B529" t="str">
            <v>20040831</v>
          </cell>
          <cell r="C529" t="str">
            <v>6100000877</v>
          </cell>
          <cell r="D529" t="str">
            <v/>
          </cell>
          <cell r="E529" t="str">
            <v>SA</v>
          </cell>
          <cell r="F529" t="str">
            <v>40</v>
          </cell>
          <cell r="G529" t="str">
            <v>OX</v>
          </cell>
          <cell r="H529" t="str">
            <v/>
          </cell>
          <cell r="I529" t="str">
            <v>701022-IT2004/024-1 SAP Prof. MA 2004</v>
          </cell>
          <cell r="J529">
            <v>38230</v>
          </cell>
        </row>
        <row r="530">
          <cell r="A530" t="str">
            <v>@5C@</v>
          </cell>
          <cell r="B530" t="str">
            <v>20040930</v>
          </cell>
          <cell r="C530" t="str">
            <v>6100001002</v>
          </cell>
          <cell r="D530" t="str">
            <v/>
          </cell>
          <cell r="E530" t="str">
            <v>SA</v>
          </cell>
          <cell r="F530" t="str">
            <v>40</v>
          </cell>
          <cell r="G530" t="str">
            <v>OX</v>
          </cell>
          <cell r="H530" t="str">
            <v/>
          </cell>
          <cell r="I530" t="str">
            <v>701022-IT2004/024-1 SAP Prof. MA 2004</v>
          </cell>
          <cell r="J530">
            <v>38260</v>
          </cell>
        </row>
        <row r="531">
          <cell r="I531" t="str">
            <v>701022-IT2004/024-1 SAP Prof. MA 2004 Total</v>
          </cell>
        </row>
        <row r="532">
          <cell r="A532" t="str">
            <v>@5C@</v>
          </cell>
          <cell r="B532" t="str">
            <v>20040105</v>
          </cell>
          <cell r="C532" t="str">
            <v>2100000026</v>
          </cell>
          <cell r="D532" t="str">
            <v/>
          </cell>
          <cell r="E532" t="str">
            <v>DR</v>
          </cell>
          <cell r="F532" t="str">
            <v>50</v>
          </cell>
          <cell r="G532" t="str">
            <v>D0</v>
          </cell>
          <cell r="H532" t="str">
            <v/>
          </cell>
          <cell r="I532" t="str">
            <v>701022-IT2004/024-30 Payroll MA 2004</v>
          </cell>
          <cell r="J532">
            <v>37991</v>
          </cell>
        </row>
        <row r="533">
          <cell r="A533" t="str">
            <v>@5C@</v>
          </cell>
          <cell r="B533" t="str">
            <v>20040131</v>
          </cell>
          <cell r="C533" t="str">
            <v>6100000073</v>
          </cell>
          <cell r="D533" t="str">
            <v/>
          </cell>
          <cell r="E533" t="str">
            <v>SA</v>
          </cell>
          <cell r="F533" t="str">
            <v>40</v>
          </cell>
          <cell r="G533" t="str">
            <v>OX</v>
          </cell>
          <cell r="H533" t="str">
            <v/>
          </cell>
          <cell r="I533" t="str">
            <v>701022-IT2004/024-30 Payroll MA 2004</v>
          </cell>
          <cell r="J533">
            <v>38017</v>
          </cell>
        </row>
        <row r="534">
          <cell r="A534" t="str">
            <v>@5C@</v>
          </cell>
          <cell r="B534" t="str">
            <v>20040229</v>
          </cell>
          <cell r="C534" t="str">
            <v>6100000175</v>
          </cell>
          <cell r="D534" t="str">
            <v/>
          </cell>
          <cell r="E534" t="str">
            <v>SA</v>
          </cell>
          <cell r="F534" t="str">
            <v>40</v>
          </cell>
          <cell r="G534" t="str">
            <v>OX</v>
          </cell>
          <cell r="H534" t="str">
            <v/>
          </cell>
          <cell r="I534" t="str">
            <v>701022-IT2004/024-30 Payroll MA 2004</v>
          </cell>
          <cell r="J534">
            <v>38046</v>
          </cell>
        </row>
        <row r="535">
          <cell r="A535" t="str">
            <v>@5C@</v>
          </cell>
          <cell r="B535" t="str">
            <v>20040331</v>
          </cell>
          <cell r="C535" t="str">
            <v>6100000288</v>
          </cell>
          <cell r="D535" t="str">
            <v/>
          </cell>
          <cell r="E535" t="str">
            <v>SA</v>
          </cell>
          <cell r="F535" t="str">
            <v>40</v>
          </cell>
          <cell r="G535" t="str">
            <v>OX</v>
          </cell>
          <cell r="H535" t="str">
            <v/>
          </cell>
          <cell r="I535" t="str">
            <v>701022-IT2004/024-30 Payroll MA 2004</v>
          </cell>
          <cell r="J535">
            <v>38077</v>
          </cell>
        </row>
        <row r="536">
          <cell r="A536" t="str">
            <v>@5C@</v>
          </cell>
          <cell r="B536" t="str">
            <v>20040430</v>
          </cell>
          <cell r="C536" t="str">
            <v>6100000396</v>
          </cell>
          <cell r="D536" t="str">
            <v/>
          </cell>
          <cell r="E536" t="str">
            <v>SA</v>
          </cell>
          <cell r="F536" t="str">
            <v>40</v>
          </cell>
          <cell r="G536" t="str">
            <v>OX</v>
          </cell>
          <cell r="H536" t="str">
            <v/>
          </cell>
          <cell r="I536" t="str">
            <v>701022-IT2004/024-30 Payroll MA 2004</v>
          </cell>
          <cell r="J536">
            <v>38107</v>
          </cell>
        </row>
        <row r="537">
          <cell r="A537" t="str">
            <v>@5C@</v>
          </cell>
          <cell r="B537" t="str">
            <v>20040531</v>
          </cell>
          <cell r="C537" t="str">
            <v>6100000521</v>
          </cell>
          <cell r="D537" t="str">
            <v/>
          </cell>
          <cell r="E537" t="str">
            <v>SA</v>
          </cell>
          <cell r="F537" t="str">
            <v>40</v>
          </cell>
          <cell r="G537" t="str">
            <v>OX</v>
          </cell>
          <cell r="H537" t="str">
            <v/>
          </cell>
          <cell r="I537" t="str">
            <v>701022-IT2004/024-30 Payroll MA 2004</v>
          </cell>
          <cell r="J537">
            <v>38138</v>
          </cell>
        </row>
        <row r="538">
          <cell r="A538" t="str">
            <v>@5C@</v>
          </cell>
          <cell r="B538" t="str">
            <v>20040630</v>
          </cell>
          <cell r="C538" t="str">
            <v>6100000640</v>
          </cell>
          <cell r="D538" t="str">
            <v/>
          </cell>
          <cell r="E538" t="str">
            <v>SA</v>
          </cell>
          <cell r="F538" t="str">
            <v>40</v>
          </cell>
          <cell r="G538" t="str">
            <v>OX</v>
          </cell>
          <cell r="H538" t="str">
            <v/>
          </cell>
          <cell r="I538" t="str">
            <v>701022-IT2004/024-30 Payroll MA 2004</v>
          </cell>
          <cell r="J538">
            <v>38168</v>
          </cell>
        </row>
        <row r="539">
          <cell r="A539" t="str">
            <v>@5C@</v>
          </cell>
          <cell r="B539" t="str">
            <v>20040731</v>
          </cell>
          <cell r="C539" t="str">
            <v>6100000751</v>
          </cell>
          <cell r="D539" t="str">
            <v/>
          </cell>
          <cell r="E539" t="str">
            <v>SA</v>
          </cell>
          <cell r="F539" t="str">
            <v>40</v>
          </cell>
          <cell r="G539" t="str">
            <v>OX</v>
          </cell>
          <cell r="H539" t="str">
            <v/>
          </cell>
          <cell r="I539" t="str">
            <v>701022-IT2004/024-30 Payroll MA 2004</v>
          </cell>
          <cell r="J539">
            <v>38199</v>
          </cell>
        </row>
        <row r="540">
          <cell r="A540" t="str">
            <v>@5C@</v>
          </cell>
          <cell r="B540" t="str">
            <v>20040831</v>
          </cell>
          <cell r="C540" t="str">
            <v>6100000891</v>
          </cell>
          <cell r="D540" t="str">
            <v/>
          </cell>
          <cell r="E540" t="str">
            <v>SA</v>
          </cell>
          <cell r="F540" t="str">
            <v>40</v>
          </cell>
          <cell r="G540" t="str">
            <v>OX</v>
          </cell>
          <cell r="H540" t="str">
            <v/>
          </cell>
          <cell r="I540" t="str">
            <v>701022-IT2004/024-30 Payroll MA 2004</v>
          </cell>
          <cell r="J540">
            <v>38230</v>
          </cell>
        </row>
        <row r="541">
          <cell r="A541" t="str">
            <v>@5C@</v>
          </cell>
          <cell r="B541" t="str">
            <v>20040930</v>
          </cell>
          <cell r="C541" t="str">
            <v>6100001016</v>
          </cell>
          <cell r="D541" t="str">
            <v/>
          </cell>
          <cell r="E541" t="str">
            <v>SA</v>
          </cell>
          <cell r="F541" t="str">
            <v>40</v>
          </cell>
          <cell r="G541" t="str">
            <v>OX</v>
          </cell>
          <cell r="H541" t="str">
            <v/>
          </cell>
          <cell r="I541" t="str">
            <v>701022-IT2004/024-30 Payroll MA 2004</v>
          </cell>
          <cell r="J541">
            <v>38260</v>
          </cell>
        </row>
        <row r="542">
          <cell r="I542" t="str">
            <v>701022-IT2004/024-30 Payroll MA 2004 Total</v>
          </cell>
        </row>
        <row r="543">
          <cell r="A543" t="str">
            <v>@5C@</v>
          </cell>
          <cell r="B543" t="str">
            <v>20040105</v>
          </cell>
          <cell r="C543" t="str">
            <v>2100000037</v>
          </cell>
          <cell r="D543" t="str">
            <v/>
          </cell>
          <cell r="E543" t="str">
            <v>DR</v>
          </cell>
          <cell r="F543" t="str">
            <v>50</v>
          </cell>
          <cell r="G543" t="str">
            <v>D0</v>
          </cell>
          <cell r="H543" t="str">
            <v/>
          </cell>
          <cell r="I543" t="str">
            <v>701031-IT2004/035-46 Payroll MA 2004</v>
          </cell>
          <cell r="J543">
            <v>37991</v>
          </cell>
        </row>
        <row r="544">
          <cell r="A544" t="str">
            <v>@5C@</v>
          </cell>
          <cell r="B544" t="str">
            <v>20040131</v>
          </cell>
          <cell r="C544" t="str">
            <v>6100000084</v>
          </cell>
          <cell r="D544" t="str">
            <v/>
          </cell>
          <cell r="E544" t="str">
            <v>SA</v>
          </cell>
          <cell r="F544" t="str">
            <v>40</v>
          </cell>
          <cell r="G544" t="str">
            <v>OX</v>
          </cell>
          <cell r="H544" t="str">
            <v/>
          </cell>
          <cell r="I544" t="str">
            <v>701031-IT2004/035-46 Payroll MA 2004</v>
          </cell>
          <cell r="J544">
            <v>38017</v>
          </cell>
        </row>
        <row r="545">
          <cell r="A545" t="str">
            <v>@5C@</v>
          </cell>
          <cell r="B545" t="str">
            <v>20040229</v>
          </cell>
          <cell r="C545" t="str">
            <v>6100000186</v>
          </cell>
          <cell r="D545" t="str">
            <v/>
          </cell>
          <cell r="E545" t="str">
            <v>SA</v>
          </cell>
          <cell r="F545" t="str">
            <v>40</v>
          </cell>
          <cell r="G545" t="str">
            <v>OX</v>
          </cell>
          <cell r="H545" t="str">
            <v/>
          </cell>
          <cell r="I545" t="str">
            <v>701031-IT2004/035-46 Payroll MA 2004</v>
          </cell>
          <cell r="J545">
            <v>38046</v>
          </cell>
        </row>
        <row r="546">
          <cell r="A546" t="str">
            <v>@5C@</v>
          </cell>
          <cell r="B546" t="str">
            <v>20040331</v>
          </cell>
          <cell r="C546" t="str">
            <v>6100000299</v>
          </cell>
          <cell r="D546" t="str">
            <v/>
          </cell>
          <cell r="E546" t="str">
            <v>SA</v>
          </cell>
          <cell r="F546" t="str">
            <v>40</v>
          </cell>
          <cell r="G546" t="str">
            <v>OX</v>
          </cell>
          <cell r="H546" t="str">
            <v/>
          </cell>
          <cell r="I546" t="str">
            <v>701031-IT2004/035-46 Payroll MA 2004</v>
          </cell>
          <cell r="J546">
            <v>38077</v>
          </cell>
        </row>
        <row r="547">
          <cell r="A547" t="str">
            <v>@5C@</v>
          </cell>
          <cell r="B547" t="str">
            <v>20040430</v>
          </cell>
          <cell r="C547" t="str">
            <v>6100000407</v>
          </cell>
          <cell r="D547" t="str">
            <v/>
          </cell>
          <cell r="E547" t="str">
            <v>SA</v>
          </cell>
          <cell r="F547" t="str">
            <v>40</v>
          </cell>
          <cell r="G547" t="str">
            <v>OX</v>
          </cell>
          <cell r="H547" t="str">
            <v/>
          </cell>
          <cell r="I547" t="str">
            <v>701031-IT2004/035-46 Payroll MA 2004</v>
          </cell>
          <cell r="J547">
            <v>38107</v>
          </cell>
        </row>
        <row r="548">
          <cell r="A548" t="str">
            <v>@5C@</v>
          </cell>
          <cell r="B548" t="str">
            <v>20040531</v>
          </cell>
          <cell r="C548" t="str">
            <v>6100000532</v>
          </cell>
          <cell r="D548" t="str">
            <v/>
          </cell>
          <cell r="E548" t="str">
            <v>SA</v>
          </cell>
          <cell r="F548" t="str">
            <v>40</v>
          </cell>
          <cell r="G548" t="str">
            <v>OX</v>
          </cell>
          <cell r="H548" t="str">
            <v/>
          </cell>
          <cell r="I548" t="str">
            <v>701031-IT2004/035-46 Payroll MA 2004</v>
          </cell>
          <cell r="J548">
            <v>38138</v>
          </cell>
        </row>
        <row r="549">
          <cell r="A549" t="str">
            <v>@5C@</v>
          </cell>
          <cell r="B549" t="str">
            <v>20040630</v>
          </cell>
          <cell r="C549" t="str">
            <v>6100000651</v>
          </cell>
          <cell r="D549" t="str">
            <v/>
          </cell>
          <cell r="E549" t="str">
            <v>SA</v>
          </cell>
          <cell r="F549" t="str">
            <v>40</v>
          </cell>
          <cell r="G549" t="str">
            <v>OX</v>
          </cell>
          <cell r="H549" t="str">
            <v/>
          </cell>
          <cell r="I549" t="str">
            <v>701031-IT2004/035-46 Payroll MA 2004</v>
          </cell>
          <cell r="J549">
            <v>38168</v>
          </cell>
        </row>
        <row r="550">
          <cell r="A550" t="str">
            <v>@5C@</v>
          </cell>
          <cell r="B550" t="str">
            <v>20040731</v>
          </cell>
          <cell r="C550" t="str">
            <v>6100000762</v>
          </cell>
          <cell r="D550" t="str">
            <v/>
          </cell>
          <cell r="E550" t="str">
            <v>SA</v>
          </cell>
          <cell r="F550" t="str">
            <v>40</v>
          </cell>
          <cell r="G550" t="str">
            <v>OX</v>
          </cell>
          <cell r="H550" t="str">
            <v/>
          </cell>
          <cell r="I550" t="str">
            <v>701031-IT2004/035-46 Payroll MA 2004</v>
          </cell>
          <cell r="J550">
            <v>38199</v>
          </cell>
        </row>
        <row r="551">
          <cell r="A551" t="str">
            <v>@5C@</v>
          </cell>
          <cell r="B551" t="str">
            <v>20040831</v>
          </cell>
          <cell r="C551" t="str">
            <v>6100000902</v>
          </cell>
          <cell r="D551" t="str">
            <v/>
          </cell>
          <cell r="E551" t="str">
            <v>SA</v>
          </cell>
          <cell r="F551" t="str">
            <v>40</v>
          </cell>
          <cell r="G551" t="str">
            <v>OX</v>
          </cell>
          <cell r="H551" t="str">
            <v/>
          </cell>
          <cell r="I551" t="str">
            <v>701031-IT2004/035-46 Payroll MA 2004</v>
          </cell>
          <cell r="J551">
            <v>38230</v>
          </cell>
        </row>
        <row r="552">
          <cell r="A552" t="str">
            <v>@5C@</v>
          </cell>
          <cell r="B552" t="str">
            <v>20040930</v>
          </cell>
          <cell r="C552" t="str">
            <v>6100001027</v>
          </cell>
          <cell r="D552" t="str">
            <v/>
          </cell>
          <cell r="E552" t="str">
            <v>SA</v>
          </cell>
          <cell r="F552" t="str">
            <v>40</v>
          </cell>
          <cell r="G552" t="str">
            <v>OX</v>
          </cell>
          <cell r="H552" t="str">
            <v/>
          </cell>
          <cell r="I552" t="str">
            <v>701031-IT2004/035-46 Payroll MA 2004</v>
          </cell>
          <cell r="J552">
            <v>38260</v>
          </cell>
        </row>
        <row r="553">
          <cell r="I553" t="str">
            <v>701031-IT2004/035-46 Payroll MA 2004 Total</v>
          </cell>
        </row>
        <row r="554">
          <cell r="A554" t="str">
            <v>@5C@</v>
          </cell>
          <cell r="B554" t="str">
            <v>20040105</v>
          </cell>
          <cell r="C554" t="str">
            <v>2100000027</v>
          </cell>
          <cell r="D554" t="str">
            <v/>
          </cell>
          <cell r="E554" t="str">
            <v>DR</v>
          </cell>
          <cell r="F554" t="str">
            <v>50</v>
          </cell>
          <cell r="G554" t="str">
            <v>D0</v>
          </cell>
          <cell r="H554" t="str">
            <v/>
          </cell>
          <cell r="I554" t="str">
            <v>701033-IT2004/025-1 SAP Prof. MA 2004</v>
          </cell>
          <cell r="J554">
            <v>37991</v>
          </cell>
        </row>
        <row r="555">
          <cell r="A555" t="str">
            <v>@5C@</v>
          </cell>
          <cell r="B555" t="str">
            <v>20040131</v>
          </cell>
          <cell r="C555" t="str">
            <v>6100000060</v>
          </cell>
          <cell r="D555" t="str">
            <v/>
          </cell>
          <cell r="E555" t="str">
            <v>SA</v>
          </cell>
          <cell r="F555" t="str">
            <v>40</v>
          </cell>
          <cell r="G555" t="str">
            <v>OX</v>
          </cell>
          <cell r="H555" t="str">
            <v/>
          </cell>
          <cell r="I555" t="str">
            <v>701033-IT2004/025-1 SAP Prof. MA 2004</v>
          </cell>
          <cell r="J555">
            <v>38017</v>
          </cell>
        </row>
        <row r="556">
          <cell r="A556" t="str">
            <v>@5C@</v>
          </cell>
          <cell r="B556" t="str">
            <v>20040229</v>
          </cell>
          <cell r="C556" t="str">
            <v>6100000162</v>
          </cell>
          <cell r="D556" t="str">
            <v/>
          </cell>
          <cell r="E556" t="str">
            <v>SA</v>
          </cell>
          <cell r="F556" t="str">
            <v>40</v>
          </cell>
          <cell r="G556" t="str">
            <v>OX</v>
          </cell>
          <cell r="H556" t="str">
            <v/>
          </cell>
          <cell r="I556" t="str">
            <v>701033-IT2004/025-1 SAP Prof. MA 2004</v>
          </cell>
          <cell r="J556">
            <v>38046</v>
          </cell>
        </row>
        <row r="557">
          <cell r="A557" t="str">
            <v>@5C@</v>
          </cell>
          <cell r="B557" t="str">
            <v>20040331</v>
          </cell>
          <cell r="C557" t="str">
            <v>6100000275</v>
          </cell>
          <cell r="D557" t="str">
            <v/>
          </cell>
          <cell r="E557" t="str">
            <v>SA</v>
          </cell>
          <cell r="F557" t="str">
            <v>40</v>
          </cell>
          <cell r="G557" t="str">
            <v>OX</v>
          </cell>
          <cell r="H557" t="str">
            <v/>
          </cell>
          <cell r="I557" t="str">
            <v>701033-IT2004/025-1 SAP Prof. MA 2004</v>
          </cell>
          <cell r="J557">
            <v>38077</v>
          </cell>
        </row>
        <row r="558">
          <cell r="A558" t="str">
            <v>@5C@</v>
          </cell>
          <cell r="B558" t="str">
            <v>20040430</v>
          </cell>
          <cell r="C558" t="str">
            <v>6100000383</v>
          </cell>
          <cell r="D558" t="str">
            <v/>
          </cell>
          <cell r="E558" t="str">
            <v>SA</v>
          </cell>
          <cell r="F558" t="str">
            <v>40</v>
          </cell>
          <cell r="G558" t="str">
            <v>OX</v>
          </cell>
          <cell r="H558" t="str">
            <v/>
          </cell>
          <cell r="I558" t="str">
            <v>701033-IT2004/025-1 SAP Prof. MA 2004</v>
          </cell>
          <cell r="J558">
            <v>38107</v>
          </cell>
        </row>
        <row r="559">
          <cell r="A559" t="str">
            <v>@5C@</v>
          </cell>
          <cell r="B559" t="str">
            <v>20040531</v>
          </cell>
          <cell r="C559" t="str">
            <v>6100000508</v>
          </cell>
          <cell r="D559" t="str">
            <v/>
          </cell>
          <cell r="E559" t="str">
            <v>SA</v>
          </cell>
          <cell r="F559" t="str">
            <v>40</v>
          </cell>
          <cell r="G559" t="str">
            <v>OX</v>
          </cell>
          <cell r="H559" t="str">
            <v/>
          </cell>
          <cell r="I559" t="str">
            <v>701033-IT2004/025-1 SAP Prof. MA 2004</v>
          </cell>
          <cell r="J559">
            <v>38138</v>
          </cell>
        </row>
        <row r="560">
          <cell r="A560" t="str">
            <v>@5C@</v>
          </cell>
          <cell r="B560" t="str">
            <v>20040630</v>
          </cell>
          <cell r="C560" t="str">
            <v>6100000627</v>
          </cell>
          <cell r="D560" t="str">
            <v/>
          </cell>
          <cell r="E560" t="str">
            <v>SA</v>
          </cell>
          <cell r="F560" t="str">
            <v>40</v>
          </cell>
          <cell r="G560" t="str">
            <v>OX</v>
          </cell>
          <cell r="H560" t="str">
            <v/>
          </cell>
          <cell r="I560" t="str">
            <v>701033-IT2004/025-1 SAP Prof. MA 2004</v>
          </cell>
          <cell r="J560">
            <v>38168</v>
          </cell>
        </row>
        <row r="561">
          <cell r="A561" t="str">
            <v>@5C@</v>
          </cell>
          <cell r="B561" t="str">
            <v>20040731</v>
          </cell>
          <cell r="C561" t="str">
            <v>6100000738</v>
          </cell>
          <cell r="D561" t="str">
            <v/>
          </cell>
          <cell r="E561" t="str">
            <v>SA</v>
          </cell>
          <cell r="F561" t="str">
            <v>40</v>
          </cell>
          <cell r="G561" t="str">
            <v>OX</v>
          </cell>
          <cell r="H561" t="str">
            <v/>
          </cell>
          <cell r="I561" t="str">
            <v>701033-IT2004/025-1 SAP Prof. MA 2004</v>
          </cell>
          <cell r="J561">
            <v>38199</v>
          </cell>
        </row>
        <row r="562">
          <cell r="A562" t="str">
            <v>@5C@</v>
          </cell>
          <cell r="B562" t="str">
            <v>20040831</v>
          </cell>
          <cell r="C562" t="str">
            <v>6100000878</v>
          </cell>
          <cell r="D562" t="str">
            <v/>
          </cell>
          <cell r="E562" t="str">
            <v>SA</v>
          </cell>
          <cell r="F562" t="str">
            <v>40</v>
          </cell>
          <cell r="G562" t="str">
            <v>OX</v>
          </cell>
          <cell r="H562" t="str">
            <v/>
          </cell>
          <cell r="I562" t="str">
            <v>701033-IT2004/025-1 SAP Prof. MA 2004</v>
          </cell>
          <cell r="J562">
            <v>38230</v>
          </cell>
        </row>
        <row r="563">
          <cell r="A563" t="str">
            <v>@5C@</v>
          </cell>
          <cell r="B563" t="str">
            <v>20040930</v>
          </cell>
          <cell r="C563" t="str">
            <v>6100001003</v>
          </cell>
          <cell r="D563" t="str">
            <v/>
          </cell>
          <cell r="E563" t="str">
            <v>SA</v>
          </cell>
          <cell r="F563" t="str">
            <v>40</v>
          </cell>
          <cell r="G563" t="str">
            <v>OX</v>
          </cell>
          <cell r="H563" t="str">
            <v/>
          </cell>
          <cell r="I563" t="str">
            <v>701033-IT2004/025-1 SAP Prof. MA 2004</v>
          </cell>
          <cell r="J563">
            <v>38260</v>
          </cell>
        </row>
        <row r="564">
          <cell r="I564" t="str">
            <v>701033-IT2004/025-1 SAP Prof. MA 2004 Total</v>
          </cell>
        </row>
        <row r="565">
          <cell r="A565" t="str">
            <v>@5C@</v>
          </cell>
          <cell r="B565" t="str">
            <v>20040105</v>
          </cell>
          <cell r="C565" t="str">
            <v>2100000027</v>
          </cell>
          <cell r="D565" t="str">
            <v/>
          </cell>
          <cell r="E565" t="str">
            <v>DR</v>
          </cell>
          <cell r="F565" t="str">
            <v>50</v>
          </cell>
          <cell r="G565" t="str">
            <v>D0</v>
          </cell>
          <cell r="H565" t="str">
            <v/>
          </cell>
          <cell r="I565" t="str">
            <v>701033-IT2004/025-100 Payroll MA 2004</v>
          </cell>
          <cell r="J565">
            <v>37991</v>
          </cell>
        </row>
        <row r="566">
          <cell r="A566" t="str">
            <v>@5C@</v>
          </cell>
          <cell r="B566" t="str">
            <v>20040131</v>
          </cell>
          <cell r="C566" t="str">
            <v>6100000074</v>
          </cell>
          <cell r="D566" t="str">
            <v/>
          </cell>
          <cell r="E566" t="str">
            <v>SA</v>
          </cell>
          <cell r="F566" t="str">
            <v>40</v>
          </cell>
          <cell r="G566" t="str">
            <v>OX</v>
          </cell>
          <cell r="H566" t="str">
            <v/>
          </cell>
          <cell r="I566" t="str">
            <v>701033-IT2004/025-100 Payroll MA 2004</v>
          </cell>
          <cell r="J566">
            <v>38017</v>
          </cell>
        </row>
        <row r="567">
          <cell r="A567" t="str">
            <v>@5C@</v>
          </cell>
          <cell r="B567" t="str">
            <v>20040229</v>
          </cell>
          <cell r="C567" t="str">
            <v>6100000176</v>
          </cell>
          <cell r="D567" t="str">
            <v/>
          </cell>
          <cell r="E567" t="str">
            <v>SA</v>
          </cell>
          <cell r="F567" t="str">
            <v>40</v>
          </cell>
          <cell r="G567" t="str">
            <v>OX</v>
          </cell>
          <cell r="H567" t="str">
            <v/>
          </cell>
          <cell r="I567" t="str">
            <v>701033-IT2004/025-100 Payroll MA 2004</v>
          </cell>
          <cell r="J567">
            <v>38046</v>
          </cell>
        </row>
        <row r="568">
          <cell r="A568" t="str">
            <v>@5C@</v>
          </cell>
          <cell r="B568" t="str">
            <v>20040331</v>
          </cell>
          <cell r="C568" t="str">
            <v>6100000289</v>
          </cell>
          <cell r="D568" t="str">
            <v/>
          </cell>
          <cell r="E568" t="str">
            <v>SA</v>
          </cell>
          <cell r="F568" t="str">
            <v>40</v>
          </cell>
          <cell r="G568" t="str">
            <v>OX</v>
          </cell>
          <cell r="H568" t="str">
            <v/>
          </cell>
          <cell r="I568" t="str">
            <v>701033-IT2004/025-100 Payroll MA 2004</v>
          </cell>
          <cell r="J568">
            <v>38077</v>
          </cell>
        </row>
        <row r="569">
          <cell r="A569" t="str">
            <v>@5C@</v>
          </cell>
          <cell r="B569" t="str">
            <v>20040430</v>
          </cell>
          <cell r="C569" t="str">
            <v>6100000397</v>
          </cell>
          <cell r="D569" t="str">
            <v/>
          </cell>
          <cell r="E569" t="str">
            <v>SA</v>
          </cell>
          <cell r="F569" t="str">
            <v>40</v>
          </cell>
          <cell r="G569" t="str">
            <v>OX</v>
          </cell>
          <cell r="H569" t="str">
            <v/>
          </cell>
          <cell r="I569" t="str">
            <v>701033-IT2004/025-100 Payroll MA 2004</v>
          </cell>
          <cell r="J569">
            <v>38107</v>
          </cell>
        </row>
        <row r="570">
          <cell r="A570" t="str">
            <v>@5C@</v>
          </cell>
          <cell r="B570" t="str">
            <v>20040531</v>
          </cell>
          <cell r="C570" t="str">
            <v>6100000522</v>
          </cell>
          <cell r="D570" t="str">
            <v/>
          </cell>
          <cell r="E570" t="str">
            <v>SA</v>
          </cell>
          <cell r="F570" t="str">
            <v>40</v>
          </cell>
          <cell r="G570" t="str">
            <v>OX</v>
          </cell>
          <cell r="H570" t="str">
            <v/>
          </cell>
          <cell r="I570" t="str">
            <v>701033-IT2004/025-100 Payroll MA 2004</v>
          </cell>
          <cell r="J570">
            <v>38138</v>
          </cell>
        </row>
        <row r="571">
          <cell r="A571" t="str">
            <v>@5C@</v>
          </cell>
          <cell r="B571" t="str">
            <v>20040630</v>
          </cell>
          <cell r="C571" t="str">
            <v>6100000641</v>
          </cell>
          <cell r="D571" t="str">
            <v/>
          </cell>
          <cell r="E571" t="str">
            <v>SA</v>
          </cell>
          <cell r="F571" t="str">
            <v>40</v>
          </cell>
          <cell r="G571" t="str">
            <v>OX</v>
          </cell>
          <cell r="H571" t="str">
            <v/>
          </cell>
          <cell r="I571" t="str">
            <v>701033-IT2004/025-100 Payroll MA 2004</v>
          </cell>
          <cell r="J571">
            <v>38168</v>
          </cell>
        </row>
        <row r="572">
          <cell r="A572" t="str">
            <v>@5C@</v>
          </cell>
          <cell r="B572" t="str">
            <v>20040731</v>
          </cell>
          <cell r="C572" t="str">
            <v>6100000752</v>
          </cell>
          <cell r="D572" t="str">
            <v/>
          </cell>
          <cell r="E572" t="str">
            <v>SA</v>
          </cell>
          <cell r="F572" t="str">
            <v>40</v>
          </cell>
          <cell r="G572" t="str">
            <v>OX</v>
          </cell>
          <cell r="H572" t="str">
            <v/>
          </cell>
          <cell r="I572" t="str">
            <v>701033-IT2004/025-100 Payroll MA 2004</v>
          </cell>
          <cell r="J572">
            <v>38199</v>
          </cell>
        </row>
        <row r="573">
          <cell r="A573" t="str">
            <v>@5C@</v>
          </cell>
          <cell r="B573" t="str">
            <v>20040831</v>
          </cell>
          <cell r="C573" t="str">
            <v>6100000892</v>
          </cell>
          <cell r="D573" t="str">
            <v/>
          </cell>
          <cell r="E573" t="str">
            <v>SA</v>
          </cell>
          <cell r="F573" t="str">
            <v>40</v>
          </cell>
          <cell r="G573" t="str">
            <v>OX</v>
          </cell>
          <cell r="H573" t="str">
            <v/>
          </cell>
          <cell r="I573" t="str">
            <v>701033-IT2004/025-100 Payroll MA 2004</v>
          </cell>
          <cell r="J573">
            <v>38230</v>
          </cell>
        </row>
        <row r="574">
          <cell r="A574" t="str">
            <v>@5C@</v>
          </cell>
          <cell r="B574" t="str">
            <v>20040930</v>
          </cell>
          <cell r="C574" t="str">
            <v>6100001017</v>
          </cell>
          <cell r="D574" t="str">
            <v/>
          </cell>
          <cell r="E574" t="str">
            <v>SA</v>
          </cell>
          <cell r="F574" t="str">
            <v>40</v>
          </cell>
          <cell r="G574" t="str">
            <v>OX</v>
          </cell>
          <cell r="H574" t="str">
            <v/>
          </cell>
          <cell r="I574" t="str">
            <v>701033-IT2004/025-100 Payroll MA 2004</v>
          </cell>
          <cell r="J574">
            <v>38260</v>
          </cell>
        </row>
        <row r="575">
          <cell r="I575" t="str">
            <v>701033-IT2004/025-100 Payroll MA 2004 Total</v>
          </cell>
        </row>
        <row r="576">
          <cell r="A576" t="str">
            <v>@5C@</v>
          </cell>
          <cell r="B576" t="str">
            <v>20040105</v>
          </cell>
          <cell r="C576" t="str">
            <v>2100000029</v>
          </cell>
          <cell r="D576" t="str">
            <v/>
          </cell>
          <cell r="E576" t="str">
            <v>DR</v>
          </cell>
          <cell r="F576" t="str">
            <v>50</v>
          </cell>
          <cell r="G576" t="str">
            <v>D0</v>
          </cell>
          <cell r="H576" t="str">
            <v/>
          </cell>
          <cell r="I576" t="str">
            <v>701036-IT2004/027-1 SAP Prof. MA 2004</v>
          </cell>
          <cell r="J576">
            <v>37991</v>
          </cell>
        </row>
        <row r="577">
          <cell r="A577" t="str">
            <v>@5C@</v>
          </cell>
          <cell r="B577" t="str">
            <v>20040131</v>
          </cell>
          <cell r="C577" t="str">
            <v>6100000062</v>
          </cell>
          <cell r="D577" t="str">
            <v/>
          </cell>
          <cell r="E577" t="str">
            <v>SA</v>
          </cell>
          <cell r="F577" t="str">
            <v>40</v>
          </cell>
          <cell r="G577" t="str">
            <v>OX</v>
          </cell>
          <cell r="H577" t="str">
            <v/>
          </cell>
          <cell r="I577" t="str">
            <v>701036-IT2004/027-1 SAP Prof. MA 2004</v>
          </cell>
          <cell r="J577">
            <v>38017</v>
          </cell>
        </row>
        <row r="578">
          <cell r="A578" t="str">
            <v>@5C@</v>
          </cell>
          <cell r="B578" t="str">
            <v>20040229</v>
          </cell>
          <cell r="C578" t="str">
            <v>6100000164</v>
          </cell>
          <cell r="D578" t="str">
            <v/>
          </cell>
          <cell r="E578" t="str">
            <v>SA</v>
          </cell>
          <cell r="F578" t="str">
            <v>40</v>
          </cell>
          <cell r="G578" t="str">
            <v>OX</v>
          </cell>
          <cell r="H578" t="str">
            <v/>
          </cell>
          <cell r="I578" t="str">
            <v>701036-IT2004/027-1 SAP Prof. MA 2004</v>
          </cell>
          <cell r="J578">
            <v>38046</v>
          </cell>
        </row>
        <row r="579">
          <cell r="A579" t="str">
            <v>@5C@</v>
          </cell>
          <cell r="B579" t="str">
            <v>20040331</v>
          </cell>
          <cell r="C579" t="str">
            <v>6100000277</v>
          </cell>
          <cell r="D579" t="str">
            <v/>
          </cell>
          <cell r="E579" t="str">
            <v>SA</v>
          </cell>
          <cell r="F579" t="str">
            <v>40</v>
          </cell>
          <cell r="G579" t="str">
            <v>OX</v>
          </cell>
          <cell r="H579" t="str">
            <v/>
          </cell>
          <cell r="I579" t="str">
            <v>701036-IT2004/027-1 SAP Prof. MA 2004</v>
          </cell>
          <cell r="J579">
            <v>38077</v>
          </cell>
        </row>
        <row r="580">
          <cell r="A580" t="str">
            <v>@5C@</v>
          </cell>
          <cell r="B580" t="str">
            <v>20040430</v>
          </cell>
          <cell r="C580" t="str">
            <v>6100000385</v>
          </cell>
          <cell r="D580" t="str">
            <v/>
          </cell>
          <cell r="E580" t="str">
            <v>SA</v>
          </cell>
          <cell r="F580" t="str">
            <v>40</v>
          </cell>
          <cell r="G580" t="str">
            <v>OX</v>
          </cell>
          <cell r="H580" t="str">
            <v/>
          </cell>
          <cell r="I580" t="str">
            <v>701036-IT2004/027-1 SAP Prof. MA 2004</v>
          </cell>
          <cell r="J580">
            <v>38107</v>
          </cell>
        </row>
        <row r="581">
          <cell r="A581" t="str">
            <v>@5C@</v>
          </cell>
          <cell r="B581" t="str">
            <v>20040531</v>
          </cell>
          <cell r="C581" t="str">
            <v>6100000510</v>
          </cell>
          <cell r="D581" t="str">
            <v/>
          </cell>
          <cell r="E581" t="str">
            <v>SA</v>
          </cell>
          <cell r="F581" t="str">
            <v>40</v>
          </cell>
          <cell r="G581" t="str">
            <v>OX</v>
          </cell>
          <cell r="H581" t="str">
            <v/>
          </cell>
          <cell r="I581" t="str">
            <v>701036-IT2004/027-1 SAP Prof. MA 2004</v>
          </cell>
          <cell r="J581">
            <v>38138</v>
          </cell>
        </row>
        <row r="582">
          <cell r="A582" t="str">
            <v>@5C@</v>
          </cell>
          <cell r="B582" t="str">
            <v>20040630</v>
          </cell>
          <cell r="C582" t="str">
            <v>6100000629</v>
          </cell>
          <cell r="D582" t="str">
            <v/>
          </cell>
          <cell r="E582" t="str">
            <v>SA</v>
          </cell>
          <cell r="F582" t="str">
            <v>40</v>
          </cell>
          <cell r="G582" t="str">
            <v>OX</v>
          </cell>
          <cell r="H582" t="str">
            <v/>
          </cell>
          <cell r="I582" t="str">
            <v>701036-IT2004/027-1 SAP Prof. MA 2004</v>
          </cell>
          <cell r="J582">
            <v>38168</v>
          </cell>
        </row>
        <row r="583">
          <cell r="A583" t="str">
            <v>@5C@</v>
          </cell>
          <cell r="B583" t="str">
            <v>20040731</v>
          </cell>
          <cell r="C583" t="str">
            <v>6100000740</v>
          </cell>
          <cell r="D583" t="str">
            <v/>
          </cell>
          <cell r="E583" t="str">
            <v>SA</v>
          </cell>
          <cell r="F583" t="str">
            <v>40</v>
          </cell>
          <cell r="G583" t="str">
            <v>OX</v>
          </cell>
          <cell r="H583" t="str">
            <v/>
          </cell>
          <cell r="I583" t="str">
            <v>701036-IT2004/027-1 SAP Prof. MA 2004</v>
          </cell>
          <cell r="J583">
            <v>38199</v>
          </cell>
        </row>
        <row r="584">
          <cell r="A584" t="str">
            <v>@5C@</v>
          </cell>
          <cell r="B584" t="str">
            <v>20040831</v>
          </cell>
          <cell r="C584" t="str">
            <v>6100000880</v>
          </cell>
          <cell r="D584" t="str">
            <v/>
          </cell>
          <cell r="E584" t="str">
            <v>SA</v>
          </cell>
          <cell r="F584" t="str">
            <v>40</v>
          </cell>
          <cell r="G584" t="str">
            <v>OX</v>
          </cell>
          <cell r="H584" t="str">
            <v/>
          </cell>
          <cell r="I584" t="str">
            <v>701036-IT2004/027-1 SAP Prof. MA 2004</v>
          </cell>
          <cell r="J584">
            <v>38230</v>
          </cell>
        </row>
        <row r="585">
          <cell r="A585" t="str">
            <v>@5C@</v>
          </cell>
          <cell r="B585" t="str">
            <v>20040930</v>
          </cell>
          <cell r="C585" t="str">
            <v>6100001005</v>
          </cell>
          <cell r="D585" t="str">
            <v/>
          </cell>
          <cell r="E585" t="str">
            <v>SA</v>
          </cell>
          <cell r="F585" t="str">
            <v>40</v>
          </cell>
          <cell r="G585" t="str">
            <v>OX</v>
          </cell>
          <cell r="H585" t="str">
            <v/>
          </cell>
          <cell r="I585" t="str">
            <v>701036-IT2004/027-1 SAP Prof. MA 2004</v>
          </cell>
          <cell r="J585">
            <v>38260</v>
          </cell>
        </row>
        <row r="586">
          <cell r="I586" t="str">
            <v>701036-IT2004/027-1 SAP Prof. MA 2004 Total</v>
          </cell>
        </row>
        <row r="587">
          <cell r="A587" t="str">
            <v>@5C@</v>
          </cell>
          <cell r="B587" t="str">
            <v>20040105</v>
          </cell>
          <cell r="C587" t="str">
            <v>2100000029</v>
          </cell>
          <cell r="D587" t="str">
            <v/>
          </cell>
          <cell r="E587" t="str">
            <v>DR</v>
          </cell>
          <cell r="F587" t="str">
            <v>50</v>
          </cell>
          <cell r="G587" t="str">
            <v>D0</v>
          </cell>
          <cell r="H587" t="str">
            <v/>
          </cell>
          <cell r="I587" t="str">
            <v>701036-IT2004/027-125 Payroll MA 2004</v>
          </cell>
          <cell r="J587">
            <v>37991</v>
          </cell>
        </row>
        <row r="588">
          <cell r="A588" t="str">
            <v>@5C@</v>
          </cell>
          <cell r="B588" t="str">
            <v>20040131</v>
          </cell>
          <cell r="C588" t="str">
            <v>6100000076</v>
          </cell>
          <cell r="D588" t="str">
            <v/>
          </cell>
          <cell r="E588" t="str">
            <v>SA</v>
          </cell>
          <cell r="F588" t="str">
            <v>40</v>
          </cell>
          <cell r="G588" t="str">
            <v>OX</v>
          </cell>
          <cell r="H588" t="str">
            <v/>
          </cell>
          <cell r="I588" t="str">
            <v>701036-IT2004/027-125 Payroll MA 2004</v>
          </cell>
          <cell r="J588">
            <v>38017</v>
          </cell>
        </row>
        <row r="589">
          <cell r="A589" t="str">
            <v>@5C@</v>
          </cell>
          <cell r="B589" t="str">
            <v>20040229</v>
          </cell>
          <cell r="C589" t="str">
            <v>6100000178</v>
          </cell>
          <cell r="D589" t="str">
            <v/>
          </cell>
          <cell r="E589" t="str">
            <v>SA</v>
          </cell>
          <cell r="F589" t="str">
            <v>40</v>
          </cell>
          <cell r="G589" t="str">
            <v>OX</v>
          </cell>
          <cell r="H589" t="str">
            <v/>
          </cell>
          <cell r="I589" t="str">
            <v>701036-IT2004/027-125 Payroll MA 2004</v>
          </cell>
          <cell r="J589">
            <v>38046</v>
          </cell>
        </row>
        <row r="590">
          <cell r="A590" t="str">
            <v>@5C@</v>
          </cell>
          <cell r="B590" t="str">
            <v>20040331</v>
          </cell>
          <cell r="C590" t="str">
            <v>6100000291</v>
          </cell>
          <cell r="D590" t="str">
            <v/>
          </cell>
          <cell r="E590" t="str">
            <v>SA</v>
          </cell>
          <cell r="F590" t="str">
            <v>40</v>
          </cell>
          <cell r="G590" t="str">
            <v>OX</v>
          </cell>
          <cell r="H590" t="str">
            <v/>
          </cell>
          <cell r="I590" t="str">
            <v>701036-IT2004/027-125 Payroll MA 2004</v>
          </cell>
          <cell r="J590">
            <v>38077</v>
          </cell>
        </row>
        <row r="591">
          <cell r="A591" t="str">
            <v>@5C@</v>
          </cell>
          <cell r="B591" t="str">
            <v>20040430</v>
          </cell>
          <cell r="C591" t="str">
            <v>6100000399</v>
          </cell>
          <cell r="D591" t="str">
            <v/>
          </cell>
          <cell r="E591" t="str">
            <v>SA</v>
          </cell>
          <cell r="F591" t="str">
            <v>40</v>
          </cell>
          <cell r="G591" t="str">
            <v>OX</v>
          </cell>
          <cell r="H591" t="str">
            <v/>
          </cell>
          <cell r="I591" t="str">
            <v>701036-IT2004/027-125 Payroll MA 2004</v>
          </cell>
          <cell r="J591">
            <v>38107</v>
          </cell>
        </row>
        <row r="592">
          <cell r="A592" t="str">
            <v>@5C@</v>
          </cell>
          <cell r="B592" t="str">
            <v>20040531</v>
          </cell>
          <cell r="C592" t="str">
            <v>6100000524</v>
          </cell>
          <cell r="D592" t="str">
            <v/>
          </cell>
          <cell r="E592" t="str">
            <v>SA</v>
          </cell>
          <cell r="F592" t="str">
            <v>40</v>
          </cell>
          <cell r="G592" t="str">
            <v>OX</v>
          </cell>
          <cell r="H592" t="str">
            <v/>
          </cell>
          <cell r="I592" t="str">
            <v>701036-IT2004/027-125 Payroll MA 2004</v>
          </cell>
          <cell r="J592">
            <v>38138</v>
          </cell>
        </row>
        <row r="593">
          <cell r="A593" t="str">
            <v>@5C@</v>
          </cell>
          <cell r="B593" t="str">
            <v>20040630</v>
          </cell>
          <cell r="C593" t="str">
            <v>6100000643</v>
          </cell>
          <cell r="D593" t="str">
            <v/>
          </cell>
          <cell r="E593" t="str">
            <v>SA</v>
          </cell>
          <cell r="F593" t="str">
            <v>40</v>
          </cell>
          <cell r="G593" t="str">
            <v>OX</v>
          </cell>
          <cell r="H593" t="str">
            <v/>
          </cell>
          <cell r="I593" t="str">
            <v>701036-IT2004/027-125 Payroll MA 2004</v>
          </cell>
          <cell r="J593">
            <v>38168</v>
          </cell>
        </row>
        <row r="594">
          <cell r="A594" t="str">
            <v>@5C@</v>
          </cell>
          <cell r="B594" t="str">
            <v>20040731</v>
          </cell>
          <cell r="C594" t="str">
            <v>6100000754</v>
          </cell>
          <cell r="D594" t="str">
            <v/>
          </cell>
          <cell r="E594" t="str">
            <v>SA</v>
          </cell>
          <cell r="F594" t="str">
            <v>40</v>
          </cell>
          <cell r="G594" t="str">
            <v>OX</v>
          </cell>
          <cell r="H594" t="str">
            <v/>
          </cell>
          <cell r="I594" t="str">
            <v>701036-IT2004/027-125 Payroll MA 2004</v>
          </cell>
          <cell r="J594">
            <v>38199</v>
          </cell>
        </row>
        <row r="595">
          <cell r="A595" t="str">
            <v>@5C@</v>
          </cell>
          <cell r="B595" t="str">
            <v>20040831</v>
          </cell>
          <cell r="C595" t="str">
            <v>6100000894</v>
          </cell>
          <cell r="D595" t="str">
            <v/>
          </cell>
          <cell r="E595" t="str">
            <v>SA</v>
          </cell>
          <cell r="F595" t="str">
            <v>40</v>
          </cell>
          <cell r="G595" t="str">
            <v>OX</v>
          </cell>
          <cell r="H595" t="str">
            <v/>
          </cell>
          <cell r="I595" t="str">
            <v>701036-IT2004/027-125 Payroll MA 2004</v>
          </cell>
          <cell r="J595">
            <v>38230</v>
          </cell>
        </row>
        <row r="596">
          <cell r="A596" t="str">
            <v>@5C@</v>
          </cell>
          <cell r="B596" t="str">
            <v>20040930</v>
          </cell>
          <cell r="C596" t="str">
            <v>6100001019</v>
          </cell>
          <cell r="D596" t="str">
            <v/>
          </cell>
          <cell r="E596" t="str">
            <v>SA</v>
          </cell>
          <cell r="F596" t="str">
            <v>40</v>
          </cell>
          <cell r="G596" t="str">
            <v>OX</v>
          </cell>
          <cell r="H596" t="str">
            <v/>
          </cell>
          <cell r="I596" t="str">
            <v>701036-IT2004/027-125 Payroll MA 2004</v>
          </cell>
          <cell r="J596">
            <v>38260</v>
          </cell>
        </row>
        <row r="597">
          <cell r="I597" t="str">
            <v>701036-IT2004/027-125 Payroll MA 2004 Total</v>
          </cell>
        </row>
        <row r="598">
          <cell r="A598" t="str">
            <v>@5C@</v>
          </cell>
          <cell r="B598" t="str">
            <v>20040105</v>
          </cell>
          <cell r="C598" t="str">
            <v>2100000038</v>
          </cell>
          <cell r="D598" t="str">
            <v/>
          </cell>
          <cell r="E598" t="str">
            <v>DR</v>
          </cell>
          <cell r="F598" t="str">
            <v>50</v>
          </cell>
          <cell r="G598" t="str">
            <v>D0</v>
          </cell>
          <cell r="H598" t="str">
            <v/>
          </cell>
          <cell r="I598" t="str">
            <v>701041-IT2004/036-82 Payroll MA 2004</v>
          </cell>
          <cell r="J598">
            <v>37991</v>
          </cell>
        </row>
        <row r="599">
          <cell r="A599" t="str">
            <v>@5C@</v>
          </cell>
          <cell r="B599" t="str">
            <v>20040131</v>
          </cell>
          <cell r="C599" t="str">
            <v>6100000085</v>
          </cell>
          <cell r="D599" t="str">
            <v/>
          </cell>
          <cell r="E599" t="str">
            <v>SA</v>
          </cell>
          <cell r="F599" t="str">
            <v>40</v>
          </cell>
          <cell r="G599" t="str">
            <v>OX</v>
          </cell>
          <cell r="H599" t="str">
            <v/>
          </cell>
          <cell r="I599" t="str">
            <v>701041-IT2004/036-82 Payroll MA 2004</v>
          </cell>
          <cell r="J599">
            <v>38017</v>
          </cell>
        </row>
        <row r="600">
          <cell r="A600" t="str">
            <v>@5C@</v>
          </cell>
          <cell r="B600" t="str">
            <v>20040229</v>
          </cell>
          <cell r="C600" t="str">
            <v>6100000187</v>
          </cell>
          <cell r="D600" t="str">
            <v/>
          </cell>
          <cell r="E600" t="str">
            <v>SA</v>
          </cell>
          <cell r="F600" t="str">
            <v>40</v>
          </cell>
          <cell r="G600" t="str">
            <v>OX</v>
          </cell>
          <cell r="H600" t="str">
            <v/>
          </cell>
          <cell r="I600" t="str">
            <v>701041-IT2004/036-82 Payroll MA 2004</v>
          </cell>
          <cell r="J600">
            <v>38046</v>
          </cell>
        </row>
        <row r="601">
          <cell r="A601" t="str">
            <v>@5C@</v>
          </cell>
          <cell r="B601" t="str">
            <v>20040331</v>
          </cell>
          <cell r="C601" t="str">
            <v>6100000300</v>
          </cell>
          <cell r="D601" t="str">
            <v/>
          </cell>
          <cell r="E601" t="str">
            <v>SA</v>
          </cell>
          <cell r="F601" t="str">
            <v>40</v>
          </cell>
          <cell r="G601" t="str">
            <v>OX</v>
          </cell>
          <cell r="H601" t="str">
            <v/>
          </cell>
          <cell r="I601" t="str">
            <v>701041-IT2004/036-82 Payroll MA 2004</v>
          </cell>
          <cell r="J601">
            <v>38077</v>
          </cell>
        </row>
        <row r="602">
          <cell r="A602" t="str">
            <v>@5C@</v>
          </cell>
          <cell r="B602" t="str">
            <v>20040430</v>
          </cell>
          <cell r="C602" t="str">
            <v>6100000408</v>
          </cell>
          <cell r="D602" t="str">
            <v/>
          </cell>
          <cell r="E602" t="str">
            <v>SA</v>
          </cell>
          <cell r="F602" t="str">
            <v>40</v>
          </cell>
          <cell r="G602" t="str">
            <v>OX</v>
          </cell>
          <cell r="H602" t="str">
            <v/>
          </cell>
          <cell r="I602" t="str">
            <v>701041-IT2004/036-82 Payroll MA 2004</v>
          </cell>
          <cell r="J602">
            <v>38107</v>
          </cell>
        </row>
        <row r="603">
          <cell r="A603" t="str">
            <v>@5C@</v>
          </cell>
          <cell r="B603" t="str">
            <v>20040531</v>
          </cell>
          <cell r="C603" t="str">
            <v>6100000533</v>
          </cell>
          <cell r="D603" t="str">
            <v/>
          </cell>
          <cell r="E603" t="str">
            <v>SA</v>
          </cell>
          <cell r="F603" t="str">
            <v>40</v>
          </cell>
          <cell r="G603" t="str">
            <v>OX</v>
          </cell>
          <cell r="H603" t="str">
            <v/>
          </cell>
          <cell r="I603" t="str">
            <v>701041-IT2004/036-82 Payroll MA 2004</v>
          </cell>
          <cell r="J603">
            <v>38138</v>
          </cell>
        </row>
        <row r="604">
          <cell r="A604" t="str">
            <v>@5C@</v>
          </cell>
          <cell r="B604" t="str">
            <v>20040630</v>
          </cell>
          <cell r="C604" t="str">
            <v>6100000652</v>
          </cell>
          <cell r="D604" t="str">
            <v/>
          </cell>
          <cell r="E604" t="str">
            <v>SA</v>
          </cell>
          <cell r="F604" t="str">
            <v>40</v>
          </cell>
          <cell r="G604" t="str">
            <v>OX</v>
          </cell>
          <cell r="H604" t="str">
            <v/>
          </cell>
          <cell r="I604" t="str">
            <v>701041-IT2004/036-82 Payroll MA 2004</v>
          </cell>
          <cell r="J604">
            <v>38168</v>
          </cell>
        </row>
        <row r="605">
          <cell r="A605" t="str">
            <v>@5C@</v>
          </cell>
          <cell r="B605" t="str">
            <v>20040731</v>
          </cell>
          <cell r="C605" t="str">
            <v>6100000763</v>
          </cell>
          <cell r="D605" t="str">
            <v/>
          </cell>
          <cell r="E605" t="str">
            <v>SA</v>
          </cell>
          <cell r="F605" t="str">
            <v>40</v>
          </cell>
          <cell r="G605" t="str">
            <v>OX</v>
          </cell>
          <cell r="H605" t="str">
            <v/>
          </cell>
          <cell r="I605" t="str">
            <v>701041-IT2004/036-82 Payroll MA 2004</v>
          </cell>
          <cell r="J605">
            <v>38199</v>
          </cell>
        </row>
        <row r="606">
          <cell r="A606" t="str">
            <v>@5C@</v>
          </cell>
          <cell r="B606" t="str">
            <v>20040831</v>
          </cell>
          <cell r="C606" t="str">
            <v>6100000903</v>
          </cell>
          <cell r="D606" t="str">
            <v/>
          </cell>
          <cell r="E606" t="str">
            <v>SA</v>
          </cell>
          <cell r="F606" t="str">
            <v>40</v>
          </cell>
          <cell r="G606" t="str">
            <v>OX</v>
          </cell>
          <cell r="H606" t="str">
            <v/>
          </cell>
          <cell r="I606" t="str">
            <v>701041-IT2004/036-82 Payroll MA 2004</v>
          </cell>
          <cell r="J606">
            <v>38230</v>
          </cell>
        </row>
        <row r="607">
          <cell r="A607" t="str">
            <v>@5C@</v>
          </cell>
          <cell r="B607" t="str">
            <v>20040930</v>
          </cell>
          <cell r="C607" t="str">
            <v>6100001028</v>
          </cell>
          <cell r="D607" t="str">
            <v/>
          </cell>
          <cell r="E607" t="str">
            <v>SA</v>
          </cell>
          <cell r="F607" t="str">
            <v>40</v>
          </cell>
          <cell r="G607" t="str">
            <v>OX</v>
          </cell>
          <cell r="H607" t="str">
            <v/>
          </cell>
          <cell r="I607" t="str">
            <v>701041-IT2004/036-82 Payroll MA 2004</v>
          </cell>
          <cell r="J607">
            <v>38260</v>
          </cell>
        </row>
        <row r="608">
          <cell r="I608" t="str">
            <v>701041-IT2004/036-82 Payroll MA 2004 Total</v>
          </cell>
        </row>
        <row r="609">
          <cell r="A609" t="str">
            <v>@5C@</v>
          </cell>
          <cell r="B609" t="str">
            <v>20040105</v>
          </cell>
          <cell r="C609" t="str">
            <v>2100000041</v>
          </cell>
          <cell r="D609" t="str">
            <v/>
          </cell>
          <cell r="E609" t="str">
            <v>DR</v>
          </cell>
          <cell r="F609" t="str">
            <v>50</v>
          </cell>
          <cell r="G609" t="str">
            <v>D0</v>
          </cell>
          <cell r="H609" t="str">
            <v/>
          </cell>
          <cell r="I609" t="str">
            <v>701043-IT2004/039-53 Payroll MA 2004</v>
          </cell>
          <cell r="J609">
            <v>37991</v>
          </cell>
        </row>
        <row r="610">
          <cell r="A610" t="str">
            <v>@5C@</v>
          </cell>
          <cell r="B610" t="str">
            <v>20040131</v>
          </cell>
          <cell r="C610" t="str">
            <v>6100000088</v>
          </cell>
          <cell r="D610" t="str">
            <v/>
          </cell>
          <cell r="E610" t="str">
            <v>SA</v>
          </cell>
          <cell r="F610" t="str">
            <v>40</v>
          </cell>
          <cell r="G610" t="str">
            <v>OX</v>
          </cell>
          <cell r="H610" t="str">
            <v/>
          </cell>
          <cell r="I610" t="str">
            <v>701043-IT2004/039-53 Payroll MA 2004</v>
          </cell>
          <cell r="J610">
            <v>38017</v>
          </cell>
        </row>
        <row r="611">
          <cell r="A611" t="str">
            <v>@5C@</v>
          </cell>
          <cell r="B611" t="str">
            <v>20040229</v>
          </cell>
          <cell r="C611" t="str">
            <v>6100000190</v>
          </cell>
          <cell r="D611" t="str">
            <v/>
          </cell>
          <cell r="E611" t="str">
            <v>SA</v>
          </cell>
          <cell r="F611" t="str">
            <v>40</v>
          </cell>
          <cell r="G611" t="str">
            <v>OX</v>
          </cell>
          <cell r="H611" t="str">
            <v/>
          </cell>
          <cell r="I611" t="str">
            <v>701043-IT2004/039-53 Payroll MA 2004</v>
          </cell>
          <cell r="J611">
            <v>38046</v>
          </cell>
        </row>
        <row r="612">
          <cell r="A612" t="str">
            <v>@5C@</v>
          </cell>
          <cell r="B612" t="str">
            <v>20040331</v>
          </cell>
          <cell r="C612" t="str">
            <v>6100000303</v>
          </cell>
          <cell r="D612" t="str">
            <v/>
          </cell>
          <cell r="E612" t="str">
            <v>SA</v>
          </cell>
          <cell r="F612" t="str">
            <v>40</v>
          </cell>
          <cell r="G612" t="str">
            <v>OX</v>
          </cell>
          <cell r="H612" t="str">
            <v/>
          </cell>
          <cell r="I612" t="str">
            <v>701043-IT2004/039-53 Payroll MA 2004</v>
          </cell>
          <cell r="J612">
            <v>38077</v>
          </cell>
        </row>
        <row r="613">
          <cell r="A613" t="str">
            <v>@5C@</v>
          </cell>
          <cell r="B613" t="str">
            <v>20040430</v>
          </cell>
          <cell r="C613" t="str">
            <v>6100000411</v>
          </cell>
          <cell r="D613" t="str">
            <v/>
          </cell>
          <cell r="E613" t="str">
            <v>SA</v>
          </cell>
          <cell r="F613" t="str">
            <v>40</v>
          </cell>
          <cell r="G613" t="str">
            <v>OX</v>
          </cell>
          <cell r="H613" t="str">
            <v/>
          </cell>
          <cell r="I613" t="str">
            <v>701043-IT2004/039-53 Payroll MA 2004</v>
          </cell>
          <cell r="J613">
            <v>38107</v>
          </cell>
        </row>
        <row r="614">
          <cell r="A614" t="str">
            <v>@5C@</v>
          </cell>
          <cell r="B614" t="str">
            <v>20040531</v>
          </cell>
          <cell r="C614" t="str">
            <v>6100000536</v>
          </cell>
          <cell r="D614" t="str">
            <v/>
          </cell>
          <cell r="E614" t="str">
            <v>SA</v>
          </cell>
          <cell r="F614" t="str">
            <v>40</v>
          </cell>
          <cell r="G614" t="str">
            <v>OX</v>
          </cell>
          <cell r="H614" t="str">
            <v/>
          </cell>
          <cell r="I614" t="str">
            <v>701043-IT2004/039-53 Payroll MA 2004</v>
          </cell>
          <cell r="J614">
            <v>38138</v>
          </cell>
        </row>
        <row r="615">
          <cell r="A615" t="str">
            <v>@5C@</v>
          </cell>
          <cell r="B615" t="str">
            <v>20040630</v>
          </cell>
          <cell r="C615" t="str">
            <v>6100000655</v>
          </cell>
          <cell r="D615" t="str">
            <v/>
          </cell>
          <cell r="E615" t="str">
            <v>SA</v>
          </cell>
          <cell r="F615" t="str">
            <v>40</v>
          </cell>
          <cell r="G615" t="str">
            <v>OX</v>
          </cell>
          <cell r="H615" t="str">
            <v/>
          </cell>
          <cell r="I615" t="str">
            <v>701043-IT2004/039-53 Payroll MA 2004</v>
          </cell>
          <cell r="J615">
            <v>38168</v>
          </cell>
        </row>
        <row r="616">
          <cell r="A616" t="str">
            <v>@5C@</v>
          </cell>
          <cell r="B616" t="str">
            <v>20040731</v>
          </cell>
          <cell r="C616" t="str">
            <v>6100000766</v>
          </cell>
          <cell r="D616" t="str">
            <v/>
          </cell>
          <cell r="E616" t="str">
            <v>SA</v>
          </cell>
          <cell r="F616" t="str">
            <v>40</v>
          </cell>
          <cell r="G616" t="str">
            <v>OX</v>
          </cell>
          <cell r="H616" t="str">
            <v/>
          </cell>
          <cell r="I616" t="str">
            <v>701043-IT2004/039-53 Payroll MA 2004</v>
          </cell>
          <cell r="J616">
            <v>38199</v>
          </cell>
        </row>
        <row r="617">
          <cell r="A617" t="str">
            <v>@5C@</v>
          </cell>
          <cell r="B617" t="str">
            <v>20040831</v>
          </cell>
          <cell r="C617" t="str">
            <v>6100000906</v>
          </cell>
          <cell r="D617" t="str">
            <v/>
          </cell>
          <cell r="E617" t="str">
            <v>SA</v>
          </cell>
          <cell r="F617" t="str">
            <v>40</v>
          </cell>
          <cell r="G617" t="str">
            <v>OX</v>
          </cell>
          <cell r="H617" t="str">
            <v/>
          </cell>
          <cell r="I617" t="str">
            <v>701043-IT2004/039-53 Payroll MA 2004</v>
          </cell>
          <cell r="J617">
            <v>38230</v>
          </cell>
        </row>
        <row r="618">
          <cell r="A618" t="str">
            <v>@5C@</v>
          </cell>
          <cell r="B618" t="str">
            <v>20040930</v>
          </cell>
          <cell r="C618" t="str">
            <v>6100001031</v>
          </cell>
          <cell r="D618" t="str">
            <v/>
          </cell>
          <cell r="E618" t="str">
            <v>SA</v>
          </cell>
          <cell r="F618" t="str">
            <v>40</v>
          </cell>
          <cell r="G618" t="str">
            <v>OX</v>
          </cell>
          <cell r="H618" t="str">
            <v/>
          </cell>
          <cell r="I618" t="str">
            <v>701043-IT2004/039-53 Payroll MA 2004</v>
          </cell>
          <cell r="J618">
            <v>38260</v>
          </cell>
        </row>
        <row r="619">
          <cell r="I619" t="str">
            <v>701043-IT2004/039-53 Payroll MA 2004 Total</v>
          </cell>
        </row>
        <row r="620">
          <cell r="A620" t="str">
            <v>@5C@</v>
          </cell>
          <cell r="B620" t="str">
            <v>20040105</v>
          </cell>
          <cell r="C620" t="str">
            <v>2100000028</v>
          </cell>
          <cell r="D620" t="str">
            <v/>
          </cell>
          <cell r="E620" t="str">
            <v>DR</v>
          </cell>
          <cell r="F620" t="str">
            <v>50</v>
          </cell>
          <cell r="G620" t="str">
            <v>D0</v>
          </cell>
          <cell r="H620" t="str">
            <v/>
          </cell>
          <cell r="I620" t="str">
            <v>701052-IT2004/026-2 SAP Prof. MA 2004</v>
          </cell>
          <cell r="J620">
            <v>37991</v>
          </cell>
        </row>
        <row r="621">
          <cell r="A621" t="str">
            <v>@5C@</v>
          </cell>
          <cell r="B621" t="str">
            <v>20040131</v>
          </cell>
          <cell r="C621" t="str">
            <v>6100000061</v>
          </cell>
          <cell r="D621" t="str">
            <v/>
          </cell>
          <cell r="E621" t="str">
            <v>SA</v>
          </cell>
          <cell r="F621" t="str">
            <v>40</v>
          </cell>
          <cell r="G621" t="str">
            <v>OX</v>
          </cell>
          <cell r="H621" t="str">
            <v/>
          </cell>
          <cell r="I621" t="str">
            <v>701052-IT2004/026-2 SAP Prof. MA 2004</v>
          </cell>
          <cell r="J621">
            <v>38017</v>
          </cell>
        </row>
        <row r="622">
          <cell r="A622" t="str">
            <v>@5C@</v>
          </cell>
          <cell r="B622" t="str">
            <v>20040229</v>
          </cell>
          <cell r="C622" t="str">
            <v>6100000163</v>
          </cell>
          <cell r="D622" t="str">
            <v/>
          </cell>
          <cell r="E622" t="str">
            <v>SA</v>
          </cell>
          <cell r="F622" t="str">
            <v>40</v>
          </cell>
          <cell r="G622" t="str">
            <v>OX</v>
          </cell>
          <cell r="H622" t="str">
            <v/>
          </cell>
          <cell r="I622" t="str">
            <v>701052-IT2004/026-2 SAP Prof. MA 2004</v>
          </cell>
          <cell r="J622">
            <v>38046</v>
          </cell>
        </row>
        <row r="623">
          <cell r="A623" t="str">
            <v>@5C@</v>
          </cell>
          <cell r="B623" t="str">
            <v>20040331</v>
          </cell>
          <cell r="C623" t="str">
            <v>6100000276</v>
          </cell>
          <cell r="D623" t="str">
            <v/>
          </cell>
          <cell r="E623" t="str">
            <v>SA</v>
          </cell>
          <cell r="F623" t="str">
            <v>40</v>
          </cell>
          <cell r="G623" t="str">
            <v>OX</v>
          </cell>
          <cell r="H623" t="str">
            <v/>
          </cell>
          <cell r="I623" t="str">
            <v>701052-IT2004/026-2 SAP Prof. MA 2004</v>
          </cell>
          <cell r="J623">
            <v>38077</v>
          </cell>
        </row>
        <row r="624">
          <cell r="A624" t="str">
            <v>@5C@</v>
          </cell>
          <cell r="B624" t="str">
            <v>20040430</v>
          </cell>
          <cell r="C624" t="str">
            <v>6100000384</v>
          </cell>
          <cell r="D624" t="str">
            <v/>
          </cell>
          <cell r="E624" t="str">
            <v>SA</v>
          </cell>
          <cell r="F624" t="str">
            <v>40</v>
          </cell>
          <cell r="G624" t="str">
            <v>OX</v>
          </cell>
          <cell r="H624" t="str">
            <v/>
          </cell>
          <cell r="I624" t="str">
            <v>701052-IT2004/026-2 SAP Prof. MA 2004</v>
          </cell>
          <cell r="J624">
            <v>38107</v>
          </cell>
        </row>
        <row r="625">
          <cell r="A625" t="str">
            <v>@5C@</v>
          </cell>
          <cell r="B625" t="str">
            <v>20040531</v>
          </cell>
          <cell r="C625" t="str">
            <v>6100000509</v>
          </cell>
          <cell r="D625" t="str">
            <v/>
          </cell>
          <cell r="E625" t="str">
            <v>SA</v>
          </cell>
          <cell r="F625" t="str">
            <v>40</v>
          </cell>
          <cell r="G625" t="str">
            <v>OX</v>
          </cell>
          <cell r="H625" t="str">
            <v/>
          </cell>
          <cell r="I625" t="str">
            <v>701052-IT2004/026-2 SAP Prof. MA 2004</v>
          </cell>
          <cell r="J625">
            <v>38138</v>
          </cell>
        </row>
        <row r="626">
          <cell r="A626" t="str">
            <v>@5C@</v>
          </cell>
          <cell r="B626" t="str">
            <v>20040630</v>
          </cell>
          <cell r="C626" t="str">
            <v>6100000628</v>
          </cell>
          <cell r="D626" t="str">
            <v/>
          </cell>
          <cell r="E626" t="str">
            <v>SA</v>
          </cell>
          <cell r="F626" t="str">
            <v>40</v>
          </cell>
          <cell r="G626" t="str">
            <v>OX</v>
          </cell>
          <cell r="H626" t="str">
            <v/>
          </cell>
          <cell r="I626" t="str">
            <v>701052-IT2004/026-2 SAP Prof. MA 2004</v>
          </cell>
          <cell r="J626">
            <v>38168</v>
          </cell>
        </row>
        <row r="627">
          <cell r="A627" t="str">
            <v>@5C@</v>
          </cell>
          <cell r="B627" t="str">
            <v>20040731</v>
          </cell>
          <cell r="C627" t="str">
            <v>6100000739</v>
          </cell>
          <cell r="D627" t="str">
            <v/>
          </cell>
          <cell r="E627" t="str">
            <v>SA</v>
          </cell>
          <cell r="F627" t="str">
            <v>40</v>
          </cell>
          <cell r="G627" t="str">
            <v>OX</v>
          </cell>
          <cell r="H627" t="str">
            <v/>
          </cell>
          <cell r="I627" t="str">
            <v>701052-IT2004/026-2 SAP Prof. MA 2004</v>
          </cell>
          <cell r="J627">
            <v>38199</v>
          </cell>
        </row>
        <row r="628">
          <cell r="A628" t="str">
            <v>@5C@</v>
          </cell>
          <cell r="B628" t="str">
            <v>20040831</v>
          </cell>
          <cell r="C628" t="str">
            <v>6100000879</v>
          </cell>
          <cell r="D628" t="str">
            <v/>
          </cell>
          <cell r="E628" t="str">
            <v>SA</v>
          </cell>
          <cell r="F628" t="str">
            <v>40</v>
          </cell>
          <cell r="G628" t="str">
            <v>OX</v>
          </cell>
          <cell r="H628" t="str">
            <v/>
          </cell>
          <cell r="I628" t="str">
            <v>701052-IT2004/026-2 SAP Prof. MA 2004</v>
          </cell>
          <cell r="J628">
            <v>38230</v>
          </cell>
        </row>
        <row r="629">
          <cell r="A629" t="str">
            <v>@5C@</v>
          </cell>
          <cell r="B629" t="str">
            <v>20040930</v>
          </cell>
          <cell r="C629" t="str">
            <v>6100001004</v>
          </cell>
          <cell r="D629" t="str">
            <v/>
          </cell>
          <cell r="E629" t="str">
            <v>SA</v>
          </cell>
          <cell r="F629" t="str">
            <v>40</v>
          </cell>
          <cell r="G629" t="str">
            <v>OX</v>
          </cell>
          <cell r="H629" t="str">
            <v/>
          </cell>
          <cell r="I629" t="str">
            <v>701052-IT2004/026-2 SAP Prof. MA 2004</v>
          </cell>
          <cell r="J629">
            <v>38260</v>
          </cell>
        </row>
        <row r="630">
          <cell r="I630" t="str">
            <v>701052-IT2004/026-2 SAP Prof. MA 2004 Total</v>
          </cell>
        </row>
        <row r="631">
          <cell r="A631" t="str">
            <v>@5C@</v>
          </cell>
          <cell r="B631" t="str">
            <v>20040105</v>
          </cell>
          <cell r="C631" t="str">
            <v>2100000028</v>
          </cell>
          <cell r="D631" t="str">
            <v/>
          </cell>
          <cell r="E631" t="str">
            <v>DR</v>
          </cell>
          <cell r="F631" t="str">
            <v>50</v>
          </cell>
          <cell r="G631" t="str">
            <v>D0</v>
          </cell>
          <cell r="H631" t="str">
            <v/>
          </cell>
          <cell r="I631" t="str">
            <v>701052-IT2004/026-250 Payroll MA 2004</v>
          </cell>
          <cell r="J631">
            <v>37991</v>
          </cell>
        </row>
        <row r="632">
          <cell r="A632" t="str">
            <v>@5C@</v>
          </cell>
          <cell r="B632" t="str">
            <v>20040131</v>
          </cell>
          <cell r="C632" t="str">
            <v>6100000075</v>
          </cell>
          <cell r="D632" t="str">
            <v/>
          </cell>
          <cell r="E632" t="str">
            <v>SA</v>
          </cell>
          <cell r="F632" t="str">
            <v>40</v>
          </cell>
          <cell r="G632" t="str">
            <v>OX</v>
          </cell>
          <cell r="H632" t="str">
            <v/>
          </cell>
          <cell r="I632" t="str">
            <v>701052-IT2004/026-250 Payroll MA 2004</v>
          </cell>
          <cell r="J632">
            <v>38017</v>
          </cell>
        </row>
        <row r="633">
          <cell r="A633" t="str">
            <v>@5C@</v>
          </cell>
          <cell r="B633" t="str">
            <v>20040229</v>
          </cell>
          <cell r="C633" t="str">
            <v>6100000177</v>
          </cell>
          <cell r="D633" t="str">
            <v/>
          </cell>
          <cell r="E633" t="str">
            <v>SA</v>
          </cell>
          <cell r="F633" t="str">
            <v>40</v>
          </cell>
          <cell r="G633" t="str">
            <v>OX</v>
          </cell>
          <cell r="H633" t="str">
            <v/>
          </cell>
          <cell r="I633" t="str">
            <v>701052-IT2004/026-250 Payroll MA 2004</v>
          </cell>
          <cell r="J633">
            <v>38046</v>
          </cell>
        </row>
        <row r="634">
          <cell r="A634" t="str">
            <v>@5C@</v>
          </cell>
          <cell r="B634" t="str">
            <v>20040331</v>
          </cell>
          <cell r="C634" t="str">
            <v>6100000290</v>
          </cell>
          <cell r="D634" t="str">
            <v/>
          </cell>
          <cell r="E634" t="str">
            <v>SA</v>
          </cell>
          <cell r="F634" t="str">
            <v>40</v>
          </cell>
          <cell r="G634" t="str">
            <v>OX</v>
          </cell>
          <cell r="H634" t="str">
            <v/>
          </cell>
          <cell r="I634" t="str">
            <v>701052-IT2004/026-250 Payroll MA 2004</v>
          </cell>
          <cell r="J634">
            <v>38077</v>
          </cell>
        </row>
        <row r="635">
          <cell r="A635" t="str">
            <v>@5C@</v>
          </cell>
          <cell r="B635" t="str">
            <v>20040430</v>
          </cell>
          <cell r="C635" t="str">
            <v>6100000398</v>
          </cell>
          <cell r="D635" t="str">
            <v/>
          </cell>
          <cell r="E635" t="str">
            <v>SA</v>
          </cell>
          <cell r="F635" t="str">
            <v>40</v>
          </cell>
          <cell r="G635" t="str">
            <v>OX</v>
          </cell>
          <cell r="H635" t="str">
            <v/>
          </cell>
          <cell r="I635" t="str">
            <v>701052-IT2004/026-250 Payroll MA 2004</v>
          </cell>
          <cell r="J635">
            <v>38107</v>
          </cell>
        </row>
        <row r="636">
          <cell r="A636" t="str">
            <v>@5C@</v>
          </cell>
          <cell r="B636" t="str">
            <v>20040531</v>
          </cell>
          <cell r="C636" t="str">
            <v>6100000523</v>
          </cell>
          <cell r="D636" t="str">
            <v/>
          </cell>
          <cell r="E636" t="str">
            <v>SA</v>
          </cell>
          <cell r="F636" t="str">
            <v>40</v>
          </cell>
          <cell r="G636" t="str">
            <v>OX</v>
          </cell>
          <cell r="H636" t="str">
            <v/>
          </cell>
          <cell r="I636" t="str">
            <v>701052-IT2004/026-250 Payroll MA 2004</v>
          </cell>
          <cell r="J636">
            <v>38138</v>
          </cell>
        </row>
        <row r="637">
          <cell r="A637" t="str">
            <v>@5C@</v>
          </cell>
          <cell r="B637" t="str">
            <v>20040630</v>
          </cell>
          <cell r="C637" t="str">
            <v>6100000642</v>
          </cell>
          <cell r="D637" t="str">
            <v/>
          </cell>
          <cell r="E637" t="str">
            <v>SA</v>
          </cell>
          <cell r="F637" t="str">
            <v>40</v>
          </cell>
          <cell r="G637" t="str">
            <v>OX</v>
          </cell>
          <cell r="H637" t="str">
            <v/>
          </cell>
          <cell r="I637" t="str">
            <v>701052-IT2004/026-250 Payroll MA 2004</v>
          </cell>
          <cell r="J637">
            <v>38168</v>
          </cell>
        </row>
        <row r="638">
          <cell r="A638" t="str">
            <v>@5C@</v>
          </cell>
          <cell r="B638" t="str">
            <v>20040731</v>
          </cell>
          <cell r="C638" t="str">
            <v>6100000753</v>
          </cell>
          <cell r="D638" t="str">
            <v/>
          </cell>
          <cell r="E638" t="str">
            <v>SA</v>
          </cell>
          <cell r="F638" t="str">
            <v>40</v>
          </cell>
          <cell r="G638" t="str">
            <v>OX</v>
          </cell>
          <cell r="H638" t="str">
            <v/>
          </cell>
          <cell r="I638" t="str">
            <v>701052-IT2004/026-250 Payroll MA 2004</v>
          </cell>
          <cell r="J638">
            <v>38199</v>
          </cell>
        </row>
        <row r="639">
          <cell r="A639" t="str">
            <v>@5C@</v>
          </cell>
          <cell r="B639" t="str">
            <v>20040831</v>
          </cell>
          <cell r="C639" t="str">
            <v>6100000893</v>
          </cell>
          <cell r="D639" t="str">
            <v/>
          </cell>
          <cell r="E639" t="str">
            <v>SA</v>
          </cell>
          <cell r="F639" t="str">
            <v>40</v>
          </cell>
          <cell r="G639" t="str">
            <v>OX</v>
          </cell>
          <cell r="H639" t="str">
            <v/>
          </cell>
          <cell r="I639" t="str">
            <v>701052-IT2004/026-250 Payroll MA 2004</v>
          </cell>
          <cell r="J639">
            <v>38230</v>
          </cell>
        </row>
        <row r="640">
          <cell r="A640" t="str">
            <v>@5C@</v>
          </cell>
          <cell r="B640" t="str">
            <v>20040930</v>
          </cell>
          <cell r="C640" t="str">
            <v>6100001018</v>
          </cell>
          <cell r="D640" t="str">
            <v/>
          </cell>
          <cell r="E640" t="str">
            <v>SA</v>
          </cell>
          <cell r="F640" t="str">
            <v>40</v>
          </cell>
          <cell r="G640" t="str">
            <v>OX</v>
          </cell>
          <cell r="H640" t="str">
            <v/>
          </cell>
          <cell r="I640" t="str">
            <v>701052-IT2004/026-250 Payroll MA 2004</v>
          </cell>
          <cell r="J640">
            <v>38260</v>
          </cell>
        </row>
        <row r="641">
          <cell r="I641" t="str">
            <v>701052-IT2004/026-250 Payroll MA 2004 Total</v>
          </cell>
        </row>
        <row r="642">
          <cell r="A642" t="str">
            <v>@5C@</v>
          </cell>
          <cell r="B642" t="str">
            <v>20040105</v>
          </cell>
          <cell r="C642" t="str">
            <v>2100000035</v>
          </cell>
          <cell r="D642" t="str">
            <v/>
          </cell>
          <cell r="E642" t="str">
            <v>DR</v>
          </cell>
          <cell r="F642" t="str">
            <v>50</v>
          </cell>
          <cell r="G642" t="str">
            <v>D0</v>
          </cell>
          <cell r="H642" t="str">
            <v/>
          </cell>
          <cell r="I642" t="str">
            <v>701054-IT2004/033-55 Payroll MA 2004</v>
          </cell>
          <cell r="J642">
            <v>37991</v>
          </cell>
        </row>
        <row r="643">
          <cell r="A643" t="str">
            <v>@5C@</v>
          </cell>
          <cell r="B643" t="str">
            <v>20040131</v>
          </cell>
          <cell r="C643" t="str">
            <v>6100000082</v>
          </cell>
          <cell r="D643" t="str">
            <v/>
          </cell>
          <cell r="E643" t="str">
            <v>SA</v>
          </cell>
          <cell r="F643" t="str">
            <v>40</v>
          </cell>
          <cell r="G643" t="str">
            <v>OX</v>
          </cell>
          <cell r="H643" t="str">
            <v/>
          </cell>
          <cell r="I643" t="str">
            <v>701054-IT2004/033-55 Payroll MA 2004</v>
          </cell>
          <cell r="J643">
            <v>38017</v>
          </cell>
        </row>
        <row r="644">
          <cell r="A644" t="str">
            <v>@5C@</v>
          </cell>
          <cell r="B644" t="str">
            <v>20040229</v>
          </cell>
          <cell r="C644" t="str">
            <v>6100000184</v>
          </cell>
          <cell r="D644" t="str">
            <v/>
          </cell>
          <cell r="E644" t="str">
            <v>SA</v>
          </cell>
          <cell r="F644" t="str">
            <v>40</v>
          </cell>
          <cell r="G644" t="str">
            <v>OX</v>
          </cell>
          <cell r="H644" t="str">
            <v/>
          </cell>
          <cell r="I644" t="str">
            <v>701054-IT2004/033-55 Payroll MA 2004</v>
          </cell>
          <cell r="J644">
            <v>38046</v>
          </cell>
        </row>
        <row r="645">
          <cell r="A645" t="str">
            <v>@5C@</v>
          </cell>
          <cell r="B645" t="str">
            <v>20040331</v>
          </cell>
          <cell r="C645" t="str">
            <v>6100000297</v>
          </cell>
          <cell r="D645" t="str">
            <v/>
          </cell>
          <cell r="E645" t="str">
            <v>SA</v>
          </cell>
          <cell r="F645" t="str">
            <v>40</v>
          </cell>
          <cell r="G645" t="str">
            <v>OX</v>
          </cell>
          <cell r="H645" t="str">
            <v/>
          </cell>
          <cell r="I645" t="str">
            <v>701054-IT2004/033-55 Payroll MA 2004</v>
          </cell>
          <cell r="J645">
            <v>38077</v>
          </cell>
        </row>
        <row r="646">
          <cell r="A646" t="str">
            <v>@5C@</v>
          </cell>
          <cell r="B646" t="str">
            <v>20040430</v>
          </cell>
          <cell r="C646" t="str">
            <v>6100000405</v>
          </cell>
          <cell r="D646" t="str">
            <v/>
          </cell>
          <cell r="E646" t="str">
            <v>SA</v>
          </cell>
          <cell r="F646" t="str">
            <v>40</v>
          </cell>
          <cell r="G646" t="str">
            <v>OX</v>
          </cell>
          <cell r="H646" t="str">
            <v/>
          </cell>
          <cell r="I646" t="str">
            <v>701054-IT2004/033-55 Payroll MA 2004</v>
          </cell>
          <cell r="J646">
            <v>38107</v>
          </cell>
        </row>
        <row r="647">
          <cell r="A647" t="str">
            <v>@5C@</v>
          </cell>
          <cell r="B647" t="str">
            <v>20040531</v>
          </cell>
          <cell r="C647" t="str">
            <v>6100000530</v>
          </cell>
          <cell r="D647" t="str">
            <v/>
          </cell>
          <cell r="E647" t="str">
            <v>SA</v>
          </cell>
          <cell r="F647" t="str">
            <v>40</v>
          </cell>
          <cell r="G647" t="str">
            <v>OX</v>
          </cell>
          <cell r="H647" t="str">
            <v/>
          </cell>
          <cell r="I647" t="str">
            <v>701054-IT2004/033-55 Payroll MA 2004</v>
          </cell>
          <cell r="J647">
            <v>38138</v>
          </cell>
        </row>
        <row r="648">
          <cell r="A648" t="str">
            <v>@5C@</v>
          </cell>
          <cell r="B648" t="str">
            <v>20040630</v>
          </cell>
          <cell r="C648" t="str">
            <v>6100000649</v>
          </cell>
          <cell r="D648" t="str">
            <v/>
          </cell>
          <cell r="E648" t="str">
            <v>SA</v>
          </cell>
          <cell r="F648" t="str">
            <v>40</v>
          </cell>
          <cell r="G648" t="str">
            <v>OX</v>
          </cell>
          <cell r="H648" t="str">
            <v/>
          </cell>
          <cell r="I648" t="str">
            <v>701054-IT2004/033-55 Payroll MA 2004</v>
          </cell>
          <cell r="J648">
            <v>38168</v>
          </cell>
        </row>
        <row r="649">
          <cell r="A649" t="str">
            <v>@5C@</v>
          </cell>
          <cell r="B649" t="str">
            <v>20040731</v>
          </cell>
          <cell r="C649" t="str">
            <v>6100000760</v>
          </cell>
          <cell r="D649" t="str">
            <v/>
          </cell>
          <cell r="E649" t="str">
            <v>SA</v>
          </cell>
          <cell r="F649" t="str">
            <v>40</v>
          </cell>
          <cell r="G649" t="str">
            <v>OX</v>
          </cell>
          <cell r="H649" t="str">
            <v/>
          </cell>
          <cell r="I649" t="str">
            <v>701054-IT2004/033-55 Payroll MA 2004</v>
          </cell>
          <cell r="J649">
            <v>38199</v>
          </cell>
        </row>
        <row r="650">
          <cell r="A650" t="str">
            <v>@5C@</v>
          </cell>
          <cell r="B650" t="str">
            <v>20040831</v>
          </cell>
          <cell r="C650" t="str">
            <v>6100000900</v>
          </cell>
          <cell r="D650" t="str">
            <v/>
          </cell>
          <cell r="E650" t="str">
            <v>SA</v>
          </cell>
          <cell r="F650" t="str">
            <v>40</v>
          </cell>
          <cell r="G650" t="str">
            <v>OX</v>
          </cell>
          <cell r="H650" t="str">
            <v/>
          </cell>
          <cell r="I650" t="str">
            <v>701054-IT2004/033-55 Payroll MA 2004</v>
          </cell>
          <cell r="J650">
            <v>38230</v>
          </cell>
        </row>
        <row r="651">
          <cell r="A651" t="str">
            <v>@5C@</v>
          </cell>
          <cell r="B651" t="str">
            <v>20040930</v>
          </cell>
          <cell r="C651" t="str">
            <v>6100001025</v>
          </cell>
          <cell r="D651" t="str">
            <v/>
          </cell>
          <cell r="E651" t="str">
            <v>SA</v>
          </cell>
          <cell r="F651" t="str">
            <v>40</v>
          </cell>
          <cell r="G651" t="str">
            <v>OX</v>
          </cell>
          <cell r="H651" t="str">
            <v/>
          </cell>
          <cell r="I651" t="str">
            <v>701054-IT2004/033-55 Payroll MA 2004</v>
          </cell>
          <cell r="J651">
            <v>38260</v>
          </cell>
        </row>
        <row r="652">
          <cell r="I652" t="str">
            <v>701054-IT2004/033-55 Payroll MA 2004 Total</v>
          </cell>
        </row>
        <row r="653">
          <cell r="A653" t="str">
            <v>@5C@</v>
          </cell>
          <cell r="B653" t="str">
            <v>20040105</v>
          </cell>
          <cell r="C653" t="str">
            <v>2100000033</v>
          </cell>
          <cell r="D653" t="str">
            <v/>
          </cell>
          <cell r="E653" t="str">
            <v>DR</v>
          </cell>
          <cell r="F653" t="str">
            <v>50</v>
          </cell>
          <cell r="G653" t="str">
            <v>D0</v>
          </cell>
          <cell r="H653" t="str">
            <v/>
          </cell>
          <cell r="I653" t="str">
            <v>701055-IT2004/031-77 Payroll MA 2004</v>
          </cell>
          <cell r="J653">
            <v>37991</v>
          </cell>
        </row>
        <row r="654">
          <cell r="A654" t="str">
            <v>@5C@</v>
          </cell>
          <cell r="B654" t="str">
            <v>20040131</v>
          </cell>
          <cell r="C654" t="str">
            <v>6100000080</v>
          </cell>
          <cell r="D654" t="str">
            <v/>
          </cell>
          <cell r="E654" t="str">
            <v>SA</v>
          </cell>
          <cell r="F654" t="str">
            <v>40</v>
          </cell>
          <cell r="G654" t="str">
            <v>OX</v>
          </cell>
          <cell r="H654" t="str">
            <v/>
          </cell>
          <cell r="I654" t="str">
            <v>701055-IT2004/031-77 Payroll MA 2004</v>
          </cell>
          <cell r="J654">
            <v>38017</v>
          </cell>
        </row>
        <row r="655">
          <cell r="A655" t="str">
            <v>@5C@</v>
          </cell>
          <cell r="B655" t="str">
            <v>20040229</v>
          </cell>
          <cell r="C655" t="str">
            <v>6100000182</v>
          </cell>
          <cell r="D655" t="str">
            <v/>
          </cell>
          <cell r="E655" t="str">
            <v>SA</v>
          </cell>
          <cell r="F655" t="str">
            <v>40</v>
          </cell>
          <cell r="G655" t="str">
            <v>OX</v>
          </cell>
          <cell r="H655" t="str">
            <v/>
          </cell>
          <cell r="I655" t="str">
            <v>701055-IT2004/031-77 Payroll MA 2004</v>
          </cell>
          <cell r="J655">
            <v>38046</v>
          </cell>
        </row>
        <row r="656">
          <cell r="A656" t="str">
            <v>@5C@</v>
          </cell>
          <cell r="B656" t="str">
            <v>20040331</v>
          </cell>
          <cell r="C656" t="str">
            <v>6100000295</v>
          </cell>
          <cell r="D656" t="str">
            <v/>
          </cell>
          <cell r="E656" t="str">
            <v>SA</v>
          </cell>
          <cell r="F656" t="str">
            <v>40</v>
          </cell>
          <cell r="G656" t="str">
            <v>OX</v>
          </cell>
          <cell r="H656" t="str">
            <v/>
          </cell>
          <cell r="I656" t="str">
            <v>701055-IT2004/031-77 Payroll MA 2004</v>
          </cell>
          <cell r="J656">
            <v>38077</v>
          </cell>
        </row>
        <row r="657">
          <cell r="A657" t="str">
            <v>@5C@</v>
          </cell>
          <cell r="B657" t="str">
            <v>20040430</v>
          </cell>
          <cell r="C657" t="str">
            <v>6100000403</v>
          </cell>
          <cell r="D657" t="str">
            <v/>
          </cell>
          <cell r="E657" t="str">
            <v>SA</v>
          </cell>
          <cell r="F657" t="str">
            <v>40</v>
          </cell>
          <cell r="G657" t="str">
            <v>OX</v>
          </cell>
          <cell r="H657" t="str">
            <v/>
          </cell>
          <cell r="I657" t="str">
            <v>701055-IT2004/031-77 Payroll MA 2004</v>
          </cell>
          <cell r="J657">
            <v>38107</v>
          </cell>
        </row>
        <row r="658">
          <cell r="A658" t="str">
            <v>@5C@</v>
          </cell>
          <cell r="B658" t="str">
            <v>20040531</v>
          </cell>
          <cell r="C658" t="str">
            <v>6100000528</v>
          </cell>
          <cell r="D658" t="str">
            <v/>
          </cell>
          <cell r="E658" t="str">
            <v>SA</v>
          </cell>
          <cell r="F658" t="str">
            <v>40</v>
          </cell>
          <cell r="G658" t="str">
            <v>OX</v>
          </cell>
          <cell r="H658" t="str">
            <v/>
          </cell>
          <cell r="I658" t="str">
            <v>701055-IT2004/031-77 Payroll MA 2004</v>
          </cell>
          <cell r="J658">
            <v>38138</v>
          </cell>
        </row>
        <row r="659">
          <cell r="A659" t="str">
            <v>@5C@</v>
          </cell>
          <cell r="B659" t="str">
            <v>20040630</v>
          </cell>
          <cell r="C659" t="str">
            <v>6100000647</v>
          </cell>
          <cell r="D659" t="str">
            <v/>
          </cell>
          <cell r="E659" t="str">
            <v>SA</v>
          </cell>
          <cell r="F659" t="str">
            <v>40</v>
          </cell>
          <cell r="G659" t="str">
            <v>OX</v>
          </cell>
          <cell r="H659" t="str">
            <v/>
          </cell>
          <cell r="I659" t="str">
            <v>701055-IT2004/031-77 Payroll MA 2004</v>
          </cell>
          <cell r="J659">
            <v>38168</v>
          </cell>
        </row>
        <row r="660">
          <cell r="A660" t="str">
            <v>@5C@</v>
          </cell>
          <cell r="B660" t="str">
            <v>20040731</v>
          </cell>
          <cell r="C660" t="str">
            <v>6100000758</v>
          </cell>
          <cell r="D660" t="str">
            <v/>
          </cell>
          <cell r="E660" t="str">
            <v>SA</v>
          </cell>
          <cell r="F660" t="str">
            <v>40</v>
          </cell>
          <cell r="G660" t="str">
            <v>OX</v>
          </cell>
          <cell r="H660" t="str">
            <v/>
          </cell>
          <cell r="I660" t="str">
            <v>701055-IT2004/031-77 Payroll MA 2004</v>
          </cell>
          <cell r="J660">
            <v>38199</v>
          </cell>
        </row>
        <row r="661">
          <cell r="A661" t="str">
            <v>@5C@</v>
          </cell>
          <cell r="B661" t="str">
            <v>20040831</v>
          </cell>
          <cell r="C661" t="str">
            <v>6100000898</v>
          </cell>
          <cell r="D661" t="str">
            <v/>
          </cell>
          <cell r="E661" t="str">
            <v>SA</v>
          </cell>
          <cell r="F661" t="str">
            <v>40</v>
          </cell>
          <cell r="G661" t="str">
            <v>OX</v>
          </cell>
          <cell r="H661" t="str">
            <v/>
          </cell>
          <cell r="I661" t="str">
            <v>701055-IT2004/031-77 Payroll MA 2004</v>
          </cell>
          <cell r="J661">
            <v>38230</v>
          </cell>
        </row>
        <row r="662">
          <cell r="A662" t="str">
            <v>@5C@</v>
          </cell>
          <cell r="B662" t="str">
            <v>20040930</v>
          </cell>
          <cell r="C662" t="str">
            <v>6100001023</v>
          </cell>
          <cell r="D662" t="str">
            <v/>
          </cell>
          <cell r="E662" t="str">
            <v>SA</v>
          </cell>
          <cell r="F662" t="str">
            <v>40</v>
          </cell>
          <cell r="G662" t="str">
            <v>OX</v>
          </cell>
          <cell r="H662" t="str">
            <v/>
          </cell>
          <cell r="I662" t="str">
            <v>701055-IT2004/031-77 Payroll MA 2004</v>
          </cell>
          <cell r="J662">
            <v>38260</v>
          </cell>
        </row>
        <row r="663">
          <cell r="I663" t="str">
            <v>701055-IT2004/031-77 Payroll MA 2004 Total</v>
          </cell>
        </row>
        <row r="664">
          <cell r="A664" t="str">
            <v>@5C@</v>
          </cell>
          <cell r="B664" t="str">
            <v>20040105</v>
          </cell>
          <cell r="C664" t="str">
            <v>2100000040</v>
          </cell>
          <cell r="D664" t="str">
            <v/>
          </cell>
          <cell r="E664" t="str">
            <v>DR</v>
          </cell>
          <cell r="F664" t="str">
            <v>50</v>
          </cell>
          <cell r="G664" t="str">
            <v>D0</v>
          </cell>
          <cell r="H664" t="str">
            <v/>
          </cell>
          <cell r="I664" t="str">
            <v>701056-IT2004/038-94 Payroll MA 2004</v>
          </cell>
          <cell r="J664">
            <v>37991</v>
          </cell>
        </row>
        <row r="665">
          <cell r="A665" t="str">
            <v>@5C@</v>
          </cell>
          <cell r="B665" t="str">
            <v>20040131</v>
          </cell>
          <cell r="C665" t="str">
            <v>6100000087</v>
          </cell>
          <cell r="D665" t="str">
            <v/>
          </cell>
          <cell r="E665" t="str">
            <v>SA</v>
          </cell>
          <cell r="F665" t="str">
            <v>40</v>
          </cell>
          <cell r="G665" t="str">
            <v>OX</v>
          </cell>
          <cell r="H665" t="str">
            <v/>
          </cell>
          <cell r="I665" t="str">
            <v>701056-IT2004/038-94 Payroll MA 2004</v>
          </cell>
          <cell r="J665">
            <v>38017</v>
          </cell>
        </row>
        <row r="666">
          <cell r="A666" t="str">
            <v>@5C@</v>
          </cell>
          <cell r="B666" t="str">
            <v>20040229</v>
          </cell>
          <cell r="C666" t="str">
            <v>6100000189</v>
          </cell>
          <cell r="D666" t="str">
            <v/>
          </cell>
          <cell r="E666" t="str">
            <v>SA</v>
          </cell>
          <cell r="F666" t="str">
            <v>40</v>
          </cell>
          <cell r="G666" t="str">
            <v>OX</v>
          </cell>
          <cell r="H666" t="str">
            <v/>
          </cell>
          <cell r="I666" t="str">
            <v>701056-IT2004/038-94 Payroll MA 2004</v>
          </cell>
          <cell r="J666">
            <v>38046</v>
          </cell>
        </row>
        <row r="667">
          <cell r="A667" t="str">
            <v>@5C@</v>
          </cell>
          <cell r="B667" t="str">
            <v>20040331</v>
          </cell>
          <cell r="C667" t="str">
            <v>6100000302</v>
          </cell>
          <cell r="D667" t="str">
            <v/>
          </cell>
          <cell r="E667" t="str">
            <v>SA</v>
          </cell>
          <cell r="F667" t="str">
            <v>40</v>
          </cell>
          <cell r="G667" t="str">
            <v>OX</v>
          </cell>
          <cell r="H667" t="str">
            <v/>
          </cell>
          <cell r="I667" t="str">
            <v>701056-IT2004/038-94 Payroll MA 2004</v>
          </cell>
          <cell r="J667">
            <v>38077</v>
          </cell>
        </row>
        <row r="668">
          <cell r="A668" t="str">
            <v>@5C@</v>
          </cell>
          <cell r="B668" t="str">
            <v>20040430</v>
          </cell>
          <cell r="C668" t="str">
            <v>6100000410</v>
          </cell>
          <cell r="D668" t="str">
            <v/>
          </cell>
          <cell r="E668" t="str">
            <v>SA</v>
          </cell>
          <cell r="F668" t="str">
            <v>40</v>
          </cell>
          <cell r="G668" t="str">
            <v>OX</v>
          </cell>
          <cell r="H668" t="str">
            <v/>
          </cell>
          <cell r="I668" t="str">
            <v>701056-IT2004/038-94 Payroll MA 2004</v>
          </cell>
          <cell r="J668">
            <v>38107</v>
          </cell>
        </row>
        <row r="669">
          <cell r="A669" t="str">
            <v>@5C@</v>
          </cell>
          <cell r="B669" t="str">
            <v>20040531</v>
          </cell>
          <cell r="C669" t="str">
            <v>6100000535</v>
          </cell>
          <cell r="D669" t="str">
            <v/>
          </cell>
          <cell r="E669" t="str">
            <v>SA</v>
          </cell>
          <cell r="F669" t="str">
            <v>40</v>
          </cell>
          <cell r="G669" t="str">
            <v>OX</v>
          </cell>
          <cell r="H669" t="str">
            <v/>
          </cell>
          <cell r="I669" t="str">
            <v>701056-IT2004/038-94 Payroll MA 2004</v>
          </cell>
          <cell r="J669">
            <v>38138</v>
          </cell>
        </row>
        <row r="670">
          <cell r="A670" t="str">
            <v>@5C@</v>
          </cell>
          <cell r="B670" t="str">
            <v>20040630</v>
          </cell>
          <cell r="C670" t="str">
            <v>6100000654</v>
          </cell>
          <cell r="D670" t="str">
            <v/>
          </cell>
          <cell r="E670" t="str">
            <v>SA</v>
          </cell>
          <cell r="F670" t="str">
            <v>40</v>
          </cell>
          <cell r="G670" t="str">
            <v>OX</v>
          </cell>
          <cell r="H670" t="str">
            <v/>
          </cell>
          <cell r="I670" t="str">
            <v>701056-IT2004/038-94 Payroll MA 2004</v>
          </cell>
          <cell r="J670">
            <v>38168</v>
          </cell>
        </row>
        <row r="671">
          <cell r="A671" t="str">
            <v>@5C@</v>
          </cell>
          <cell r="B671" t="str">
            <v>20040731</v>
          </cell>
          <cell r="C671" t="str">
            <v>6100000765</v>
          </cell>
          <cell r="D671" t="str">
            <v/>
          </cell>
          <cell r="E671" t="str">
            <v>SA</v>
          </cell>
          <cell r="F671" t="str">
            <v>40</v>
          </cell>
          <cell r="G671" t="str">
            <v>OX</v>
          </cell>
          <cell r="H671" t="str">
            <v/>
          </cell>
          <cell r="I671" t="str">
            <v>701056-IT2004/038-94 Payroll MA 2004</v>
          </cell>
          <cell r="J671">
            <v>38199</v>
          </cell>
        </row>
        <row r="672">
          <cell r="A672" t="str">
            <v>@5C@</v>
          </cell>
          <cell r="B672" t="str">
            <v>20040831</v>
          </cell>
          <cell r="C672" t="str">
            <v>6100000905</v>
          </cell>
          <cell r="D672" t="str">
            <v/>
          </cell>
          <cell r="E672" t="str">
            <v>SA</v>
          </cell>
          <cell r="F672" t="str">
            <v>40</v>
          </cell>
          <cell r="G672" t="str">
            <v>OX</v>
          </cell>
          <cell r="H672" t="str">
            <v/>
          </cell>
          <cell r="I672" t="str">
            <v>701056-IT2004/038-94 Payroll MA 2004</v>
          </cell>
          <cell r="J672">
            <v>38230</v>
          </cell>
        </row>
        <row r="673">
          <cell r="A673" t="str">
            <v>@5C@</v>
          </cell>
          <cell r="B673" t="str">
            <v>20040930</v>
          </cell>
          <cell r="C673" t="str">
            <v>6100001030</v>
          </cell>
          <cell r="D673" t="str">
            <v/>
          </cell>
          <cell r="E673" t="str">
            <v>SA</v>
          </cell>
          <cell r="F673" t="str">
            <v>40</v>
          </cell>
          <cell r="G673" t="str">
            <v>OX</v>
          </cell>
          <cell r="H673" t="str">
            <v/>
          </cell>
          <cell r="I673" t="str">
            <v>701056-IT2004/038-94 Payroll MA 2004</v>
          </cell>
          <cell r="J673">
            <v>38260</v>
          </cell>
        </row>
        <row r="674">
          <cell r="I674" t="str">
            <v>701056-IT2004/038-94 Payroll MA 2004 Total</v>
          </cell>
        </row>
        <row r="675">
          <cell r="A675" t="str">
            <v>@5C@</v>
          </cell>
          <cell r="B675" t="str">
            <v>20040105</v>
          </cell>
          <cell r="C675" t="str">
            <v>2100000039</v>
          </cell>
          <cell r="D675" t="str">
            <v/>
          </cell>
          <cell r="E675" t="str">
            <v>DR</v>
          </cell>
          <cell r="F675" t="str">
            <v>50</v>
          </cell>
          <cell r="G675" t="str">
            <v>D0</v>
          </cell>
          <cell r="H675" t="str">
            <v/>
          </cell>
          <cell r="I675" t="str">
            <v>701057-IT2004/037-64 Payroll MA 2004</v>
          </cell>
          <cell r="J675">
            <v>37991</v>
          </cell>
        </row>
        <row r="676">
          <cell r="A676" t="str">
            <v>@5C@</v>
          </cell>
          <cell r="B676" t="str">
            <v>20040131</v>
          </cell>
          <cell r="C676" t="str">
            <v>6100000086</v>
          </cell>
          <cell r="D676" t="str">
            <v/>
          </cell>
          <cell r="E676" t="str">
            <v>SA</v>
          </cell>
          <cell r="F676" t="str">
            <v>40</v>
          </cell>
          <cell r="G676" t="str">
            <v>OX</v>
          </cell>
          <cell r="H676" t="str">
            <v/>
          </cell>
          <cell r="I676" t="str">
            <v>701057-IT2004/037-64 Payroll MA 2004</v>
          </cell>
          <cell r="J676">
            <v>38017</v>
          </cell>
        </row>
        <row r="677">
          <cell r="A677" t="str">
            <v>@5C@</v>
          </cell>
          <cell r="B677" t="str">
            <v>20040229</v>
          </cell>
          <cell r="C677" t="str">
            <v>6100000188</v>
          </cell>
          <cell r="D677" t="str">
            <v/>
          </cell>
          <cell r="E677" t="str">
            <v>SA</v>
          </cell>
          <cell r="F677" t="str">
            <v>40</v>
          </cell>
          <cell r="G677" t="str">
            <v>OX</v>
          </cell>
          <cell r="H677" t="str">
            <v/>
          </cell>
          <cell r="I677" t="str">
            <v>701057-IT2004/037-64 Payroll MA 2004</v>
          </cell>
          <cell r="J677">
            <v>38046</v>
          </cell>
        </row>
        <row r="678">
          <cell r="A678" t="str">
            <v>@5C@</v>
          </cell>
          <cell r="B678" t="str">
            <v>20040331</v>
          </cell>
          <cell r="C678" t="str">
            <v>6100000301</v>
          </cell>
          <cell r="D678" t="str">
            <v/>
          </cell>
          <cell r="E678" t="str">
            <v>SA</v>
          </cell>
          <cell r="F678" t="str">
            <v>40</v>
          </cell>
          <cell r="G678" t="str">
            <v>OX</v>
          </cell>
          <cell r="H678" t="str">
            <v/>
          </cell>
          <cell r="I678" t="str">
            <v>701057-IT2004/037-64 Payroll MA 2004</v>
          </cell>
          <cell r="J678">
            <v>38077</v>
          </cell>
        </row>
        <row r="679">
          <cell r="A679" t="str">
            <v>@5C@</v>
          </cell>
          <cell r="B679" t="str">
            <v>20040430</v>
          </cell>
          <cell r="C679" t="str">
            <v>6100000409</v>
          </cell>
          <cell r="D679" t="str">
            <v/>
          </cell>
          <cell r="E679" t="str">
            <v>SA</v>
          </cell>
          <cell r="F679" t="str">
            <v>40</v>
          </cell>
          <cell r="G679" t="str">
            <v>OX</v>
          </cell>
          <cell r="H679" t="str">
            <v/>
          </cell>
          <cell r="I679" t="str">
            <v>701057-IT2004/037-64 Payroll MA 2004</v>
          </cell>
          <cell r="J679">
            <v>38107</v>
          </cell>
        </row>
        <row r="680">
          <cell r="A680" t="str">
            <v>@5C@</v>
          </cell>
          <cell r="B680" t="str">
            <v>20040531</v>
          </cell>
          <cell r="C680" t="str">
            <v>6100000534</v>
          </cell>
          <cell r="D680" t="str">
            <v/>
          </cell>
          <cell r="E680" t="str">
            <v>SA</v>
          </cell>
          <cell r="F680" t="str">
            <v>40</v>
          </cell>
          <cell r="G680" t="str">
            <v>OX</v>
          </cell>
          <cell r="H680" t="str">
            <v/>
          </cell>
          <cell r="I680" t="str">
            <v>701057-IT2004/037-64 Payroll MA 2004</v>
          </cell>
          <cell r="J680">
            <v>38138</v>
          </cell>
        </row>
        <row r="681">
          <cell r="A681" t="str">
            <v>@5C@</v>
          </cell>
          <cell r="B681" t="str">
            <v>20040630</v>
          </cell>
          <cell r="C681" t="str">
            <v>6100000653</v>
          </cell>
          <cell r="D681" t="str">
            <v/>
          </cell>
          <cell r="E681" t="str">
            <v>SA</v>
          </cell>
          <cell r="F681" t="str">
            <v>40</v>
          </cell>
          <cell r="G681" t="str">
            <v>OX</v>
          </cell>
          <cell r="H681" t="str">
            <v/>
          </cell>
          <cell r="I681" t="str">
            <v>701057-IT2004/037-64 Payroll MA 2004</v>
          </cell>
          <cell r="J681">
            <v>38168</v>
          </cell>
        </row>
        <row r="682">
          <cell r="A682" t="str">
            <v>@5C@</v>
          </cell>
          <cell r="B682" t="str">
            <v>20040731</v>
          </cell>
          <cell r="C682" t="str">
            <v>6100000764</v>
          </cell>
          <cell r="D682" t="str">
            <v/>
          </cell>
          <cell r="E682" t="str">
            <v>SA</v>
          </cell>
          <cell r="F682" t="str">
            <v>40</v>
          </cell>
          <cell r="G682" t="str">
            <v>OX</v>
          </cell>
          <cell r="H682" t="str">
            <v/>
          </cell>
          <cell r="I682" t="str">
            <v>701057-IT2004/037-64 Payroll MA 2004</v>
          </cell>
          <cell r="J682">
            <v>38199</v>
          </cell>
        </row>
        <row r="683">
          <cell r="A683" t="str">
            <v>@5C@</v>
          </cell>
          <cell r="B683" t="str">
            <v>20040831</v>
          </cell>
          <cell r="C683" t="str">
            <v>6100000904</v>
          </cell>
          <cell r="D683" t="str">
            <v/>
          </cell>
          <cell r="E683" t="str">
            <v>SA</v>
          </cell>
          <cell r="F683" t="str">
            <v>40</v>
          </cell>
          <cell r="G683" t="str">
            <v>OX</v>
          </cell>
          <cell r="H683" t="str">
            <v/>
          </cell>
          <cell r="I683" t="str">
            <v>701057-IT2004/037-64 Payroll MA 2004</v>
          </cell>
          <cell r="J683">
            <v>38230</v>
          </cell>
        </row>
        <row r="684">
          <cell r="A684" t="str">
            <v>@5C@</v>
          </cell>
          <cell r="B684" t="str">
            <v>20040930</v>
          </cell>
          <cell r="C684" t="str">
            <v>6100001029</v>
          </cell>
          <cell r="D684" t="str">
            <v/>
          </cell>
          <cell r="E684" t="str">
            <v>SA</v>
          </cell>
          <cell r="F684" t="str">
            <v>40</v>
          </cell>
          <cell r="G684" t="str">
            <v>OX</v>
          </cell>
          <cell r="H684" t="str">
            <v/>
          </cell>
          <cell r="I684" t="str">
            <v>701057-IT2004/037-64 Payroll MA 2004</v>
          </cell>
          <cell r="J684">
            <v>38260</v>
          </cell>
        </row>
        <row r="685">
          <cell r="I685" t="str">
            <v>701057-IT2004/037-64 Payroll MA 2004 Total</v>
          </cell>
        </row>
        <row r="686">
          <cell r="A686" t="str">
            <v>@5C@</v>
          </cell>
          <cell r="B686" t="str">
            <v>20040105</v>
          </cell>
          <cell r="C686" t="str">
            <v>2100000036</v>
          </cell>
          <cell r="D686" t="str">
            <v/>
          </cell>
          <cell r="E686" t="str">
            <v>DR</v>
          </cell>
          <cell r="F686" t="str">
            <v>50</v>
          </cell>
          <cell r="G686" t="str">
            <v>D0</v>
          </cell>
          <cell r="H686" t="str">
            <v/>
          </cell>
          <cell r="I686" t="str">
            <v>70701053-IT2004/034-39 Payroll MA 2004</v>
          </cell>
          <cell r="J686">
            <v>37991</v>
          </cell>
        </row>
        <row r="687">
          <cell r="A687" t="str">
            <v>@5C@</v>
          </cell>
          <cell r="B687" t="str">
            <v>20040131</v>
          </cell>
          <cell r="C687" t="str">
            <v>6100000083</v>
          </cell>
          <cell r="D687" t="str">
            <v/>
          </cell>
          <cell r="E687" t="str">
            <v>SA</v>
          </cell>
          <cell r="F687" t="str">
            <v>40</v>
          </cell>
          <cell r="G687" t="str">
            <v>OX</v>
          </cell>
          <cell r="H687" t="str">
            <v/>
          </cell>
          <cell r="I687" t="str">
            <v>70701053-IT2004/034-39 Payroll MA 2004</v>
          </cell>
          <cell r="J687">
            <v>38017</v>
          </cell>
        </row>
        <row r="688">
          <cell r="A688" t="str">
            <v>@5C@</v>
          </cell>
          <cell r="B688" t="str">
            <v>20040229</v>
          </cell>
          <cell r="C688" t="str">
            <v>6100000185</v>
          </cell>
          <cell r="D688" t="str">
            <v/>
          </cell>
          <cell r="E688" t="str">
            <v>SA</v>
          </cell>
          <cell r="F688" t="str">
            <v>40</v>
          </cell>
          <cell r="G688" t="str">
            <v>OX</v>
          </cell>
          <cell r="H688" t="str">
            <v/>
          </cell>
          <cell r="I688" t="str">
            <v>70701053-IT2004/034-39 Payroll MA 2004</v>
          </cell>
          <cell r="J688">
            <v>38046</v>
          </cell>
        </row>
        <row r="689">
          <cell r="A689" t="str">
            <v>@5C@</v>
          </cell>
          <cell r="B689" t="str">
            <v>20040331</v>
          </cell>
          <cell r="C689" t="str">
            <v>6100000298</v>
          </cell>
          <cell r="D689" t="str">
            <v/>
          </cell>
          <cell r="E689" t="str">
            <v>SA</v>
          </cell>
          <cell r="F689" t="str">
            <v>40</v>
          </cell>
          <cell r="G689" t="str">
            <v>OX</v>
          </cell>
          <cell r="H689" t="str">
            <v/>
          </cell>
          <cell r="I689" t="str">
            <v>70701053-IT2004/034-39 Payroll MA 2004</v>
          </cell>
          <cell r="J689">
            <v>38077</v>
          </cell>
        </row>
        <row r="690">
          <cell r="A690" t="str">
            <v>@5C@</v>
          </cell>
          <cell r="B690" t="str">
            <v>20040430</v>
          </cell>
          <cell r="C690" t="str">
            <v>6100000406</v>
          </cell>
          <cell r="D690" t="str">
            <v/>
          </cell>
          <cell r="E690" t="str">
            <v>SA</v>
          </cell>
          <cell r="F690" t="str">
            <v>40</v>
          </cell>
          <cell r="G690" t="str">
            <v>OX</v>
          </cell>
          <cell r="H690" t="str">
            <v/>
          </cell>
          <cell r="I690" t="str">
            <v>70701053-IT2004/034-39 Payroll MA 2004</v>
          </cell>
          <cell r="J690">
            <v>38107</v>
          </cell>
        </row>
        <row r="691">
          <cell r="A691" t="str">
            <v>@5C@</v>
          </cell>
          <cell r="B691" t="str">
            <v>20040531</v>
          </cell>
          <cell r="C691" t="str">
            <v>6100000531</v>
          </cell>
          <cell r="D691" t="str">
            <v/>
          </cell>
          <cell r="E691" t="str">
            <v>SA</v>
          </cell>
          <cell r="F691" t="str">
            <v>40</v>
          </cell>
          <cell r="G691" t="str">
            <v>OX</v>
          </cell>
          <cell r="H691" t="str">
            <v/>
          </cell>
          <cell r="I691" t="str">
            <v>70701053-IT2004/034-39 Payroll MA 2004</v>
          </cell>
          <cell r="J691">
            <v>38138</v>
          </cell>
        </row>
        <row r="692">
          <cell r="A692" t="str">
            <v>@5C@</v>
          </cell>
          <cell r="B692" t="str">
            <v>20040630</v>
          </cell>
          <cell r="C692" t="str">
            <v>6100000650</v>
          </cell>
          <cell r="D692" t="str">
            <v/>
          </cell>
          <cell r="E692" t="str">
            <v>SA</v>
          </cell>
          <cell r="F692" t="str">
            <v>40</v>
          </cell>
          <cell r="G692" t="str">
            <v>OX</v>
          </cell>
          <cell r="H692" t="str">
            <v/>
          </cell>
          <cell r="I692" t="str">
            <v>70701053-IT2004/034-39 Payroll MA 2004</v>
          </cell>
          <cell r="J692">
            <v>38168</v>
          </cell>
        </row>
        <row r="693">
          <cell r="A693" t="str">
            <v>@5C@</v>
          </cell>
          <cell r="B693" t="str">
            <v>20040731</v>
          </cell>
          <cell r="C693" t="str">
            <v>6100000761</v>
          </cell>
          <cell r="D693" t="str">
            <v/>
          </cell>
          <cell r="E693" t="str">
            <v>SA</v>
          </cell>
          <cell r="F693" t="str">
            <v>40</v>
          </cell>
          <cell r="G693" t="str">
            <v>OX</v>
          </cell>
          <cell r="H693" t="str">
            <v/>
          </cell>
          <cell r="I693" t="str">
            <v>70701053-IT2004/034-39 Payroll MA 2004</v>
          </cell>
          <cell r="J693">
            <v>38199</v>
          </cell>
        </row>
        <row r="694">
          <cell r="A694" t="str">
            <v>@5C@</v>
          </cell>
          <cell r="B694" t="str">
            <v>20040831</v>
          </cell>
          <cell r="C694" t="str">
            <v>6100000901</v>
          </cell>
          <cell r="D694" t="str">
            <v/>
          </cell>
          <cell r="E694" t="str">
            <v>SA</v>
          </cell>
          <cell r="F694" t="str">
            <v>40</v>
          </cell>
          <cell r="G694" t="str">
            <v>OX</v>
          </cell>
          <cell r="H694" t="str">
            <v/>
          </cell>
          <cell r="I694" t="str">
            <v>70701053-IT2004/034-39 Payroll MA 2004</v>
          </cell>
          <cell r="J694">
            <v>38230</v>
          </cell>
        </row>
        <row r="695">
          <cell r="A695" t="str">
            <v>@5C@</v>
          </cell>
          <cell r="B695" t="str">
            <v>20040930</v>
          </cell>
          <cell r="C695" t="str">
            <v>6100001026</v>
          </cell>
          <cell r="D695" t="str">
            <v/>
          </cell>
          <cell r="E695" t="str">
            <v>SA</v>
          </cell>
          <cell r="F695" t="str">
            <v>40</v>
          </cell>
          <cell r="G695" t="str">
            <v>OX</v>
          </cell>
          <cell r="H695" t="str">
            <v/>
          </cell>
          <cell r="I695" t="str">
            <v>70701053-IT2004/034-39 Payroll MA 2004</v>
          </cell>
          <cell r="J695">
            <v>38260</v>
          </cell>
        </row>
        <row r="696">
          <cell r="I696" t="str">
            <v>70701053-IT2004/034-39 Payroll MA 2004 Total</v>
          </cell>
        </row>
        <row r="697">
          <cell r="A697" t="str">
            <v>@5C@</v>
          </cell>
          <cell r="B697" t="str">
            <v>20040218</v>
          </cell>
          <cell r="C697" t="str">
            <v>2100000065</v>
          </cell>
          <cell r="D697" t="str">
            <v/>
          </cell>
          <cell r="E697" t="str">
            <v>DR</v>
          </cell>
          <cell r="F697" t="str">
            <v>50</v>
          </cell>
          <cell r="G697" t="str">
            <v>DS</v>
          </cell>
          <cell r="H697" t="str">
            <v/>
          </cell>
          <cell r="I697" t="str">
            <v>TAO - SAP 17% MA-2004</v>
          </cell>
          <cell r="J697">
            <v>38035</v>
          </cell>
        </row>
        <row r="698">
          <cell r="A698" t="str">
            <v>@5C@</v>
          </cell>
          <cell r="B698" t="str">
            <v>20040229</v>
          </cell>
          <cell r="C698" t="str">
            <v>6100000215</v>
          </cell>
          <cell r="D698" t="str">
            <v/>
          </cell>
          <cell r="E698" t="str">
            <v>SA</v>
          </cell>
          <cell r="F698" t="str">
            <v>40</v>
          </cell>
          <cell r="G698" t="str">
            <v>OX</v>
          </cell>
          <cell r="H698" t="str">
            <v/>
          </cell>
          <cell r="I698" t="str">
            <v>TAO - SAP 17% MA-2004</v>
          </cell>
          <cell r="J698">
            <v>38046</v>
          </cell>
        </row>
        <row r="699">
          <cell r="A699" t="str">
            <v>@5C@</v>
          </cell>
          <cell r="B699" t="str">
            <v>20040331</v>
          </cell>
          <cell r="C699" t="str">
            <v>6100000323</v>
          </cell>
          <cell r="D699" t="str">
            <v/>
          </cell>
          <cell r="E699" t="str">
            <v>SA</v>
          </cell>
          <cell r="F699" t="str">
            <v>40</v>
          </cell>
          <cell r="G699" t="str">
            <v>OX</v>
          </cell>
          <cell r="H699" t="str">
            <v/>
          </cell>
          <cell r="I699" t="str">
            <v>TAO - SAP 17% MA-2004</v>
          </cell>
          <cell r="J699">
            <v>38077</v>
          </cell>
        </row>
        <row r="700">
          <cell r="A700" t="str">
            <v>@5C@</v>
          </cell>
          <cell r="B700" t="str">
            <v>20040430</v>
          </cell>
          <cell r="C700" t="str">
            <v>6100000431</v>
          </cell>
          <cell r="D700" t="str">
            <v/>
          </cell>
          <cell r="E700" t="str">
            <v>SA</v>
          </cell>
          <cell r="F700" t="str">
            <v>40</v>
          </cell>
          <cell r="G700" t="str">
            <v>OX</v>
          </cell>
          <cell r="H700" t="str">
            <v/>
          </cell>
          <cell r="I700" t="str">
            <v>TAO - SAP 17% MA-2004</v>
          </cell>
          <cell r="J700">
            <v>38107</v>
          </cell>
        </row>
        <row r="701">
          <cell r="A701" t="str">
            <v>@5C@</v>
          </cell>
          <cell r="B701" t="str">
            <v>20040531</v>
          </cell>
          <cell r="C701" t="str">
            <v>6100000557</v>
          </cell>
          <cell r="D701" t="str">
            <v/>
          </cell>
          <cell r="E701" t="str">
            <v>SA</v>
          </cell>
          <cell r="F701" t="str">
            <v>40</v>
          </cell>
          <cell r="G701" t="str">
            <v>OX</v>
          </cell>
          <cell r="H701" t="str">
            <v/>
          </cell>
          <cell r="I701" t="str">
            <v>TAO - SAP 17% MA-2004</v>
          </cell>
          <cell r="J701">
            <v>38138</v>
          </cell>
        </row>
        <row r="702">
          <cell r="A702" t="str">
            <v>@5C@</v>
          </cell>
          <cell r="B702" t="str">
            <v>20040630</v>
          </cell>
          <cell r="C702" t="str">
            <v>6100000675</v>
          </cell>
          <cell r="D702" t="str">
            <v/>
          </cell>
          <cell r="E702" t="str">
            <v>SA</v>
          </cell>
          <cell r="F702" t="str">
            <v>40</v>
          </cell>
          <cell r="G702" t="str">
            <v>OX</v>
          </cell>
          <cell r="H702" t="str">
            <v/>
          </cell>
          <cell r="I702" t="str">
            <v>TAO - SAP 17% MA-2004</v>
          </cell>
          <cell r="J702">
            <v>38168</v>
          </cell>
        </row>
        <row r="703">
          <cell r="A703" t="str">
            <v>@5C@</v>
          </cell>
          <cell r="B703" t="str">
            <v>20040731</v>
          </cell>
          <cell r="C703" t="str">
            <v>6100000784</v>
          </cell>
          <cell r="D703" t="str">
            <v/>
          </cell>
          <cell r="E703" t="str">
            <v>SA</v>
          </cell>
          <cell r="F703" t="str">
            <v>40</v>
          </cell>
          <cell r="G703" t="str">
            <v>OX</v>
          </cell>
          <cell r="H703" t="str">
            <v/>
          </cell>
          <cell r="I703" t="str">
            <v>TAO - SAP 17% MA-2004</v>
          </cell>
          <cell r="J703">
            <v>38199</v>
          </cell>
        </row>
        <row r="704">
          <cell r="A704" t="str">
            <v>@5C@</v>
          </cell>
          <cell r="B704" t="str">
            <v>20040831</v>
          </cell>
          <cell r="C704" t="str">
            <v>6100000924</v>
          </cell>
          <cell r="D704" t="str">
            <v/>
          </cell>
          <cell r="E704" t="str">
            <v>SA</v>
          </cell>
          <cell r="F704" t="str">
            <v>40</v>
          </cell>
          <cell r="G704" t="str">
            <v>OX</v>
          </cell>
          <cell r="H704" t="str">
            <v/>
          </cell>
          <cell r="I704" t="str">
            <v>TAO - SAP 17% MA-2004</v>
          </cell>
          <cell r="J704">
            <v>38230</v>
          </cell>
        </row>
        <row r="705">
          <cell r="A705" t="str">
            <v>@5C@</v>
          </cell>
          <cell r="B705" t="str">
            <v>20040930</v>
          </cell>
          <cell r="C705" t="str">
            <v>6100001049</v>
          </cell>
          <cell r="D705" t="str">
            <v/>
          </cell>
          <cell r="E705" t="str">
            <v>SA</v>
          </cell>
          <cell r="F705" t="str">
            <v>40</v>
          </cell>
          <cell r="G705" t="str">
            <v>OX</v>
          </cell>
          <cell r="H705" t="str">
            <v/>
          </cell>
          <cell r="I705" t="str">
            <v>TAO - SAP 17% MA-2004</v>
          </cell>
          <cell r="J705">
            <v>38260</v>
          </cell>
        </row>
        <row r="706">
          <cell r="I706" t="str">
            <v>TAO - SAP 17% MA-2004 Total</v>
          </cell>
        </row>
      </sheetData>
      <sheetData sheetId="1"/>
      <sheetData sheetId="2" refreshError="1"/>
      <sheetData sheetId="3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power IRP"/>
      <sheetName val="IRP Expat"/>
      <sheetName val="IRP Thai"/>
      <sheetName val="IRP Award"/>
      <sheetName val="MANPOWER BUDGET 2016 IRP"/>
      <sheetName val="Summary"/>
      <sheetName val="Dbase"/>
      <sheetName val="9.30.09 IRR"/>
      <sheetName val="Variables"/>
      <sheetName val="ValuationInput"/>
      <sheetName val="All employee"/>
      <sheetName val="T DCF"/>
      <sheetName val="PMO"/>
    </sheetNames>
    <definedNames>
      <definedName name="Data.Top.Left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INGS"/>
      <sheetName val="ASSUMPTION"/>
      <sheetName val="RPT 85-STMT OF WORKING CAPITAL"/>
      <sheetName val="colead"/>
      <sheetName val="1995VS1996"/>
      <sheetName val="FCST1997"/>
      <sheetName val="AOPMICRO98"/>
      <sheetName val="LEGAL GUJ"/>
      <sheetName val="SOG Waterfall"/>
      <sheetName val="CAL"/>
      <sheetName val="Settings"/>
      <sheetName val="STAX"/>
      <sheetName val="BS06"/>
      <sheetName val="XL4Poppy"/>
      <sheetName val="200B"/>
      <sheetName val="JULY"/>
      <sheetName val="FMT 13-VOLUME BY MARKET"/>
      <sheetName val="FMT 14 -VOLUME BY BRANDS"/>
      <sheetName val="RPT_85-STMT_OF_WORKING_CAPITAL"/>
      <sheetName val="LEGAL_GUJ"/>
      <sheetName val="SOG_Waterfall"/>
      <sheetName val="FMT_13-VOLUME_BY_MARKET"/>
      <sheetName val="FMT_14_-VOLUME_BY_BRANDS"/>
      <sheetName val="RPT_85-STMT_OF_WORKING_CAPITAL1"/>
      <sheetName val="LEGAL_GUJ1"/>
      <sheetName val="SOG_Waterfall1"/>
      <sheetName val="FMT_13-VOLUME_BY_MARKET1"/>
      <sheetName val="FMT_14_-VOLUME_BY_BRANDS1"/>
      <sheetName val="RPT_85-STMT_OF_WORKING_CAPITAL2"/>
      <sheetName val="LEGAL_GUJ2"/>
      <sheetName val="SOG_Waterfall2"/>
      <sheetName val="FMT_13-VOLUME_BY_MARKET2"/>
      <sheetName val="FMT_14_-VOLUME_BY_BRANDS2"/>
      <sheetName val="RPT_85-STMT_OF_WORKING_CAPITAL3"/>
      <sheetName val="LEGAL_GUJ3"/>
      <sheetName val="SOG_Waterfall3"/>
      <sheetName val="FMT_13-VOLUME_BY_MARKET3"/>
      <sheetName val="FMT_14_-VOLUME_BY_BRAND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ตั๋วเงินรับ"/>
      <sheetName val="OCT-2001"/>
    </sheetNames>
    <sheetDataSet>
      <sheetData sheetId="0"/>
      <sheetData sheetId="1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"/>
      <sheetName val="OUTSOURCE"/>
      <sheetName val="ItemX"/>
      <sheetName val="MTD"/>
      <sheetName val="YTD"/>
      <sheetName val="Tracy"/>
      <sheetName val="Amortization Schedules"/>
    </sheetNames>
    <sheetDataSet>
      <sheetData sheetId="0">
        <row r="3">
          <cell r="A3" t="str">
            <v>Stat</v>
          </cell>
          <cell r="B3" t="str">
            <v>Assignment</v>
          </cell>
          <cell r="C3" t="str">
            <v>Doc.no.</v>
          </cell>
          <cell r="D3" t="str">
            <v>BA</v>
          </cell>
          <cell r="E3" t="str">
            <v>Type</v>
          </cell>
          <cell r="F3" t="str">
            <v>PK</v>
          </cell>
          <cell r="G3" t="str">
            <v>Tx</v>
          </cell>
          <cell r="H3" t="str">
            <v>Clrng doc.</v>
          </cell>
          <cell r="I3" t="str">
            <v>Text</v>
          </cell>
        </row>
        <row r="4">
          <cell r="A4" t="str">
            <v>@5C@</v>
          </cell>
          <cell r="B4" t="str">
            <v>20040105</v>
          </cell>
          <cell r="C4" t="str">
            <v>2100000003</v>
          </cell>
          <cell r="D4">
            <v>0</v>
          </cell>
          <cell r="E4" t="str">
            <v>DR</v>
          </cell>
          <cell r="F4" t="str">
            <v>50</v>
          </cell>
          <cell r="G4" t="str">
            <v>D0</v>
          </cell>
          <cell r="H4">
            <v>0</v>
          </cell>
          <cell r="I4" t="str">
            <v>150001-IT2004/003-SAP MA 2004</v>
          </cell>
          <cell r="J4">
            <v>37991</v>
          </cell>
        </row>
        <row r="5">
          <cell r="A5" t="str">
            <v>@5C@</v>
          </cell>
          <cell r="B5" t="str">
            <v>20040131</v>
          </cell>
          <cell r="C5" t="str">
            <v>6100000038</v>
          </cell>
          <cell r="D5">
            <v>0</v>
          </cell>
          <cell r="E5" t="str">
            <v>SA</v>
          </cell>
          <cell r="F5" t="str">
            <v>40</v>
          </cell>
          <cell r="G5" t="str">
            <v>OX</v>
          </cell>
          <cell r="H5">
            <v>0</v>
          </cell>
          <cell r="I5" t="str">
            <v>150001-IT2004/003-SAP MA 2004</v>
          </cell>
          <cell r="J5">
            <v>38017</v>
          </cell>
        </row>
        <row r="6">
          <cell r="A6" t="str">
            <v>@5C@</v>
          </cell>
          <cell r="B6" t="str">
            <v>20040229</v>
          </cell>
          <cell r="C6" t="str">
            <v>6100000140</v>
          </cell>
          <cell r="D6">
            <v>0</v>
          </cell>
          <cell r="E6" t="str">
            <v>SA</v>
          </cell>
          <cell r="F6" t="str">
            <v>40</v>
          </cell>
          <cell r="G6" t="str">
            <v>OX</v>
          </cell>
          <cell r="H6">
            <v>0</v>
          </cell>
          <cell r="I6" t="str">
            <v>150001-IT2004/003-SAP MA 2004</v>
          </cell>
          <cell r="J6">
            <v>38046</v>
          </cell>
        </row>
        <row r="7">
          <cell r="A7" t="str">
            <v>@5C@</v>
          </cell>
          <cell r="B7" t="str">
            <v>20040331</v>
          </cell>
          <cell r="C7" t="str">
            <v>6100000253</v>
          </cell>
          <cell r="D7">
            <v>0</v>
          </cell>
          <cell r="E7" t="str">
            <v>SA</v>
          </cell>
          <cell r="F7" t="str">
            <v>40</v>
          </cell>
          <cell r="G7" t="str">
            <v>OX</v>
          </cell>
          <cell r="H7">
            <v>0</v>
          </cell>
          <cell r="I7" t="str">
            <v>150001-IT2004/003-SAP MA 2004</v>
          </cell>
          <cell r="J7">
            <v>38077</v>
          </cell>
        </row>
        <row r="8">
          <cell r="A8" t="str">
            <v>@5C@</v>
          </cell>
          <cell r="B8" t="str">
            <v>20040430</v>
          </cell>
          <cell r="C8" t="str">
            <v>6100000361</v>
          </cell>
          <cell r="D8">
            <v>0</v>
          </cell>
          <cell r="E8" t="str">
            <v>SA</v>
          </cell>
          <cell r="F8" t="str">
            <v>40</v>
          </cell>
          <cell r="G8" t="str">
            <v>OX</v>
          </cell>
          <cell r="H8">
            <v>0</v>
          </cell>
          <cell r="I8" t="str">
            <v>150001-IT2004/003-SAP MA 2004</v>
          </cell>
          <cell r="J8">
            <v>38107</v>
          </cell>
        </row>
        <row r="9">
          <cell r="A9" t="str">
            <v>@5C@</v>
          </cell>
          <cell r="B9" t="str">
            <v>20040531</v>
          </cell>
          <cell r="C9" t="str">
            <v>6100000486</v>
          </cell>
          <cell r="D9">
            <v>0</v>
          </cell>
          <cell r="E9" t="str">
            <v>SA</v>
          </cell>
          <cell r="F9" t="str">
            <v>40</v>
          </cell>
          <cell r="G9" t="str">
            <v>OX</v>
          </cell>
          <cell r="H9">
            <v>0</v>
          </cell>
          <cell r="I9" t="str">
            <v>150001-IT2004/003-SAP MA 2004</v>
          </cell>
          <cell r="J9">
            <v>38138</v>
          </cell>
        </row>
        <row r="10">
          <cell r="A10" t="str">
            <v>@5C@</v>
          </cell>
          <cell r="B10" t="str">
            <v>20040630</v>
          </cell>
          <cell r="C10" t="str">
            <v>6100000605</v>
          </cell>
          <cell r="D10">
            <v>0</v>
          </cell>
          <cell r="E10" t="str">
            <v>SA</v>
          </cell>
          <cell r="F10" t="str">
            <v>40</v>
          </cell>
          <cell r="G10" t="str">
            <v>OX</v>
          </cell>
          <cell r="H10">
            <v>0</v>
          </cell>
          <cell r="I10" t="str">
            <v>150001-IT2004/003-SAP MA 2004</v>
          </cell>
          <cell r="J10">
            <v>38168</v>
          </cell>
        </row>
        <row r="11">
          <cell r="A11" t="str">
            <v>@5C@</v>
          </cell>
          <cell r="B11" t="str">
            <v>20040731</v>
          </cell>
          <cell r="C11" t="str">
            <v>6100000716</v>
          </cell>
          <cell r="D11">
            <v>0</v>
          </cell>
          <cell r="E11" t="str">
            <v>SA</v>
          </cell>
          <cell r="F11" t="str">
            <v>40</v>
          </cell>
          <cell r="G11" t="str">
            <v>OX</v>
          </cell>
          <cell r="H11">
            <v>0</v>
          </cell>
          <cell r="I11" t="str">
            <v>150001-IT2004/003-SAP MA 2004</v>
          </cell>
          <cell r="J11">
            <v>38199</v>
          </cell>
        </row>
        <row r="12">
          <cell r="A12" t="str">
            <v>@5C@</v>
          </cell>
          <cell r="B12" t="str">
            <v>20040831</v>
          </cell>
          <cell r="C12" t="str">
            <v>6100000856</v>
          </cell>
          <cell r="D12">
            <v>0</v>
          </cell>
          <cell r="E12" t="str">
            <v>SA</v>
          </cell>
          <cell r="F12" t="str">
            <v>40</v>
          </cell>
          <cell r="G12" t="str">
            <v>OX</v>
          </cell>
          <cell r="H12">
            <v>0</v>
          </cell>
          <cell r="I12" t="str">
            <v>150001-IT2004/003-SAP MA 2004</v>
          </cell>
          <cell r="J12">
            <v>38230</v>
          </cell>
        </row>
        <row r="13">
          <cell r="A13" t="str">
            <v>@5C@</v>
          </cell>
          <cell r="B13" t="str">
            <v>20040930</v>
          </cell>
          <cell r="C13" t="str">
            <v>6100000981</v>
          </cell>
          <cell r="D13">
            <v>0</v>
          </cell>
          <cell r="E13" t="str">
            <v>SA</v>
          </cell>
          <cell r="F13" t="str">
            <v>40</v>
          </cell>
          <cell r="G13" t="str">
            <v>OX</v>
          </cell>
          <cell r="H13">
            <v>0</v>
          </cell>
          <cell r="I13" t="str">
            <v>150001-IT2004/003-SAP MA 2004</v>
          </cell>
          <cell r="J13">
            <v>38260</v>
          </cell>
        </row>
        <row r="14">
          <cell r="I14" t="str">
            <v>150001-IT2004/003-SAP MA 2004 Total</v>
          </cell>
        </row>
        <row r="15">
          <cell r="A15" t="str">
            <v>@5C@</v>
          </cell>
          <cell r="B15" t="str">
            <v>20040105</v>
          </cell>
          <cell r="C15" t="str">
            <v>2100000002</v>
          </cell>
          <cell r="D15">
            <v>0</v>
          </cell>
          <cell r="E15" t="str">
            <v>DR</v>
          </cell>
          <cell r="F15" t="str">
            <v>50</v>
          </cell>
          <cell r="G15" t="str">
            <v>D0</v>
          </cell>
          <cell r="H15">
            <v>0</v>
          </cell>
          <cell r="I15" t="str">
            <v>700010-IT2004/002-SAP MA 2004</v>
          </cell>
          <cell r="J15">
            <v>37991</v>
          </cell>
        </row>
        <row r="16">
          <cell r="A16" t="str">
            <v>@5C@</v>
          </cell>
          <cell r="B16" t="str">
            <v>20040131</v>
          </cell>
          <cell r="C16" t="str">
            <v>6100000037</v>
          </cell>
          <cell r="D16">
            <v>0</v>
          </cell>
          <cell r="E16" t="str">
            <v>SA</v>
          </cell>
          <cell r="F16" t="str">
            <v>40</v>
          </cell>
          <cell r="G16" t="str">
            <v>OX</v>
          </cell>
          <cell r="H16">
            <v>0</v>
          </cell>
          <cell r="I16" t="str">
            <v>700010-IT2004/002-SAP MA 2004</v>
          </cell>
          <cell r="J16">
            <v>38017</v>
          </cell>
        </row>
        <row r="17">
          <cell r="A17" t="str">
            <v>@5C@</v>
          </cell>
          <cell r="B17" t="str">
            <v>20040229</v>
          </cell>
          <cell r="C17" t="str">
            <v>6100000139</v>
          </cell>
          <cell r="D17">
            <v>0</v>
          </cell>
          <cell r="E17" t="str">
            <v>SA</v>
          </cell>
          <cell r="F17" t="str">
            <v>40</v>
          </cell>
          <cell r="G17" t="str">
            <v>OX</v>
          </cell>
          <cell r="H17">
            <v>0</v>
          </cell>
          <cell r="I17" t="str">
            <v>700010-IT2004/002-SAP MA 2004</v>
          </cell>
          <cell r="J17">
            <v>38046</v>
          </cell>
        </row>
        <row r="18">
          <cell r="A18" t="str">
            <v>@5C@</v>
          </cell>
          <cell r="B18" t="str">
            <v>20040331</v>
          </cell>
          <cell r="C18" t="str">
            <v>6100000252</v>
          </cell>
          <cell r="D18">
            <v>0</v>
          </cell>
          <cell r="E18" t="str">
            <v>SA</v>
          </cell>
          <cell r="F18" t="str">
            <v>40</v>
          </cell>
          <cell r="G18" t="str">
            <v>OX</v>
          </cell>
          <cell r="H18">
            <v>0</v>
          </cell>
          <cell r="I18" t="str">
            <v>700010-IT2004/002-SAP MA 2004</v>
          </cell>
          <cell r="J18">
            <v>38077</v>
          </cell>
        </row>
        <row r="19">
          <cell r="A19" t="str">
            <v>@5C@</v>
          </cell>
          <cell r="B19" t="str">
            <v>20040430</v>
          </cell>
          <cell r="C19" t="str">
            <v>6100000360</v>
          </cell>
          <cell r="D19">
            <v>0</v>
          </cell>
          <cell r="E19" t="str">
            <v>SA</v>
          </cell>
          <cell r="F19" t="str">
            <v>40</v>
          </cell>
          <cell r="G19" t="str">
            <v>OX</v>
          </cell>
          <cell r="H19">
            <v>0</v>
          </cell>
          <cell r="I19" t="str">
            <v>700010-IT2004/002-SAP MA 2004</v>
          </cell>
          <cell r="J19">
            <v>38107</v>
          </cell>
        </row>
        <row r="20">
          <cell r="A20" t="str">
            <v>@5C@</v>
          </cell>
          <cell r="B20" t="str">
            <v>20040531</v>
          </cell>
          <cell r="C20" t="str">
            <v>6100000485</v>
          </cell>
          <cell r="D20">
            <v>0</v>
          </cell>
          <cell r="E20" t="str">
            <v>SA</v>
          </cell>
          <cell r="F20" t="str">
            <v>40</v>
          </cell>
          <cell r="G20" t="str">
            <v>OX</v>
          </cell>
          <cell r="H20">
            <v>0</v>
          </cell>
          <cell r="I20" t="str">
            <v>700010-IT2004/002-SAP MA 2004</v>
          </cell>
          <cell r="J20">
            <v>38138</v>
          </cell>
        </row>
        <row r="21">
          <cell r="A21" t="str">
            <v>@5C@</v>
          </cell>
          <cell r="B21" t="str">
            <v>20040630</v>
          </cell>
          <cell r="C21" t="str">
            <v>6100000604</v>
          </cell>
          <cell r="D21">
            <v>0</v>
          </cell>
          <cell r="E21" t="str">
            <v>SA</v>
          </cell>
          <cell r="F21" t="str">
            <v>40</v>
          </cell>
          <cell r="G21" t="str">
            <v>OX</v>
          </cell>
          <cell r="H21">
            <v>0</v>
          </cell>
          <cell r="I21" t="str">
            <v>700010-IT2004/002-SAP MA 2004</v>
          </cell>
          <cell r="J21">
            <v>38168</v>
          </cell>
        </row>
        <row r="22">
          <cell r="A22" t="str">
            <v>@5C@</v>
          </cell>
          <cell r="B22" t="str">
            <v>20040731</v>
          </cell>
          <cell r="C22" t="str">
            <v>6100000715</v>
          </cell>
          <cell r="D22">
            <v>0</v>
          </cell>
          <cell r="E22" t="str">
            <v>SA</v>
          </cell>
          <cell r="F22" t="str">
            <v>40</v>
          </cell>
          <cell r="G22" t="str">
            <v>OX</v>
          </cell>
          <cell r="H22">
            <v>0</v>
          </cell>
          <cell r="I22" t="str">
            <v>700010-IT2004/002-SAP MA 2004</v>
          </cell>
          <cell r="J22">
            <v>38199</v>
          </cell>
        </row>
        <row r="23">
          <cell r="A23" t="str">
            <v>@5C@</v>
          </cell>
          <cell r="B23" t="str">
            <v>20040831</v>
          </cell>
          <cell r="C23" t="str">
            <v>6100000855</v>
          </cell>
          <cell r="D23">
            <v>0</v>
          </cell>
          <cell r="E23" t="str">
            <v>SA</v>
          </cell>
          <cell r="F23" t="str">
            <v>40</v>
          </cell>
          <cell r="G23" t="str">
            <v>OX</v>
          </cell>
          <cell r="H23">
            <v>0</v>
          </cell>
          <cell r="I23" t="str">
            <v>700010-IT2004/002-SAP MA 2004</v>
          </cell>
          <cell r="J23">
            <v>38230</v>
          </cell>
        </row>
        <row r="24">
          <cell r="A24" t="str">
            <v>@5C@</v>
          </cell>
          <cell r="B24" t="str">
            <v>20040930</v>
          </cell>
          <cell r="C24" t="str">
            <v>6100000980</v>
          </cell>
          <cell r="D24">
            <v>0</v>
          </cell>
          <cell r="E24" t="str">
            <v>SA</v>
          </cell>
          <cell r="F24" t="str">
            <v>40</v>
          </cell>
          <cell r="G24" t="str">
            <v>OX</v>
          </cell>
          <cell r="H24">
            <v>0</v>
          </cell>
          <cell r="I24" t="str">
            <v>700010-IT2004/002-SAP MA 2004</v>
          </cell>
          <cell r="J24">
            <v>38260</v>
          </cell>
        </row>
        <row r="25">
          <cell r="I25" t="str">
            <v>700010-IT2004/002-SAP MA 2004 Total</v>
          </cell>
        </row>
        <row r="26">
          <cell r="A26" t="str">
            <v>@5C@</v>
          </cell>
          <cell r="B26" t="str">
            <v>20040105</v>
          </cell>
          <cell r="C26" t="str">
            <v>2100000015</v>
          </cell>
          <cell r="D26">
            <v>0</v>
          </cell>
          <cell r="E26" t="str">
            <v>DR</v>
          </cell>
          <cell r="F26" t="str">
            <v>50</v>
          </cell>
          <cell r="G26" t="str">
            <v>D0</v>
          </cell>
          <cell r="H26">
            <v>0</v>
          </cell>
          <cell r="I26" t="str">
            <v>700011-IT2004/004-114 SAP MA 2004</v>
          </cell>
          <cell r="J26">
            <v>37991</v>
          </cell>
        </row>
        <row r="27">
          <cell r="A27" t="str">
            <v>@5C@</v>
          </cell>
          <cell r="B27" t="str">
            <v>20040131</v>
          </cell>
          <cell r="C27" t="str">
            <v>6100000039</v>
          </cell>
          <cell r="D27">
            <v>0</v>
          </cell>
          <cell r="E27" t="str">
            <v>SA</v>
          </cell>
          <cell r="F27" t="str">
            <v>40</v>
          </cell>
          <cell r="G27" t="str">
            <v>OX</v>
          </cell>
          <cell r="H27">
            <v>0</v>
          </cell>
          <cell r="I27" t="str">
            <v>700011-IT2004/004-114 SAP MA 2004</v>
          </cell>
          <cell r="J27">
            <v>38017</v>
          </cell>
        </row>
        <row r="28">
          <cell r="A28" t="str">
            <v>@5C@</v>
          </cell>
          <cell r="B28" t="str">
            <v>20040229</v>
          </cell>
          <cell r="C28" t="str">
            <v>6100000141</v>
          </cell>
          <cell r="D28">
            <v>0</v>
          </cell>
          <cell r="E28" t="str">
            <v>SA</v>
          </cell>
          <cell r="F28" t="str">
            <v>40</v>
          </cell>
          <cell r="G28" t="str">
            <v>OX</v>
          </cell>
          <cell r="H28">
            <v>0</v>
          </cell>
          <cell r="I28" t="str">
            <v>700011-IT2004/004-114 SAP MA 2004</v>
          </cell>
          <cell r="J28">
            <v>38046</v>
          </cell>
        </row>
        <row r="29">
          <cell r="A29" t="str">
            <v>@5C@</v>
          </cell>
          <cell r="B29" t="str">
            <v>20040331</v>
          </cell>
          <cell r="C29" t="str">
            <v>6100000254</v>
          </cell>
          <cell r="D29">
            <v>0</v>
          </cell>
          <cell r="E29" t="str">
            <v>SA</v>
          </cell>
          <cell r="F29" t="str">
            <v>40</v>
          </cell>
          <cell r="G29" t="str">
            <v>OX</v>
          </cell>
          <cell r="H29">
            <v>0</v>
          </cell>
          <cell r="I29" t="str">
            <v>700011-IT2004/004-114 SAP MA 2004</v>
          </cell>
          <cell r="J29">
            <v>38077</v>
          </cell>
        </row>
        <row r="30">
          <cell r="A30" t="str">
            <v>@5C@</v>
          </cell>
          <cell r="B30" t="str">
            <v>20040430</v>
          </cell>
          <cell r="C30" t="str">
            <v>6100000362</v>
          </cell>
          <cell r="D30">
            <v>0</v>
          </cell>
          <cell r="E30" t="str">
            <v>SA</v>
          </cell>
          <cell r="F30" t="str">
            <v>40</v>
          </cell>
          <cell r="G30" t="str">
            <v>OX</v>
          </cell>
          <cell r="H30">
            <v>0</v>
          </cell>
          <cell r="I30" t="str">
            <v>700011-IT2004/004-114 SAP MA 2004</v>
          </cell>
          <cell r="J30">
            <v>38107</v>
          </cell>
        </row>
        <row r="31">
          <cell r="A31" t="str">
            <v>@5C@</v>
          </cell>
          <cell r="B31" t="str">
            <v>20040531</v>
          </cell>
          <cell r="C31" t="str">
            <v>6100000487</v>
          </cell>
          <cell r="D31">
            <v>0</v>
          </cell>
          <cell r="E31" t="str">
            <v>SA</v>
          </cell>
          <cell r="F31" t="str">
            <v>40</v>
          </cell>
          <cell r="G31" t="str">
            <v>OX</v>
          </cell>
          <cell r="H31">
            <v>0</v>
          </cell>
          <cell r="I31" t="str">
            <v>700011-IT2004/004-114 SAP MA 2004</v>
          </cell>
          <cell r="J31">
            <v>38138</v>
          </cell>
        </row>
        <row r="32">
          <cell r="A32" t="str">
            <v>@5C@</v>
          </cell>
          <cell r="B32" t="str">
            <v>20040630</v>
          </cell>
          <cell r="C32" t="str">
            <v>6100000606</v>
          </cell>
          <cell r="D32">
            <v>0</v>
          </cell>
          <cell r="E32" t="str">
            <v>SA</v>
          </cell>
          <cell r="F32" t="str">
            <v>40</v>
          </cell>
          <cell r="G32" t="str">
            <v>OX</v>
          </cell>
          <cell r="H32">
            <v>0</v>
          </cell>
          <cell r="I32" t="str">
            <v>700011-IT2004/004-114 SAP MA 2004</v>
          </cell>
          <cell r="J32">
            <v>38168</v>
          </cell>
        </row>
        <row r="33">
          <cell r="A33" t="str">
            <v>@5C@</v>
          </cell>
          <cell r="B33" t="str">
            <v>20040731</v>
          </cell>
          <cell r="C33" t="str">
            <v>6100000717</v>
          </cell>
          <cell r="D33">
            <v>0</v>
          </cell>
          <cell r="E33" t="str">
            <v>SA</v>
          </cell>
          <cell r="F33" t="str">
            <v>40</v>
          </cell>
          <cell r="G33" t="str">
            <v>OX</v>
          </cell>
          <cell r="H33">
            <v>0</v>
          </cell>
          <cell r="I33" t="str">
            <v>700011-IT2004/004-114 SAP MA 2004</v>
          </cell>
          <cell r="J33">
            <v>38199</v>
          </cell>
        </row>
        <row r="34">
          <cell r="A34" t="str">
            <v>@5C@</v>
          </cell>
          <cell r="B34" t="str">
            <v>20040831</v>
          </cell>
          <cell r="C34" t="str">
            <v>6100000857</v>
          </cell>
          <cell r="D34">
            <v>0</v>
          </cell>
          <cell r="E34" t="str">
            <v>SA</v>
          </cell>
          <cell r="F34" t="str">
            <v>40</v>
          </cell>
          <cell r="G34" t="str">
            <v>OX</v>
          </cell>
          <cell r="H34">
            <v>0</v>
          </cell>
          <cell r="I34" t="str">
            <v>700011-IT2004/004-114 SAP MA 2004</v>
          </cell>
          <cell r="J34">
            <v>38230</v>
          </cell>
        </row>
        <row r="35">
          <cell r="A35" t="str">
            <v>@5C@</v>
          </cell>
          <cell r="B35" t="str">
            <v>20040930</v>
          </cell>
          <cell r="C35" t="str">
            <v>6100000982</v>
          </cell>
          <cell r="D35">
            <v>0</v>
          </cell>
          <cell r="E35" t="str">
            <v>SA</v>
          </cell>
          <cell r="F35" t="str">
            <v>40</v>
          </cell>
          <cell r="G35" t="str">
            <v>OX</v>
          </cell>
          <cell r="H35">
            <v>0</v>
          </cell>
          <cell r="I35" t="str">
            <v>700011-IT2004/004-114 SAP MA 2004</v>
          </cell>
          <cell r="J35">
            <v>38260</v>
          </cell>
        </row>
        <row r="36">
          <cell r="I36" t="str">
            <v>700011-IT2004/004-114 SAP MA 2004 Total</v>
          </cell>
        </row>
        <row r="37">
          <cell r="A37" t="str">
            <v>@5C@</v>
          </cell>
          <cell r="B37" t="str">
            <v>20040114</v>
          </cell>
          <cell r="C37" t="str">
            <v>2100000048</v>
          </cell>
          <cell r="D37">
            <v>0</v>
          </cell>
          <cell r="E37" t="str">
            <v>DR</v>
          </cell>
          <cell r="F37" t="str">
            <v>50</v>
          </cell>
          <cell r="G37" t="str">
            <v>D0</v>
          </cell>
          <cell r="H37">
            <v>0</v>
          </cell>
          <cell r="I37" t="str">
            <v>700100-IT2004/046-3153 Payroll MA 2004</v>
          </cell>
          <cell r="J37">
            <v>38000</v>
          </cell>
        </row>
        <row r="38">
          <cell r="A38" t="str">
            <v>@5C@</v>
          </cell>
          <cell r="B38" t="str">
            <v>20040131</v>
          </cell>
          <cell r="C38" t="str">
            <v>6100000094</v>
          </cell>
          <cell r="D38">
            <v>0</v>
          </cell>
          <cell r="E38" t="str">
            <v>SA</v>
          </cell>
          <cell r="F38" t="str">
            <v>40</v>
          </cell>
          <cell r="G38" t="str">
            <v>OX</v>
          </cell>
          <cell r="H38">
            <v>0</v>
          </cell>
          <cell r="I38" t="str">
            <v>700100-IT2004/046-3153 Payroll MA 2004</v>
          </cell>
          <cell r="J38">
            <v>38017</v>
          </cell>
        </row>
        <row r="39">
          <cell r="A39" t="str">
            <v>@5C@</v>
          </cell>
          <cell r="B39" t="str">
            <v>20040229</v>
          </cell>
          <cell r="C39" t="str">
            <v>6100000196</v>
          </cell>
          <cell r="D39">
            <v>0</v>
          </cell>
          <cell r="E39" t="str">
            <v>SA</v>
          </cell>
          <cell r="F39" t="str">
            <v>40</v>
          </cell>
          <cell r="G39" t="str">
            <v>OX</v>
          </cell>
          <cell r="H39">
            <v>0</v>
          </cell>
          <cell r="I39" t="str">
            <v>700100-IT2004/046-3153 Payroll MA 2004</v>
          </cell>
          <cell r="J39">
            <v>38046</v>
          </cell>
        </row>
        <row r="40">
          <cell r="A40" t="str">
            <v>@5C@</v>
          </cell>
          <cell r="B40" t="str">
            <v>20040331</v>
          </cell>
          <cell r="C40" t="str">
            <v>6100000309</v>
          </cell>
          <cell r="D40">
            <v>0</v>
          </cell>
          <cell r="E40" t="str">
            <v>SA</v>
          </cell>
          <cell r="F40" t="str">
            <v>40</v>
          </cell>
          <cell r="G40" t="str">
            <v>OX</v>
          </cell>
          <cell r="H40">
            <v>0</v>
          </cell>
          <cell r="I40" t="str">
            <v>700100-IT2004/046-3153 Payroll MA 2004</v>
          </cell>
          <cell r="J40">
            <v>38077</v>
          </cell>
        </row>
        <row r="41">
          <cell r="A41" t="str">
            <v>@5C@</v>
          </cell>
          <cell r="B41" t="str">
            <v>20040430</v>
          </cell>
          <cell r="C41" t="str">
            <v>6100000417</v>
          </cell>
          <cell r="D41">
            <v>0</v>
          </cell>
          <cell r="E41" t="str">
            <v>SA</v>
          </cell>
          <cell r="F41" t="str">
            <v>40</v>
          </cell>
          <cell r="G41" t="str">
            <v>OX</v>
          </cell>
          <cell r="H41">
            <v>0</v>
          </cell>
          <cell r="I41" t="str">
            <v>700100-IT2004/046-3153 Payroll MA 2004</v>
          </cell>
          <cell r="J41">
            <v>38107</v>
          </cell>
        </row>
        <row r="42">
          <cell r="A42" t="str">
            <v>@5C@</v>
          </cell>
          <cell r="B42" t="str">
            <v>20040531</v>
          </cell>
          <cell r="C42" t="str">
            <v>6100000541</v>
          </cell>
          <cell r="D42">
            <v>0</v>
          </cell>
          <cell r="E42" t="str">
            <v>SA</v>
          </cell>
          <cell r="F42" t="str">
            <v>40</v>
          </cell>
          <cell r="G42" t="str">
            <v>OX</v>
          </cell>
          <cell r="H42">
            <v>0</v>
          </cell>
          <cell r="I42" t="str">
            <v>700100-IT2004/046-3153 Payroll MA 2004</v>
          </cell>
          <cell r="J42">
            <v>38138</v>
          </cell>
        </row>
        <row r="43">
          <cell r="A43" t="str">
            <v>@5C@</v>
          </cell>
          <cell r="B43" t="str">
            <v>20040630</v>
          </cell>
          <cell r="C43" t="str">
            <v>6100000660</v>
          </cell>
          <cell r="D43">
            <v>0</v>
          </cell>
          <cell r="E43" t="str">
            <v>SA</v>
          </cell>
          <cell r="F43" t="str">
            <v>40</v>
          </cell>
          <cell r="G43" t="str">
            <v>OX</v>
          </cell>
          <cell r="H43">
            <v>0</v>
          </cell>
          <cell r="I43" t="str">
            <v>700100-IT2004/046-3153 Payroll MA 2004</v>
          </cell>
          <cell r="J43">
            <v>38168</v>
          </cell>
        </row>
        <row r="44">
          <cell r="A44" t="str">
            <v>@5C@</v>
          </cell>
          <cell r="B44" t="str">
            <v>20040731</v>
          </cell>
          <cell r="C44" t="str">
            <v>6100000771</v>
          </cell>
          <cell r="D44">
            <v>0</v>
          </cell>
          <cell r="E44" t="str">
            <v>SA</v>
          </cell>
          <cell r="F44" t="str">
            <v>40</v>
          </cell>
          <cell r="G44" t="str">
            <v>OX</v>
          </cell>
          <cell r="H44">
            <v>0</v>
          </cell>
          <cell r="I44" t="str">
            <v>700100-IT2004/046-3153 Payroll MA 2004</v>
          </cell>
          <cell r="J44">
            <v>38199</v>
          </cell>
        </row>
        <row r="45">
          <cell r="A45" t="str">
            <v>@5C@</v>
          </cell>
          <cell r="B45" t="str">
            <v>20040831</v>
          </cell>
          <cell r="C45" t="str">
            <v>6100000911</v>
          </cell>
          <cell r="D45">
            <v>0</v>
          </cell>
          <cell r="E45" t="str">
            <v>SA</v>
          </cell>
          <cell r="F45" t="str">
            <v>40</v>
          </cell>
          <cell r="G45" t="str">
            <v>OX</v>
          </cell>
          <cell r="H45">
            <v>0</v>
          </cell>
          <cell r="I45" t="str">
            <v>700100-IT2004/046-3153 Payroll MA 2004</v>
          </cell>
          <cell r="J45">
            <v>38230</v>
          </cell>
        </row>
        <row r="46">
          <cell r="A46" t="str">
            <v>@5C@</v>
          </cell>
          <cell r="B46" t="str">
            <v>20040930</v>
          </cell>
          <cell r="C46" t="str">
            <v>6100001036</v>
          </cell>
          <cell r="D46">
            <v>0</v>
          </cell>
          <cell r="E46" t="str">
            <v>SA</v>
          </cell>
          <cell r="F46" t="str">
            <v>40</v>
          </cell>
          <cell r="G46" t="str">
            <v>OX</v>
          </cell>
          <cell r="H46">
            <v>0</v>
          </cell>
          <cell r="I46" t="str">
            <v>700100-IT2004/046-3153 Payroll MA 2004</v>
          </cell>
          <cell r="J46">
            <v>38260</v>
          </cell>
        </row>
        <row r="47">
          <cell r="I47" t="str">
            <v>700100-IT2004/046-3153 Payroll MA 2004 Total</v>
          </cell>
        </row>
        <row r="48">
          <cell r="A48" t="str">
            <v>@5C@</v>
          </cell>
          <cell r="B48" t="str">
            <v>20040114</v>
          </cell>
          <cell r="C48" t="str">
            <v>2100000054</v>
          </cell>
          <cell r="D48">
            <v>0</v>
          </cell>
          <cell r="E48" t="str">
            <v>DR</v>
          </cell>
          <cell r="F48" t="str">
            <v>50</v>
          </cell>
          <cell r="G48" t="str">
            <v>D0</v>
          </cell>
          <cell r="H48">
            <v>0</v>
          </cell>
          <cell r="I48" t="str">
            <v>700996-IT2004/052-61 Payroll MA 2004</v>
          </cell>
          <cell r="J48">
            <v>38000</v>
          </cell>
        </row>
        <row r="49">
          <cell r="A49" t="str">
            <v>@5C@</v>
          </cell>
          <cell r="B49" t="str">
            <v>20040131</v>
          </cell>
          <cell r="C49" t="str">
            <v>6100000100</v>
          </cell>
          <cell r="D49">
            <v>0</v>
          </cell>
          <cell r="E49" t="str">
            <v>SA</v>
          </cell>
          <cell r="F49" t="str">
            <v>40</v>
          </cell>
          <cell r="G49" t="str">
            <v>OX</v>
          </cell>
          <cell r="H49">
            <v>0</v>
          </cell>
          <cell r="I49" t="str">
            <v>700996-IT2004/052-61 Payroll MA 2004</v>
          </cell>
          <cell r="J49">
            <v>38017</v>
          </cell>
        </row>
        <row r="50">
          <cell r="A50" t="str">
            <v>@5C@</v>
          </cell>
          <cell r="B50" t="str">
            <v>20040229</v>
          </cell>
          <cell r="C50" t="str">
            <v>6100000202</v>
          </cell>
          <cell r="D50">
            <v>0</v>
          </cell>
          <cell r="E50" t="str">
            <v>SA</v>
          </cell>
          <cell r="F50" t="str">
            <v>40</v>
          </cell>
          <cell r="G50" t="str">
            <v>OX</v>
          </cell>
          <cell r="H50">
            <v>0</v>
          </cell>
          <cell r="I50" t="str">
            <v>700996-IT2004/052-61 Payroll MA 2004</v>
          </cell>
          <cell r="J50">
            <v>38046</v>
          </cell>
        </row>
        <row r="51">
          <cell r="A51" t="str">
            <v>@5C@</v>
          </cell>
          <cell r="B51" t="str">
            <v>20040331</v>
          </cell>
          <cell r="C51" t="str">
            <v>6100000315</v>
          </cell>
          <cell r="D51">
            <v>0</v>
          </cell>
          <cell r="E51" t="str">
            <v>SA</v>
          </cell>
          <cell r="F51" t="str">
            <v>40</v>
          </cell>
          <cell r="G51" t="str">
            <v>OX</v>
          </cell>
          <cell r="H51">
            <v>0</v>
          </cell>
          <cell r="I51" t="str">
            <v>700996-IT2004/052-61 Payroll MA 2004</v>
          </cell>
          <cell r="J51">
            <v>38077</v>
          </cell>
        </row>
        <row r="52">
          <cell r="A52" t="str">
            <v>@5C@</v>
          </cell>
          <cell r="B52" t="str">
            <v>20040430</v>
          </cell>
          <cell r="C52" t="str">
            <v>6100000423</v>
          </cell>
          <cell r="D52">
            <v>0</v>
          </cell>
          <cell r="E52" t="str">
            <v>SA</v>
          </cell>
          <cell r="F52" t="str">
            <v>40</v>
          </cell>
          <cell r="G52" t="str">
            <v>OX</v>
          </cell>
          <cell r="H52">
            <v>0</v>
          </cell>
          <cell r="I52" t="str">
            <v>700996-IT2004/052-61 Payroll MA 2004</v>
          </cell>
          <cell r="J52">
            <v>38107</v>
          </cell>
        </row>
        <row r="53">
          <cell r="A53" t="str">
            <v>@5C@</v>
          </cell>
          <cell r="B53" t="str">
            <v>20040531</v>
          </cell>
          <cell r="C53" t="str">
            <v>6100000547</v>
          </cell>
          <cell r="D53">
            <v>0</v>
          </cell>
          <cell r="E53" t="str">
            <v>SA</v>
          </cell>
          <cell r="F53" t="str">
            <v>40</v>
          </cell>
          <cell r="G53" t="str">
            <v>OX</v>
          </cell>
          <cell r="H53">
            <v>0</v>
          </cell>
          <cell r="I53" t="str">
            <v>700996-IT2004/052-61 Payroll MA 2004</v>
          </cell>
          <cell r="J53">
            <v>38138</v>
          </cell>
        </row>
        <row r="54">
          <cell r="A54" t="str">
            <v>@5C@</v>
          </cell>
          <cell r="B54" t="str">
            <v>20040630</v>
          </cell>
          <cell r="C54" t="str">
            <v>6100000666</v>
          </cell>
          <cell r="D54">
            <v>0</v>
          </cell>
          <cell r="E54" t="str">
            <v>SA</v>
          </cell>
          <cell r="F54" t="str">
            <v>40</v>
          </cell>
          <cell r="G54" t="str">
            <v>OX</v>
          </cell>
          <cell r="H54">
            <v>0</v>
          </cell>
          <cell r="I54" t="str">
            <v>700996-IT2004/052-61 Payroll MA 2004</v>
          </cell>
          <cell r="J54">
            <v>38168</v>
          </cell>
        </row>
        <row r="55">
          <cell r="A55" t="str">
            <v>@5C@</v>
          </cell>
          <cell r="B55" t="str">
            <v>20040731</v>
          </cell>
          <cell r="C55" t="str">
            <v>6100000777</v>
          </cell>
          <cell r="D55">
            <v>0</v>
          </cell>
          <cell r="E55" t="str">
            <v>SA</v>
          </cell>
          <cell r="F55" t="str">
            <v>40</v>
          </cell>
          <cell r="G55" t="str">
            <v>OX</v>
          </cell>
          <cell r="H55">
            <v>0</v>
          </cell>
          <cell r="I55" t="str">
            <v>700996-IT2004/052-61 Payroll MA 2004</v>
          </cell>
          <cell r="J55">
            <v>38199</v>
          </cell>
        </row>
        <row r="56">
          <cell r="A56" t="str">
            <v>@5C@</v>
          </cell>
          <cell r="B56" t="str">
            <v>20040831</v>
          </cell>
          <cell r="C56" t="str">
            <v>6100000917</v>
          </cell>
          <cell r="D56">
            <v>0</v>
          </cell>
          <cell r="E56" t="str">
            <v>SA</v>
          </cell>
          <cell r="F56" t="str">
            <v>40</v>
          </cell>
          <cell r="G56" t="str">
            <v>OX</v>
          </cell>
          <cell r="H56">
            <v>0</v>
          </cell>
          <cell r="I56" t="str">
            <v>700996-IT2004/052-61 Payroll MA 2004</v>
          </cell>
          <cell r="J56">
            <v>38230</v>
          </cell>
        </row>
        <row r="57">
          <cell r="A57" t="str">
            <v>@5C@</v>
          </cell>
          <cell r="B57" t="str">
            <v>20040930</v>
          </cell>
          <cell r="C57" t="str">
            <v>6100001042</v>
          </cell>
          <cell r="D57">
            <v>0</v>
          </cell>
          <cell r="E57" t="str">
            <v>SA</v>
          </cell>
          <cell r="F57" t="str">
            <v>40</v>
          </cell>
          <cell r="G57" t="str">
            <v>OX</v>
          </cell>
          <cell r="H57">
            <v>0</v>
          </cell>
          <cell r="I57" t="str">
            <v>700996-IT2004/052-61 Payroll MA 2004</v>
          </cell>
          <cell r="J57">
            <v>38260</v>
          </cell>
        </row>
        <row r="58">
          <cell r="I58" t="str">
            <v>700996-IT2004/052-61 Payroll MA 2004 Total</v>
          </cell>
        </row>
        <row r="59">
          <cell r="A59" t="str">
            <v>@5C@</v>
          </cell>
          <cell r="B59" t="str">
            <v>20040105</v>
          </cell>
          <cell r="C59" t="str">
            <v>2100000013</v>
          </cell>
          <cell r="D59">
            <v>0</v>
          </cell>
          <cell r="E59" t="str">
            <v>DR</v>
          </cell>
          <cell r="F59" t="str">
            <v>50</v>
          </cell>
          <cell r="G59" t="str">
            <v>D0</v>
          </cell>
          <cell r="H59">
            <v>0</v>
          </cell>
          <cell r="I59" t="str">
            <v>700997-IT2004/013-1 SAP MA 2004</v>
          </cell>
          <cell r="J59">
            <v>37991</v>
          </cell>
        </row>
        <row r="60">
          <cell r="A60" t="str">
            <v>@5C@</v>
          </cell>
          <cell r="B60" t="str">
            <v>20040131</v>
          </cell>
          <cell r="C60" t="str">
            <v>6100000048</v>
          </cell>
          <cell r="D60">
            <v>0</v>
          </cell>
          <cell r="E60" t="str">
            <v>SA</v>
          </cell>
          <cell r="F60" t="str">
            <v>40</v>
          </cell>
          <cell r="G60" t="str">
            <v>OX</v>
          </cell>
          <cell r="H60">
            <v>0</v>
          </cell>
          <cell r="I60" t="str">
            <v>700997-IT2004/013-1 SAP MA 2004</v>
          </cell>
          <cell r="J60">
            <v>38017</v>
          </cell>
        </row>
        <row r="61">
          <cell r="A61" t="str">
            <v>@5C@</v>
          </cell>
          <cell r="B61" t="str">
            <v>20040229</v>
          </cell>
          <cell r="C61" t="str">
            <v>6100000150</v>
          </cell>
          <cell r="D61">
            <v>0</v>
          </cell>
          <cell r="E61" t="str">
            <v>SA</v>
          </cell>
          <cell r="F61" t="str">
            <v>40</v>
          </cell>
          <cell r="G61" t="str">
            <v>OX</v>
          </cell>
          <cell r="H61">
            <v>0</v>
          </cell>
          <cell r="I61" t="str">
            <v>700997-IT2004/013-1 SAP MA 2004</v>
          </cell>
          <cell r="J61">
            <v>38046</v>
          </cell>
        </row>
        <row r="62">
          <cell r="A62" t="str">
            <v>@5C@</v>
          </cell>
          <cell r="B62" t="str">
            <v>20040331</v>
          </cell>
          <cell r="C62" t="str">
            <v>6100000263</v>
          </cell>
          <cell r="D62">
            <v>0</v>
          </cell>
          <cell r="E62" t="str">
            <v>SA</v>
          </cell>
          <cell r="F62" t="str">
            <v>40</v>
          </cell>
          <cell r="G62" t="str">
            <v>OX</v>
          </cell>
          <cell r="H62">
            <v>0</v>
          </cell>
          <cell r="I62" t="str">
            <v>700997-IT2004/013-1 SAP MA 2004</v>
          </cell>
          <cell r="J62">
            <v>38077</v>
          </cell>
        </row>
        <row r="63">
          <cell r="A63" t="str">
            <v>@5C@</v>
          </cell>
          <cell r="B63" t="str">
            <v>20040430</v>
          </cell>
          <cell r="C63" t="str">
            <v>6100000371</v>
          </cell>
          <cell r="D63">
            <v>0</v>
          </cell>
          <cell r="E63" t="str">
            <v>SA</v>
          </cell>
          <cell r="F63" t="str">
            <v>40</v>
          </cell>
          <cell r="G63" t="str">
            <v>OX</v>
          </cell>
          <cell r="H63">
            <v>0</v>
          </cell>
          <cell r="I63" t="str">
            <v>700997-IT2004/013-1 SAP MA 2004</v>
          </cell>
          <cell r="J63">
            <v>38107</v>
          </cell>
        </row>
        <row r="64">
          <cell r="A64" t="str">
            <v>@5C@</v>
          </cell>
          <cell r="B64" t="str">
            <v>20040531</v>
          </cell>
          <cell r="C64" t="str">
            <v>6100000496</v>
          </cell>
          <cell r="D64">
            <v>0</v>
          </cell>
          <cell r="E64" t="str">
            <v>SA</v>
          </cell>
          <cell r="F64" t="str">
            <v>40</v>
          </cell>
          <cell r="G64" t="str">
            <v>OX</v>
          </cell>
          <cell r="H64">
            <v>0</v>
          </cell>
          <cell r="I64" t="str">
            <v>700997-IT2004/013-1 SAP MA 2004</v>
          </cell>
          <cell r="J64">
            <v>38138</v>
          </cell>
        </row>
        <row r="65">
          <cell r="A65" t="str">
            <v>@5C@</v>
          </cell>
          <cell r="B65" t="str">
            <v>20040630</v>
          </cell>
          <cell r="C65" t="str">
            <v>6100000615</v>
          </cell>
          <cell r="D65">
            <v>0</v>
          </cell>
          <cell r="E65" t="str">
            <v>SA</v>
          </cell>
          <cell r="F65" t="str">
            <v>40</v>
          </cell>
          <cell r="G65" t="str">
            <v>OX</v>
          </cell>
          <cell r="H65">
            <v>0</v>
          </cell>
          <cell r="I65" t="str">
            <v>700997-IT2004/013-1 SAP MA 2004</v>
          </cell>
          <cell r="J65">
            <v>38168</v>
          </cell>
        </row>
        <row r="66">
          <cell r="A66" t="str">
            <v>@5C@</v>
          </cell>
          <cell r="B66" t="str">
            <v>20040731</v>
          </cell>
          <cell r="C66" t="str">
            <v>6100000726</v>
          </cell>
          <cell r="D66">
            <v>0</v>
          </cell>
          <cell r="E66" t="str">
            <v>SA</v>
          </cell>
          <cell r="F66" t="str">
            <v>40</v>
          </cell>
          <cell r="G66" t="str">
            <v>OX</v>
          </cell>
          <cell r="H66">
            <v>0</v>
          </cell>
          <cell r="I66" t="str">
            <v>700997-IT2004/013-1 SAP MA 2004</v>
          </cell>
          <cell r="J66">
            <v>38199</v>
          </cell>
        </row>
        <row r="67">
          <cell r="A67" t="str">
            <v>@5C@</v>
          </cell>
          <cell r="B67" t="str">
            <v>20040831</v>
          </cell>
          <cell r="C67" t="str">
            <v>6100000866</v>
          </cell>
          <cell r="D67">
            <v>0</v>
          </cell>
          <cell r="E67" t="str">
            <v>SA</v>
          </cell>
          <cell r="F67" t="str">
            <v>40</v>
          </cell>
          <cell r="G67" t="str">
            <v>OX</v>
          </cell>
          <cell r="H67">
            <v>0</v>
          </cell>
          <cell r="I67" t="str">
            <v>700997-IT2004/013-1 SAP MA 2004</v>
          </cell>
          <cell r="J67">
            <v>38230</v>
          </cell>
        </row>
        <row r="68">
          <cell r="A68" t="str">
            <v>@5C@</v>
          </cell>
          <cell r="B68" t="str">
            <v>20040930</v>
          </cell>
          <cell r="C68" t="str">
            <v>6100000991</v>
          </cell>
          <cell r="D68">
            <v>0</v>
          </cell>
          <cell r="E68" t="str">
            <v>SA</v>
          </cell>
          <cell r="F68" t="str">
            <v>40</v>
          </cell>
          <cell r="G68" t="str">
            <v>OX</v>
          </cell>
          <cell r="H68">
            <v>0</v>
          </cell>
          <cell r="I68" t="str">
            <v>700997-IT2004/013-1 SAP MA 2004</v>
          </cell>
          <cell r="J68">
            <v>38260</v>
          </cell>
        </row>
        <row r="69">
          <cell r="I69" t="str">
            <v>700997-IT2004/013-1 SAP MA 2004 Total</v>
          </cell>
        </row>
        <row r="70">
          <cell r="A70" t="str">
            <v>@5C@</v>
          </cell>
          <cell r="B70" t="str">
            <v>20040114</v>
          </cell>
          <cell r="C70" t="str">
            <v>2100000053</v>
          </cell>
          <cell r="D70">
            <v>0</v>
          </cell>
          <cell r="E70" t="str">
            <v>DR</v>
          </cell>
          <cell r="F70" t="str">
            <v>50</v>
          </cell>
          <cell r="G70" t="str">
            <v>D0</v>
          </cell>
          <cell r="H70">
            <v>0</v>
          </cell>
          <cell r="I70" t="str">
            <v>700997-IT2004/051-183 Payroll MA 2004</v>
          </cell>
          <cell r="J70">
            <v>38000</v>
          </cell>
        </row>
        <row r="71">
          <cell r="A71" t="str">
            <v>@5C@</v>
          </cell>
          <cell r="B71" t="str">
            <v>20040131</v>
          </cell>
          <cell r="C71" t="str">
            <v>6100000099</v>
          </cell>
          <cell r="D71">
            <v>0</v>
          </cell>
          <cell r="E71" t="str">
            <v>SA</v>
          </cell>
          <cell r="F71" t="str">
            <v>40</v>
          </cell>
          <cell r="G71" t="str">
            <v>OX</v>
          </cell>
          <cell r="H71">
            <v>0</v>
          </cell>
          <cell r="I71" t="str">
            <v>700997-IT2004/051-183 Payroll MA 2004</v>
          </cell>
          <cell r="J71">
            <v>38017</v>
          </cell>
        </row>
        <row r="72">
          <cell r="A72" t="str">
            <v>@5C@</v>
          </cell>
          <cell r="B72" t="str">
            <v>20040229</v>
          </cell>
          <cell r="C72" t="str">
            <v>6100000201</v>
          </cell>
          <cell r="D72">
            <v>0</v>
          </cell>
          <cell r="E72" t="str">
            <v>SA</v>
          </cell>
          <cell r="F72" t="str">
            <v>40</v>
          </cell>
          <cell r="G72" t="str">
            <v>OX</v>
          </cell>
          <cell r="H72">
            <v>0</v>
          </cell>
          <cell r="I72" t="str">
            <v>700997-IT2004/051-183 Payroll MA 2004</v>
          </cell>
          <cell r="J72">
            <v>38046</v>
          </cell>
        </row>
        <row r="73">
          <cell r="A73" t="str">
            <v>@5C@</v>
          </cell>
          <cell r="B73" t="str">
            <v>20040331</v>
          </cell>
          <cell r="C73" t="str">
            <v>6100000314</v>
          </cell>
          <cell r="D73">
            <v>0</v>
          </cell>
          <cell r="E73" t="str">
            <v>SA</v>
          </cell>
          <cell r="F73" t="str">
            <v>40</v>
          </cell>
          <cell r="G73" t="str">
            <v>OX</v>
          </cell>
          <cell r="H73">
            <v>0</v>
          </cell>
          <cell r="I73" t="str">
            <v>700997-IT2004/051-183 Payroll MA 2004</v>
          </cell>
          <cell r="J73">
            <v>38077</v>
          </cell>
        </row>
        <row r="74">
          <cell r="A74" t="str">
            <v>@5C@</v>
          </cell>
          <cell r="B74" t="str">
            <v>20040430</v>
          </cell>
          <cell r="C74" t="str">
            <v>6100000422</v>
          </cell>
          <cell r="D74">
            <v>0</v>
          </cell>
          <cell r="E74" t="str">
            <v>SA</v>
          </cell>
          <cell r="F74" t="str">
            <v>40</v>
          </cell>
          <cell r="G74" t="str">
            <v>OX</v>
          </cell>
          <cell r="H74">
            <v>0</v>
          </cell>
          <cell r="I74" t="str">
            <v>700997-IT2004/051-183 Payroll MA 2004</v>
          </cell>
          <cell r="J74">
            <v>38107</v>
          </cell>
        </row>
        <row r="75">
          <cell r="A75" t="str">
            <v>@5C@</v>
          </cell>
          <cell r="B75" t="str">
            <v>20040531</v>
          </cell>
          <cell r="C75" t="str">
            <v>6100000546</v>
          </cell>
          <cell r="D75">
            <v>0</v>
          </cell>
          <cell r="E75" t="str">
            <v>SA</v>
          </cell>
          <cell r="F75" t="str">
            <v>40</v>
          </cell>
          <cell r="G75" t="str">
            <v>OX</v>
          </cell>
          <cell r="H75">
            <v>0</v>
          </cell>
          <cell r="I75" t="str">
            <v>700997-IT2004/051-183 Payroll MA 2004</v>
          </cell>
          <cell r="J75">
            <v>38138</v>
          </cell>
        </row>
        <row r="76">
          <cell r="A76" t="str">
            <v>@5C@</v>
          </cell>
          <cell r="B76" t="str">
            <v>20040630</v>
          </cell>
          <cell r="C76" t="str">
            <v>6100000665</v>
          </cell>
          <cell r="D76">
            <v>0</v>
          </cell>
          <cell r="E76" t="str">
            <v>SA</v>
          </cell>
          <cell r="F76" t="str">
            <v>40</v>
          </cell>
          <cell r="G76" t="str">
            <v>OX</v>
          </cell>
          <cell r="H76">
            <v>0</v>
          </cell>
          <cell r="I76" t="str">
            <v>700997-IT2004/051-183 Payroll MA 2004</v>
          </cell>
          <cell r="J76">
            <v>38168</v>
          </cell>
        </row>
        <row r="77">
          <cell r="A77" t="str">
            <v>@5C@</v>
          </cell>
          <cell r="B77" t="str">
            <v>20040731</v>
          </cell>
          <cell r="C77" t="str">
            <v>6100000776</v>
          </cell>
          <cell r="D77">
            <v>0</v>
          </cell>
          <cell r="E77" t="str">
            <v>SA</v>
          </cell>
          <cell r="F77" t="str">
            <v>40</v>
          </cell>
          <cell r="G77" t="str">
            <v>OX</v>
          </cell>
          <cell r="H77">
            <v>0</v>
          </cell>
          <cell r="I77" t="str">
            <v>700997-IT2004/051-183 Payroll MA 2004</v>
          </cell>
          <cell r="J77">
            <v>38199</v>
          </cell>
        </row>
        <row r="78">
          <cell r="A78" t="str">
            <v>@5C@</v>
          </cell>
          <cell r="B78" t="str">
            <v>20040831</v>
          </cell>
          <cell r="C78" t="str">
            <v>6100000916</v>
          </cell>
          <cell r="D78">
            <v>0</v>
          </cell>
          <cell r="E78" t="str">
            <v>SA</v>
          </cell>
          <cell r="F78" t="str">
            <v>40</v>
          </cell>
          <cell r="G78" t="str">
            <v>OX</v>
          </cell>
          <cell r="H78">
            <v>0</v>
          </cell>
          <cell r="I78" t="str">
            <v>700997-IT2004/051-183 Payroll MA 2004</v>
          </cell>
          <cell r="J78">
            <v>38230</v>
          </cell>
        </row>
        <row r="79">
          <cell r="A79" t="str">
            <v>@5C@</v>
          </cell>
          <cell r="B79" t="str">
            <v>20040930</v>
          </cell>
          <cell r="C79" t="str">
            <v>6100001041</v>
          </cell>
          <cell r="D79">
            <v>0</v>
          </cell>
          <cell r="E79" t="str">
            <v>SA</v>
          </cell>
          <cell r="F79" t="str">
            <v>40</v>
          </cell>
          <cell r="G79" t="str">
            <v>OX</v>
          </cell>
          <cell r="H79">
            <v>0</v>
          </cell>
          <cell r="I79" t="str">
            <v>700997-IT2004/051-183 Payroll MA 2004</v>
          </cell>
          <cell r="J79">
            <v>38260</v>
          </cell>
        </row>
        <row r="80">
          <cell r="I80" t="str">
            <v>700997-IT2004/051-183 Payroll MA 2004 Total</v>
          </cell>
        </row>
        <row r="81">
          <cell r="A81" t="str">
            <v>@5C@</v>
          </cell>
          <cell r="B81" t="str">
            <v>20040105</v>
          </cell>
          <cell r="C81" t="str">
            <v>2100000007</v>
          </cell>
          <cell r="D81">
            <v>0</v>
          </cell>
          <cell r="E81" t="str">
            <v>DR</v>
          </cell>
          <cell r="F81" t="str">
            <v>50</v>
          </cell>
          <cell r="G81" t="str">
            <v>D0</v>
          </cell>
          <cell r="H81">
            <v>0</v>
          </cell>
          <cell r="I81" t="str">
            <v>700998-IT2004/007-1 SAP MA 2004</v>
          </cell>
          <cell r="J81">
            <v>37991</v>
          </cell>
        </row>
        <row r="82">
          <cell r="A82" t="str">
            <v>@5C@</v>
          </cell>
          <cell r="B82" t="str">
            <v>20040131</v>
          </cell>
          <cell r="C82" t="str">
            <v>6100000042</v>
          </cell>
          <cell r="D82">
            <v>0</v>
          </cell>
          <cell r="E82" t="str">
            <v>SA</v>
          </cell>
          <cell r="F82" t="str">
            <v>40</v>
          </cell>
          <cell r="G82" t="str">
            <v>OX</v>
          </cell>
          <cell r="H82">
            <v>0</v>
          </cell>
          <cell r="I82" t="str">
            <v>700998-IT2004/007-1 SAP MA 2004</v>
          </cell>
          <cell r="J82">
            <v>38017</v>
          </cell>
        </row>
        <row r="83">
          <cell r="A83" t="str">
            <v>@5C@</v>
          </cell>
          <cell r="B83" t="str">
            <v>20040229</v>
          </cell>
          <cell r="C83" t="str">
            <v>6100000144</v>
          </cell>
          <cell r="D83">
            <v>0</v>
          </cell>
          <cell r="E83" t="str">
            <v>SA</v>
          </cell>
          <cell r="F83" t="str">
            <v>40</v>
          </cell>
          <cell r="G83" t="str">
            <v>OX</v>
          </cell>
          <cell r="H83">
            <v>0</v>
          </cell>
          <cell r="I83" t="str">
            <v>700998-IT2004/007-1 SAP MA 2004</v>
          </cell>
          <cell r="J83">
            <v>38046</v>
          </cell>
        </row>
        <row r="84">
          <cell r="A84" t="str">
            <v>@5C@</v>
          </cell>
          <cell r="B84" t="str">
            <v>20040331</v>
          </cell>
          <cell r="C84" t="str">
            <v>6100000257</v>
          </cell>
          <cell r="D84">
            <v>0</v>
          </cell>
          <cell r="E84" t="str">
            <v>SA</v>
          </cell>
          <cell r="F84" t="str">
            <v>40</v>
          </cell>
          <cell r="G84" t="str">
            <v>OX</v>
          </cell>
          <cell r="H84">
            <v>0</v>
          </cell>
          <cell r="I84" t="str">
            <v>700998-IT2004/007-1 SAP MA 2004</v>
          </cell>
          <cell r="J84">
            <v>38077</v>
          </cell>
        </row>
        <row r="85">
          <cell r="A85" t="str">
            <v>@5C@</v>
          </cell>
          <cell r="B85" t="str">
            <v>20040430</v>
          </cell>
          <cell r="C85" t="str">
            <v>6100000365</v>
          </cell>
          <cell r="D85">
            <v>0</v>
          </cell>
          <cell r="E85" t="str">
            <v>SA</v>
          </cell>
          <cell r="F85" t="str">
            <v>40</v>
          </cell>
          <cell r="G85" t="str">
            <v>OX</v>
          </cell>
          <cell r="H85">
            <v>0</v>
          </cell>
          <cell r="I85" t="str">
            <v>700998-IT2004/007-1 SAP MA 2004</v>
          </cell>
          <cell r="J85">
            <v>38107</v>
          </cell>
        </row>
        <row r="86">
          <cell r="A86" t="str">
            <v>@5C@</v>
          </cell>
          <cell r="B86" t="str">
            <v>20040531</v>
          </cell>
          <cell r="C86" t="str">
            <v>6100000490</v>
          </cell>
          <cell r="D86">
            <v>0</v>
          </cell>
          <cell r="E86" t="str">
            <v>SA</v>
          </cell>
          <cell r="F86" t="str">
            <v>40</v>
          </cell>
          <cell r="G86" t="str">
            <v>OX</v>
          </cell>
          <cell r="H86">
            <v>0</v>
          </cell>
          <cell r="I86" t="str">
            <v>700998-IT2004/007-1 SAP MA 2004</v>
          </cell>
          <cell r="J86">
            <v>38138</v>
          </cell>
        </row>
        <row r="87">
          <cell r="A87" t="str">
            <v>@5C@</v>
          </cell>
          <cell r="B87" t="str">
            <v>20040630</v>
          </cell>
          <cell r="C87" t="str">
            <v>6100000609</v>
          </cell>
          <cell r="D87">
            <v>0</v>
          </cell>
          <cell r="E87" t="str">
            <v>SA</v>
          </cell>
          <cell r="F87" t="str">
            <v>40</v>
          </cell>
          <cell r="G87" t="str">
            <v>OX</v>
          </cell>
          <cell r="H87">
            <v>0</v>
          </cell>
          <cell r="I87" t="str">
            <v>700998-IT2004/007-1 SAP MA 2004</v>
          </cell>
          <cell r="J87">
            <v>38168</v>
          </cell>
        </row>
        <row r="88">
          <cell r="A88" t="str">
            <v>@5C@</v>
          </cell>
          <cell r="B88" t="str">
            <v>20040731</v>
          </cell>
          <cell r="C88" t="str">
            <v>6100000720</v>
          </cell>
          <cell r="D88">
            <v>0</v>
          </cell>
          <cell r="E88" t="str">
            <v>SA</v>
          </cell>
          <cell r="F88" t="str">
            <v>40</v>
          </cell>
          <cell r="G88" t="str">
            <v>OX</v>
          </cell>
          <cell r="H88">
            <v>0</v>
          </cell>
          <cell r="I88" t="str">
            <v>700998-IT2004/007-1 SAP MA 2004</v>
          </cell>
          <cell r="J88">
            <v>38199</v>
          </cell>
        </row>
        <row r="89">
          <cell r="A89" t="str">
            <v>@5C@</v>
          </cell>
          <cell r="B89" t="str">
            <v>20040831</v>
          </cell>
          <cell r="C89" t="str">
            <v>6100000860</v>
          </cell>
          <cell r="D89">
            <v>0</v>
          </cell>
          <cell r="E89" t="str">
            <v>SA</v>
          </cell>
          <cell r="F89" t="str">
            <v>40</v>
          </cell>
          <cell r="G89" t="str">
            <v>OX</v>
          </cell>
          <cell r="H89">
            <v>0</v>
          </cell>
          <cell r="I89" t="str">
            <v>700998-IT2004/007-1 SAP MA 2004</v>
          </cell>
          <cell r="J89">
            <v>38230</v>
          </cell>
        </row>
        <row r="90">
          <cell r="A90" t="str">
            <v>@5C@</v>
          </cell>
          <cell r="B90" t="str">
            <v>20040930</v>
          </cell>
          <cell r="C90" t="str">
            <v>6100000985</v>
          </cell>
          <cell r="D90">
            <v>0</v>
          </cell>
          <cell r="E90" t="str">
            <v>SA</v>
          </cell>
          <cell r="F90" t="str">
            <v>40</v>
          </cell>
          <cell r="G90" t="str">
            <v>OX</v>
          </cell>
          <cell r="H90">
            <v>0</v>
          </cell>
          <cell r="I90" t="str">
            <v>700998-IT2004/007-1 SAP MA 2004</v>
          </cell>
          <cell r="J90">
            <v>38260</v>
          </cell>
        </row>
        <row r="91">
          <cell r="I91" t="str">
            <v>700998-IT2004/007-1 SAP MA 2004 Total</v>
          </cell>
        </row>
        <row r="92">
          <cell r="A92" t="str">
            <v>@5C@</v>
          </cell>
          <cell r="B92" t="str">
            <v>20040114</v>
          </cell>
          <cell r="C92" t="str">
            <v>2100000047</v>
          </cell>
          <cell r="D92">
            <v>0</v>
          </cell>
          <cell r="E92" t="str">
            <v>DR</v>
          </cell>
          <cell r="F92" t="str">
            <v>50</v>
          </cell>
          <cell r="G92" t="str">
            <v>D0</v>
          </cell>
          <cell r="H92">
            <v>0</v>
          </cell>
          <cell r="I92" t="str">
            <v>700998-IT2004/045-347 Payroll MA 2004</v>
          </cell>
          <cell r="J92">
            <v>38000</v>
          </cell>
        </row>
        <row r="93">
          <cell r="A93" t="str">
            <v>@5C@</v>
          </cell>
          <cell r="B93" t="str">
            <v>20040131</v>
          </cell>
          <cell r="C93" t="str">
            <v>6100000093</v>
          </cell>
          <cell r="D93">
            <v>0</v>
          </cell>
          <cell r="E93" t="str">
            <v>SA</v>
          </cell>
          <cell r="F93" t="str">
            <v>40</v>
          </cell>
          <cell r="G93" t="str">
            <v>OX</v>
          </cell>
          <cell r="H93">
            <v>0</v>
          </cell>
          <cell r="I93" t="str">
            <v>700998-IT2004/045-347 Payroll MA 2004</v>
          </cell>
          <cell r="J93">
            <v>38017</v>
          </cell>
        </row>
        <row r="94">
          <cell r="A94" t="str">
            <v>@5C@</v>
          </cell>
          <cell r="B94" t="str">
            <v>20040229</v>
          </cell>
          <cell r="C94" t="str">
            <v>6100000195</v>
          </cell>
          <cell r="D94">
            <v>0</v>
          </cell>
          <cell r="E94" t="str">
            <v>SA</v>
          </cell>
          <cell r="F94" t="str">
            <v>40</v>
          </cell>
          <cell r="G94" t="str">
            <v>OX</v>
          </cell>
          <cell r="H94">
            <v>0</v>
          </cell>
          <cell r="I94" t="str">
            <v>700998-IT2004/045-347 Payroll MA 2004</v>
          </cell>
          <cell r="J94">
            <v>38046</v>
          </cell>
        </row>
        <row r="95">
          <cell r="A95" t="str">
            <v>@5C@</v>
          </cell>
          <cell r="B95" t="str">
            <v>20040331</v>
          </cell>
          <cell r="C95" t="str">
            <v>6100000308</v>
          </cell>
          <cell r="D95">
            <v>0</v>
          </cell>
          <cell r="E95" t="str">
            <v>SA</v>
          </cell>
          <cell r="F95" t="str">
            <v>40</v>
          </cell>
          <cell r="G95" t="str">
            <v>OX</v>
          </cell>
          <cell r="H95">
            <v>0</v>
          </cell>
          <cell r="I95" t="str">
            <v>700998-IT2004/045-347 Payroll MA 2004</v>
          </cell>
          <cell r="J95">
            <v>38077</v>
          </cell>
        </row>
        <row r="96">
          <cell r="A96" t="str">
            <v>@5C@</v>
          </cell>
          <cell r="B96" t="str">
            <v>20040430</v>
          </cell>
          <cell r="C96" t="str">
            <v>6100000416</v>
          </cell>
          <cell r="D96">
            <v>0</v>
          </cell>
          <cell r="E96" t="str">
            <v>SA</v>
          </cell>
          <cell r="F96" t="str">
            <v>40</v>
          </cell>
          <cell r="G96" t="str">
            <v>OX</v>
          </cell>
          <cell r="H96">
            <v>0</v>
          </cell>
          <cell r="I96" t="str">
            <v>700998-IT2004/045-347 Payroll MA 2004</v>
          </cell>
          <cell r="J96">
            <v>38107</v>
          </cell>
        </row>
        <row r="97">
          <cell r="A97" t="str">
            <v>@5C@</v>
          </cell>
          <cell r="B97" t="str">
            <v>20040531</v>
          </cell>
          <cell r="C97" t="str">
            <v>6100000540</v>
          </cell>
          <cell r="D97">
            <v>0</v>
          </cell>
          <cell r="E97" t="str">
            <v>SA</v>
          </cell>
          <cell r="F97" t="str">
            <v>40</v>
          </cell>
          <cell r="G97" t="str">
            <v>OX</v>
          </cell>
          <cell r="H97">
            <v>0</v>
          </cell>
          <cell r="I97" t="str">
            <v>700998-IT2004/045-347 Payroll MA 2004</v>
          </cell>
          <cell r="J97">
            <v>38138</v>
          </cell>
        </row>
        <row r="98">
          <cell r="A98" t="str">
            <v>@5C@</v>
          </cell>
          <cell r="B98" t="str">
            <v>20040630</v>
          </cell>
          <cell r="C98" t="str">
            <v>6100000659</v>
          </cell>
          <cell r="D98">
            <v>0</v>
          </cell>
          <cell r="E98" t="str">
            <v>SA</v>
          </cell>
          <cell r="F98" t="str">
            <v>40</v>
          </cell>
          <cell r="G98" t="str">
            <v>OX</v>
          </cell>
          <cell r="H98">
            <v>0</v>
          </cell>
          <cell r="I98" t="str">
            <v>700998-IT2004/045-347 Payroll MA 2004</v>
          </cell>
          <cell r="J98">
            <v>38168</v>
          </cell>
        </row>
        <row r="99">
          <cell r="A99" t="str">
            <v>@5C@</v>
          </cell>
          <cell r="B99" t="str">
            <v>20040731</v>
          </cell>
          <cell r="C99" t="str">
            <v>6100000770</v>
          </cell>
          <cell r="D99">
            <v>0</v>
          </cell>
          <cell r="E99" t="str">
            <v>SA</v>
          </cell>
          <cell r="F99" t="str">
            <v>40</v>
          </cell>
          <cell r="G99" t="str">
            <v>OX</v>
          </cell>
          <cell r="H99">
            <v>0</v>
          </cell>
          <cell r="I99" t="str">
            <v>700998-IT2004/045-347 Payroll MA 2004</v>
          </cell>
          <cell r="J99">
            <v>38199</v>
          </cell>
        </row>
        <row r="100">
          <cell r="A100" t="str">
            <v>@5C@</v>
          </cell>
          <cell r="B100" t="str">
            <v>20040831</v>
          </cell>
          <cell r="C100" t="str">
            <v>6100000910</v>
          </cell>
          <cell r="D100">
            <v>0</v>
          </cell>
          <cell r="E100" t="str">
            <v>SA</v>
          </cell>
          <cell r="F100" t="str">
            <v>40</v>
          </cell>
          <cell r="G100" t="str">
            <v>OX</v>
          </cell>
          <cell r="H100">
            <v>0</v>
          </cell>
          <cell r="I100" t="str">
            <v>700998-IT2004/045-347 Payroll MA 2004</v>
          </cell>
          <cell r="J100">
            <v>38230</v>
          </cell>
        </row>
        <row r="101">
          <cell r="A101" t="str">
            <v>@5C@</v>
          </cell>
          <cell r="B101" t="str">
            <v>20040930</v>
          </cell>
          <cell r="C101" t="str">
            <v>6100001035</v>
          </cell>
          <cell r="D101">
            <v>0</v>
          </cell>
          <cell r="E101" t="str">
            <v>SA</v>
          </cell>
          <cell r="F101" t="str">
            <v>40</v>
          </cell>
          <cell r="G101" t="str">
            <v>OX</v>
          </cell>
          <cell r="H101">
            <v>0</v>
          </cell>
          <cell r="I101" t="str">
            <v>700998-IT2004/045-347 Payroll MA 2004</v>
          </cell>
          <cell r="J101">
            <v>38260</v>
          </cell>
        </row>
        <row r="102">
          <cell r="I102" t="str">
            <v>700998-IT2004/045-347 Payroll MA 2004 Total</v>
          </cell>
        </row>
        <row r="103">
          <cell r="A103" t="str">
            <v>@5C@</v>
          </cell>
          <cell r="B103" t="str">
            <v>20040105</v>
          </cell>
          <cell r="C103" t="str">
            <v>2100000009</v>
          </cell>
          <cell r="D103">
            <v>0</v>
          </cell>
          <cell r="E103" t="str">
            <v>DR</v>
          </cell>
          <cell r="F103" t="str">
            <v>50</v>
          </cell>
          <cell r="G103" t="str">
            <v>D0</v>
          </cell>
          <cell r="H103">
            <v>0</v>
          </cell>
          <cell r="I103" t="str">
            <v>700999-IT2004/009-3 SAP MA 2004</v>
          </cell>
          <cell r="J103">
            <v>37991</v>
          </cell>
        </row>
        <row r="104">
          <cell r="A104" t="str">
            <v>@5C@</v>
          </cell>
          <cell r="B104" t="str">
            <v>20040131</v>
          </cell>
          <cell r="C104" t="str">
            <v>6100000044</v>
          </cell>
          <cell r="D104">
            <v>0</v>
          </cell>
          <cell r="E104" t="str">
            <v>SA</v>
          </cell>
          <cell r="F104" t="str">
            <v>40</v>
          </cell>
          <cell r="G104" t="str">
            <v>OX</v>
          </cell>
          <cell r="H104">
            <v>0</v>
          </cell>
          <cell r="I104" t="str">
            <v>700999-IT2004/009-3 SAP MA 2004</v>
          </cell>
          <cell r="J104">
            <v>38017</v>
          </cell>
        </row>
        <row r="105">
          <cell r="A105" t="str">
            <v>@5C@</v>
          </cell>
          <cell r="B105" t="str">
            <v>20040229</v>
          </cell>
          <cell r="C105" t="str">
            <v>6100000146</v>
          </cell>
          <cell r="D105">
            <v>0</v>
          </cell>
          <cell r="E105" t="str">
            <v>SA</v>
          </cell>
          <cell r="F105" t="str">
            <v>40</v>
          </cell>
          <cell r="G105" t="str">
            <v>OX</v>
          </cell>
          <cell r="H105">
            <v>0</v>
          </cell>
          <cell r="I105" t="str">
            <v>700999-IT2004/009-3 SAP MA 2004</v>
          </cell>
          <cell r="J105">
            <v>38046</v>
          </cell>
        </row>
        <row r="106">
          <cell r="A106" t="str">
            <v>@5C@</v>
          </cell>
          <cell r="B106" t="str">
            <v>20040331</v>
          </cell>
          <cell r="C106" t="str">
            <v>6100000259</v>
          </cell>
          <cell r="D106">
            <v>0</v>
          </cell>
          <cell r="E106" t="str">
            <v>SA</v>
          </cell>
          <cell r="F106" t="str">
            <v>40</v>
          </cell>
          <cell r="G106" t="str">
            <v>OX</v>
          </cell>
          <cell r="H106">
            <v>0</v>
          </cell>
          <cell r="I106" t="str">
            <v>700999-IT2004/009-3 SAP MA 2004</v>
          </cell>
          <cell r="J106">
            <v>38077</v>
          </cell>
        </row>
        <row r="107">
          <cell r="A107" t="str">
            <v>@5C@</v>
          </cell>
          <cell r="B107" t="str">
            <v>20040430</v>
          </cell>
          <cell r="C107" t="str">
            <v>6100000367</v>
          </cell>
          <cell r="D107">
            <v>0</v>
          </cell>
          <cell r="E107" t="str">
            <v>SA</v>
          </cell>
          <cell r="F107" t="str">
            <v>40</v>
          </cell>
          <cell r="G107" t="str">
            <v>OX</v>
          </cell>
          <cell r="H107">
            <v>0</v>
          </cell>
          <cell r="I107" t="str">
            <v>700999-IT2004/009-3 SAP MA 2004</v>
          </cell>
          <cell r="J107">
            <v>38107</v>
          </cell>
        </row>
        <row r="108">
          <cell r="A108" t="str">
            <v>@5C@</v>
          </cell>
          <cell r="B108" t="str">
            <v>20040531</v>
          </cell>
          <cell r="C108" t="str">
            <v>6100000492</v>
          </cell>
          <cell r="D108">
            <v>0</v>
          </cell>
          <cell r="E108" t="str">
            <v>SA</v>
          </cell>
          <cell r="F108" t="str">
            <v>40</v>
          </cell>
          <cell r="G108" t="str">
            <v>OX</v>
          </cell>
          <cell r="H108">
            <v>0</v>
          </cell>
          <cell r="I108" t="str">
            <v>700999-IT2004/009-3 SAP MA 2004</v>
          </cell>
          <cell r="J108">
            <v>38138</v>
          </cell>
        </row>
        <row r="109">
          <cell r="A109" t="str">
            <v>@5C@</v>
          </cell>
          <cell r="B109" t="str">
            <v>20040630</v>
          </cell>
          <cell r="C109" t="str">
            <v>6100000611</v>
          </cell>
          <cell r="D109">
            <v>0</v>
          </cell>
          <cell r="E109" t="str">
            <v>SA</v>
          </cell>
          <cell r="F109" t="str">
            <v>40</v>
          </cell>
          <cell r="G109" t="str">
            <v>OX</v>
          </cell>
          <cell r="H109">
            <v>0</v>
          </cell>
          <cell r="I109" t="str">
            <v>700999-IT2004/009-3 SAP MA 2004</v>
          </cell>
          <cell r="J109">
            <v>38168</v>
          </cell>
        </row>
        <row r="110">
          <cell r="A110" t="str">
            <v>@5C@</v>
          </cell>
          <cell r="B110" t="str">
            <v>20040731</v>
          </cell>
          <cell r="C110" t="str">
            <v>6100000722</v>
          </cell>
          <cell r="D110">
            <v>0</v>
          </cell>
          <cell r="E110" t="str">
            <v>SA</v>
          </cell>
          <cell r="F110" t="str">
            <v>40</v>
          </cell>
          <cell r="G110" t="str">
            <v>OX</v>
          </cell>
          <cell r="H110">
            <v>0</v>
          </cell>
          <cell r="I110" t="str">
            <v>700999-IT2004/009-3 SAP MA 2004</v>
          </cell>
          <cell r="J110">
            <v>38199</v>
          </cell>
        </row>
        <row r="111">
          <cell r="A111" t="str">
            <v>@5C@</v>
          </cell>
          <cell r="B111" t="str">
            <v>20040831</v>
          </cell>
          <cell r="C111" t="str">
            <v>6100000862</v>
          </cell>
          <cell r="D111">
            <v>0</v>
          </cell>
          <cell r="E111" t="str">
            <v>SA</v>
          </cell>
          <cell r="F111" t="str">
            <v>40</v>
          </cell>
          <cell r="G111" t="str">
            <v>OX</v>
          </cell>
          <cell r="H111">
            <v>0</v>
          </cell>
          <cell r="I111" t="str">
            <v>700999-IT2004/009-3 SAP MA 2004</v>
          </cell>
          <cell r="J111">
            <v>38230</v>
          </cell>
        </row>
        <row r="112">
          <cell r="A112" t="str">
            <v>@5C@</v>
          </cell>
          <cell r="B112" t="str">
            <v>20040930</v>
          </cell>
          <cell r="C112" t="str">
            <v>6100000987</v>
          </cell>
          <cell r="D112">
            <v>0</v>
          </cell>
          <cell r="E112" t="str">
            <v>SA</v>
          </cell>
          <cell r="F112" t="str">
            <v>40</v>
          </cell>
          <cell r="G112" t="str">
            <v>OX</v>
          </cell>
          <cell r="H112">
            <v>0</v>
          </cell>
          <cell r="I112" t="str">
            <v>700999-IT2004/009-3 SAP MA 2004</v>
          </cell>
          <cell r="J112">
            <v>38260</v>
          </cell>
        </row>
        <row r="113">
          <cell r="I113" t="str">
            <v>700999-IT2004/009-3 SAP MA 2004 Total</v>
          </cell>
        </row>
        <row r="114">
          <cell r="A114" t="str">
            <v>@5C@</v>
          </cell>
          <cell r="B114" t="str">
            <v>20040114</v>
          </cell>
          <cell r="C114" t="str">
            <v>2100000049</v>
          </cell>
          <cell r="D114">
            <v>0</v>
          </cell>
          <cell r="E114" t="str">
            <v>DR</v>
          </cell>
          <cell r="F114" t="str">
            <v>50</v>
          </cell>
          <cell r="G114" t="str">
            <v>D0</v>
          </cell>
          <cell r="H114">
            <v>0</v>
          </cell>
          <cell r="I114" t="str">
            <v>700999-IT2004/047-168 Payroll MA 2004</v>
          </cell>
          <cell r="J114">
            <v>38000</v>
          </cell>
        </row>
        <row r="115">
          <cell r="A115" t="str">
            <v>@5C@</v>
          </cell>
          <cell r="B115" t="str">
            <v>20040131</v>
          </cell>
          <cell r="C115" t="str">
            <v>6100000095</v>
          </cell>
          <cell r="D115">
            <v>0</v>
          </cell>
          <cell r="E115" t="str">
            <v>SA</v>
          </cell>
          <cell r="F115" t="str">
            <v>40</v>
          </cell>
          <cell r="G115" t="str">
            <v>OX</v>
          </cell>
          <cell r="H115">
            <v>0</v>
          </cell>
          <cell r="I115" t="str">
            <v>700999-IT2004/047-168 Payroll MA 2004</v>
          </cell>
          <cell r="J115">
            <v>38017</v>
          </cell>
        </row>
        <row r="116">
          <cell r="A116" t="str">
            <v>@5C@</v>
          </cell>
          <cell r="B116" t="str">
            <v>20040229</v>
          </cell>
          <cell r="C116" t="str">
            <v>6100000197</v>
          </cell>
          <cell r="D116">
            <v>0</v>
          </cell>
          <cell r="E116" t="str">
            <v>SA</v>
          </cell>
          <cell r="F116" t="str">
            <v>40</v>
          </cell>
          <cell r="G116" t="str">
            <v>OX</v>
          </cell>
          <cell r="H116">
            <v>0</v>
          </cell>
          <cell r="I116" t="str">
            <v>700999-IT2004/047-168 Payroll MA 2004</v>
          </cell>
          <cell r="J116">
            <v>38046</v>
          </cell>
        </row>
        <row r="117">
          <cell r="A117" t="str">
            <v>@5C@</v>
          </cell>
          <cell r="B117" t="str">
            <v>20040331</v>
          </cell>
          <cell r="C117" t="str">
            <v>6100000310</v>
          </cell>
          <cell r="D117">
            <v>0</v>
          </cell>
          <cell r="E117" t="str">
            <v>SA</v>
          </cell>
          <cell r="F117" t="str">
            <v>40</v>
          </cell>
          <cell r="G117" t="str">
            <v>OX</v>
          </cell>
          <cell r="H117">
            <v>0</v>
          </cell>
          <cell r="I117" t="str">
            <v>700999-IT2004/047-168 Payroll MA 2004</v>
          </cell>
          <cell r="J117">
            <v>38077</v>
          </cell>
        </row>
        <row r="118">
          <cell r="A118" t="str">
            <v>@5C@</v>
          </cell>
          <cell r="B118" t="str">
            <v>20040430</v>
          </cell>
          <cell r="C118" t="str">
            <v>6100000418</v>
          </cell>
          <cell r="D118">
            <v>0</v>
          </cell>
          <cell r="E118" t="str">
            <v>SA</v>
          </cell>
          <cell r="F118" t="str">
            <v>40</v>
          </cell>
          <cell r="G118" t="str">
            <v>OX</v>
          </cell>
          <cell r="H118">
            <v>0</v>
          </cell>
          <cell r="I118" t="str">
            <v>700999-IT2004/047-168 Payroll MA 2004</v>
          </cell>
          <cell r="J118">
            <v>38107</v>
          </cell>
        </row>
        <row r="119">
          <cell r="A119" t="str">
            <v>@5C@</v>
          </cell>
          <cell r="B119" t="str">
            <v>20040531</v>
          </cell>
          <cell r="C119" t="str">
            <v>6100000542</v>
          </cell>
          <cell r="D119">
            <v>0</v>
          </cell>
          <cell r="E119" t="str">
            <v>SA</v>
          </cell>
          <cell r="F119" t="str">
            <v>40</v>
          </cell>
          <cell r="G119" t="str">
            <v>OX</v>
          </cell>
          <cell r="H119">
            <v>0</v>
          </cell>
          <cell r="I119" t="str">
            <v>700999-IT2004/047-168 Payroll MA 2004</v>
          </cell>
          <cell r="J119">
            <v>38138</v>
          </cell>
        </row>
        <row r="120">
          <cell r="A120" t="str">
            <v>@5C@</v>
          </cell>
          <cell r="B120" t="str">
            <v>20040630</v>
          </cell>
          <cell r="C120" t="str">
            <v>6100000661</v>
          </cell>
          <cell r="D120">
            <v>0</v>
          </cell>
          <cell r="E120" t="str">
            <v>SA</v>
          </cell>
          <cell r="F120" t="str">
            <v>40</v>
          </cell>
          <cell r="G120" t="str">
            <v>OX</v>
          </cell>
          <cell r="H120">
            <v>0</v>
          </cell>
          <cell r="I120" t="str">
            <v>700999-IT2004/047-168 Payroll MA 2004</v>
          </cell>
          <cell r="J120">
            <v>38168</v>
          </cell>
        </row>
        <row r="121">
          <cell r="A121" t="str">
            <v>@5C@</v>
          </cell>
          <cell r="B121" t="str">
            <v>20040731</v>
          </cell>
          <cell r="C121" t="str">
            <v>6100000772</v>
          </cell>
          <cell r="D121">
            <v>0</v>
          </cell>
          <cell r="E121" t="str">
            <v>SA</v>
          </cell>
          <cell r="F121" t="str">
            <v>40</v>
          </cell>
          <cell r="G121" t="str">
            <v>OX</v>
          </cell>
          <cell r="H121">
            <v>0</v>
          </cell>
          <cell r="I121" t="str">
            <v>700999-IT2004/047-168 Payroll MA 2004</v>
          </cell>
          <cell r="J121">
            <v>38199</v>
          </cell>
        </row>
        <row r="122">
          <cell r="A122" t="str">
            <v>@5C@</v>
          </cell>
          <cell r="B122" t="str">
            <v>20040831</v>
          </cell>
          <cell r="C122" t="str">
            <v>6100000912</v>
          </cell>
          <cell r="D122">
            <v>0</v>
          </cell>
          <cell r="E122" t="str">
            <v>SA</v>
          </cell>
          <cell r="F122" t="str">
            <v>40</v>
          </cell>
          <cell r="G122" t="str">
            <v>OX</v>
          </cell>
          <cell r="H122">
            <v>0</v>
          </cell>
          <cell r="I122" t="str">
            <v>700999-IT2004/047-168 Payroll MA 2004</v>
          </cell>
          <cell r="J122">
            <v>38230</v>
          </cell>
        </row>
        <row r="123">
          <cell r="A123" t="str">
            <v>@5C@</v>
          </cell>
          <cell r="B123" t="str">
            <v>20040930</v>
          </cell>
          <cell r="C123" t="str">
            <v>6100001037</v>
          </cell>
          <cell r="D123">
            <v>0</v>
          </cell>
          <cell r="E123" t="str">
            <v>SA</v>
          </cell>
          <cell r="F123" t="str">
            <v>40</v>
          </cell>
          <cell r="G123" t="str">
            <v>OX</v>
          </cell>
          <cell r="H123">
            <v>0</v>
          </cell>
          <cell r="I123" t="str">
            <v>700999-IT2004/047-168 Payroll MA 2004</v>
          </cell>
          <cell r="J123">
            <v>38260</v>
          </cell>
        </row>
        <row r="124">
          <cell r="I124" t="str">
            <v>700999-IT2004/047-168 Payroll MA 2004 Total</v>
          </cell>
        </row>
        <row r="125">
          <cell r="A125" t="str">
            <v>@5C@</v>
          </cell>
          <cell r="B125" t="str">
            <v>20040102</v>
          </cell>
          <cell r="C125" t="str">
            <v>2100000008</v>
          </cell>
          <cell r="D125">
            <v>0</v>
          </cell>
          <cell r="E125" t="str">
            <v>DR</v>
          </cell>
          <cell r="F125" t="str">
            <v>50</v>
          </cell>
          <cell r="G125" t="str">
            <v>D0</v>
          </cell>
          <cell r="H125">
            <v>0</v>
          </cell>
          <cell r="I125" t="str">
            <v>701000-IT2004/008-12 SAP MA 2004</v>
          </cell>
          <cell r="J125">
            <v>37988</v>
          </cell>
        </row>
        <row r="126">
          <cell r="A126" t="str">
            <v>@5C@</v>
          </cell>
          <cell r="B126" t="str">
            <v>20040131</v>
          </cell>
          <cell r="C126" t="str">
            <v>6100000043</v>
          </cell>
          <cell r="D126">
            <v>0</v>
          </cell>
          <cell r="E126" t="str">
            <v>SA</v>
          </cell>
          <cell r="F126" t="str">
            <v>40</v>
          </cell>
          <cell r="G126" t="str">
            <v>OX</v>
          </cell>
          <cell r="H126">
            <v>0</v>
          </cell>
          <cell r="I126" t="str">
            <v>701000-IT2004/008-12 SAP MA 2004</v>
          </cell>
          <cell r="J126">
            <v>38017</v>
          </cell>
        </row>
        <row r="127">
          <cell r="A127" t="str">
            <v>@5C@</v>
          </cell>
          <cell r="B127" t="str">
            <v>20040229</v>
          </cell>
          <cell r="C127" t="str">
            <v>6100000145</v>
          </cell>
          <cell r="D127">
            <v>0</v>
          </cell>
          <cell r="E127" t="str">
            <v>SA</v>
          </cell>
          <cell r="F127" t="str">
            <v>40</v>
          </cell>
          <cell r="G127" t="str">
            <v>OX</v>
          </cell>
          <cell r="H127">
            <v>0</v>
          </cell>
          <cell r="I127" t="str">
            <v>701000-IT2004/008-12 SAP MA 2004</v>
          </cell>
          <cell r="J127">
            <v>38046</v>
          </cell>
        </row>
        <row r="128">
          <cell r="A128" t="str">
            <v>@5C@</v>
          </cell>
          <cell r="B128" t="str">
            <v>20040331</v>
          </cell>
          <cell r="C128" t="str">
            <v>6100000258</v>
          </cell>
          <cell r="D128">
            <v>0</v>
          </cell>
          <cell r="E128" t="str">
            <v>SA</v>
          </cell>
          <cell r="F128" t="str">
            <v>40</v>
          </cell>
          <cell r="G128" t="str">
            <v>OX</v>
          </cell>
          <cell r="H128">
            <v>0</v>
          </cell>
          <cell r="I128" t="str">
            <v>701000-IT2004/008-12 SAP MA 2004</v>
          </cell>
          <cell r="J128">
            <v>38077</v>
          </cell>
        </row>
        <row r="129">
          <cell r="A129" t="str">
            <v>@5C@</v>
          </cell>
          <cell r="B129" t="str">
            <v>20040430</v>
          </cell>
          <cell r="C129" t="str">
            <v>6100000366</v>
          </cell>
          <cell r="D129">
            <v>0</v>
          </cell>
          <cell r="E129" t="str">
            <v>SA</v>
          </cell>
          <cell r="F129" t="str">
            <v>40</v>
          </cell>
          <cell r="G129" t="str">
            <v>OX</v>
          </cell>
          <cell r="H129">
            <v>0</v>
          </cell>
          <cell r="I129" t="str">
            <v>701000-IT2004/008-12 SAP MA 2004</v>
          </cell>
          <cell r="J129">
            <v>38107</v>
          </cell>
        </row>
        <row r="130">
          <cell r="A130" t="str">
            <v>@5C@</v>
          </cell>
          <cell r="B130" t="str">
            <v>20040531</v>
          </cell>
          <cell r="C130" t="str">
            <v>6100000491</v>
          </cell>
          <cell r="D130">
            <v>0</v>
          </cell>
          <cell r="E130" t="str">
            <v>SA</v>
          </cell>
          <cell r="F130" t="str">
            <v>40</v>
          </cell>
          <cell r="G130" t="str">
            <v>OX</v>
          </cell>
          <cell r="H130">
            <v>0</v>
          </cell>
          <cell r="I130" t="str">
            <v>701000-IT2004/008-12 SAP MA 2004</v>
          </cell>
          <cell r="J130">
            <v>38138</v>
          </cell>
        </row>
        <row r="131">
          <cell r="A131" t="str">
            <v>@5C@</v>
          </cell>
          <cell r="B131" t="str">
            <v>20040630</v>
          </cell>
          <cell r="C131" t="str">
            <v>6100000610</v>
          </cell>
          <cell r="D131">
            <v>0</v>
          </cell>
          <cell r="E131" t="str">
            <v>SA</v>
          </cell>
          <cell r="F131" t="str">
            <v>40</v>
          </cell>
          <cell r="G131" t="str">
            <v>OX</v>
          </cell>
          <cell r="H131">
            <v>0</v>
          </cell>
          <cell r="I131" t="str">
            <v>701000-IT2004/008-12 SAP MA 2004</v>
          </cell>
          <cell r="J131">
            <v>38168</v>
          </cell>
        </row>
        <row r="132">
          <cell r="A132" t="str">
            <v>@5C@</v>
          </cell>
          <cell r="B132" t="str">
            <v>20040731</v>
          </cell>
          <cell r="C132" t="str">
            <v>6100000721</v>
          </cell>
          <cell r="D132">
            <v>0</v>
          </cell>
          <cell r="E132" t="str">
            <v>SA</v>
          </cell>
          <cell r="F132" t="str">
            <v>40</v>
          </cell>
          <cell r="G132" t="str">
            <v>OX</v>
          </cell>
          <cell r="H132">
            <v>0</v>
          </cell>
          <cell r="I132" t="str">
            <v>701000-IT2004/008-12 SAP MA 2004</v>
          </cell>
          <cell r="J132">
            <v>38199</v>
          </cell>
        </row>
        <row r="133">
          <cell r="A133" t="str">
            <v>@5C@</v>
          </cell>
          <cell r="B133" t="str">
            <v>20040831</v>
          </cell>
          <cell r="C133" t="str">
            <v>6100000861</v>
          </cell>
          <cell r="D133">
            <v>0</v>
          </cell>
          <cell r="E133" t="str">
            <v>SA</v>
          </cell>
          <cell r="F133" t="str">
            <v>40</v>
          </cell>
          <cell r="G133" t="str">
            <v>OX</v>
          </cell>
          <cell r="H133">
            <v>0</v>
          </cell>
          <cell r="I133" t="str">
            <v>701000-IT2004/008-12 SAP MA 2004</v>
          </cell>
          <cell r="J133">
            <v>38230</v>
          </cell>
        </row>
        <row r="134">
          <cell r="A134" t="str">
            <v>@5C@</v>
          </cell>
          <cell r="B134" t="str">
            <v>20040930</v>
          </cell>
          <cell r="C134" t="str">
            <v>6100000986</v>
          </cell>
          <cell r="D134">
            <v>0</v>
          </cell>
          <cell r="E134" t="str">
            <v>SA</v>
          </cell>
          <cell r="F134" t="str">
            <v>40</v>
          </cell>
          <cell r="G134" t="str">
            <v>OX</v>
          </cell>
          <cell r="H134">
            <v>0</v>
          </cell>
          <cell r="I134" t="str">
            <v>701000-IT2004/008-12 SAP MA 2004</v>
          </cell>
          <cell r="J134">
            <v>38260</v>
          </cell>
        </row>
        <row r="135">
          <cell r="I135" t="str">
            <v>701000-IT2004/008-12 SAP MA 2004 Total</v>
          </cell>
        </row>
        <row r="136">
          <cell r="A136" t="str">
            <v>@5C@</v>
          </cell>
          <cell r="B136" t="str">
            <v>20040105</v>
          </cell>
          <cell r="C136" t="str">
            <v>2100000006</v>
          </cell>
          <cell r="D136">
            <v>0</v>
          </cell>
          <cell r="E136" t="str">
            <v>DR</v>
          </cell>
          <cell r="F136" t="str">
            <v>50</v>
          </cell>
          <cell r="G136" t="str">
            <v>D0</v>
          </cell>
          <cell r="H136">
            <v>0</v>
          </cell>
          <cell r="I136" t="str">
            <v>701001-IT2004/006-7 SAP MA 2004</v>
          </cell>
          <cell r="J136">
            <v>37991</v>
          </cell>
        </row>
        <row r="137">
          <cell r="A137" t="str">
            <v>@5C@</v>
          </cell>
          <cell r="B137" t="str">
            <v>20040131</v>
          </cell>
          <cell r="C137" t="str">
            <v>6100000041</v>
          </cell>
          <cell r="D137">
            <v>0</v>
          </cell>
          <cell r="E137" t="str">
            <v>SA</v>
          </cell>
          <cell r="F137" t="str">
            <v>40</v>
          </cell>
          <cell r="G137" t="str">
            <v>OX</v>
          </cell>
          <cell r="H137">
            <v>0</v>
          </cell>
          <cell r="I137" t="str">
            <v>701001-IT2004/006-7 SAP MA 2004</v>
          </cell>
          <cell r="J137">
            <v>38017</v>
          </cell>
        </row>
        <row r="138">
          <cell r="A138" t="str">
            <v>@5C@</v>
          </cell>
          <cell r="B138" t="str">
            <v>20040229</v>
          </cell>
          <cell r="C138" t="str">
            <v>6100000143</v>
          </cell>
          <cell r="D138">
            <v>0</v>
          </cell>
          <cell r="E138" t="str">
            <v>SA</v>
          </cell>
          <cell r="F138" t="str">
            <v>40</v>
          </cell>
          <cell r="G138" t="str">
            <v>OX</v>
          </cell>
          <cell r="H138">
            <v>0</v>
          </cell>
          <cell r="I138" t="str">
            <v>701001-IT2004/006-7 SAP MA 2004</v>
          </cell>
          <cell r="J138">
            <v>38046</v>
          </cell>
        </row>
        <row r="139">
          <cell r="A139" t="str">
            <v>@5C@</v>
          </cell>
          <cell r="B139" t="str">
            <v>20040331</v>
          </cell>
          <cell r="C139" t="str">
            <v>6100000256</v>
          </cell>
          <cell r="D139">
            <v>0</v>
          </cell>
          <cell r="E139" t="str">
            <v>SA</v>
          </cell>
          <cell r="F139" t="str">
            <v>40</v>
          </cell>
          <cell r="G139" t="str">
            <v>OX</v>
          </cell>
          <cell r="H139">
            <v>0</v>
          </cell>
          <cell r="I139" t="str">
            <v>701001-IT2004/006-7 SAP MA 2004</v>
          </cell>
          <cell r="J139">
            <v>38077</v>
          </cell>
        </row>
        <row r="140">
          <cell r="A140" t="str">
            <v>@5C@</v>
          </cell>
          <cell r="B140" t="str">
            <v>20040430</v>
          </cell>
          <cell r="C140" t="str">
            <v>6100000364</v>
          </cell>
          <cell r="D140">
            <v>0</v>
          </cell>
          <cell r="E140" t="str">
            <v>SA</v>
          </cell>
          <cell r="F140" t="str">
            <v>40</v>
          </cell>
          <cell r="G140" t="str">
            <v>OX</v>
          </cell>
          <cell r="H140">
            <v>0</v>
          </cell>
          <cell r="I140" t="str">
            <v>701001-IT2004/006-7 SAP MA 2004</v>
          </cell>
          <cell r="J140">
            <v>38107</v>
          </cell>
        </row>
        <row r="141">
          <cell r="A141" t="str">
            <v>@5C@</v>
          </cell>
          <cell r="B141" t="str">
            <v>20040531</v>
          </cell>
          <cell r="C141" t="str">
            <v>6100000489</v>
          </cell>
          <cell r="D141">
            <v>0</v>
          </cell>
          <cell r="E141" t="str">
            <v>SA</v>
          </cell>
          <cell r="F141" t="str">
            <v>40</v>
          </cell>
          <cell r="G141" t="str">
            <v>OX</v>
          </cell>
          <cell r="H141">
            <v>0</v>
          </cell>
          <cell r="I141" t="str">
            <v>701001-IT2004/006-7 SAP MA 2004</v>
          </cell>
          <cell r="J141">
            <v>38138</v>
          </cell>
        </row>
        <row r="142">
          <cell r="A142" t="str">
            <v>@5C@</v>
          </cell>
          <cell r="B142" t="str">
            <v>20040630</v>
          </cell>
          <cell r="C142" t="str">
            <v>6100000608</v>
          </cell>
          <cell r="D142">
            <v>0</v>
          </cell>
          <cell r="E142" t="str">
            <v>SA</v>
          </cell>
          <cell r="F142" t="str">
            <v>40</v>
          </cell>
          <cell r="G142" t="str">
            <v>OX</v>
          </cell>
          <cell r="H142">
            <v>0</v>
          </cell>
          <cell r="I142" t="str">
            <v>701001-IT2004/006-7 SAP MA 2004</v>
          </cell>
          <cell r="J142">
            <v>38168</v>
          </cell>
        </row>
        <row r="143">
          <cell r="A143" t="str">
            <v>@5C@</v>
          </cell>
          <cell r="B143" t="str">
            <v>20040731</v>
          </cell>
          <cell r="C143" t="str">
            <v>6100000719</v>
          </cell>
          <cell r="D143">
            <v>0</v>
          </cell>
          <cell r="E143" t="str">
            <v>SA</v>
          </cell>
          <cell r="F143" t="str">
            <v>40</v>
          </cell>
          <cell r="G143" t="str">
            <v>OX</v>
          </cell>
          <cell r="H143">
            <v>0</v>
          </cell>
          <cell r="I143" t="str">
            <v>701001-IT2004/006-7 SAP MA 2004</v>
          </cell>
          <cell r="J143">
            <v>38199</v>
          </cell>
        </row>
        <row r="144">
          <cell r="A144" t="str">
            <v>@5C@</v>
          </cell>
          <cell r="B144" t="str">
            <v>20040831</v>
          </cell>
          <cell r="C144" t="str">
            <v>6100000859</v>
          </cell>
          <cell r="D144">
            <v>0</v>
          </cell>
          <cell r="E144" t="str">
            <v>SA</v>
          </cell>
          <cell r="F144" t="str">
            <v>40</v>
          </cell>
          <cell r="G144" t="str">
            <v>OX</v>
          </cell>
          <cell r="H144">
            <v>0</v>
          </cell>
          <cell r="I144" t="str">
            <v>701001-IT2004/006-7 SAP MA 2004</v>
          </cell>
          <cell r="J144">
            <v>38230</v>
          </cell>
        </row>
        <row r="145">
          <cell r="A145" t="str">
            <v>@5C@</v>
          </cell>
          <cell r="B145" t="str">
            <v>20040930</v>
          </cell>
          <cell r="C145" t="str">
            <v>6100000984</v>
          </cell>
          <cell r="D145">
            <v>0</v>
          </cell>
          <cell r="E145" t="str">
            <v>SA</v>
          </cell>
          <cell r="F145" t="str">
            <v>40</v>
          </cell>
          <cell r="G145" t="str">
            <v>OX</v>
          </cell>
          <cell r="H145">
            <v>0</v>
          </cell>
          <cell r="I145" t="str">
            <v>701001-IT2004/006-7 SAP MA 2004</v>
          </cell>
          <cell r="J145">
            <v>38260</v>
          </cell>
        </row>
        <row r="146">
          <cell r="I146" t="str">
            <v>701001-IT2004/006-7 SAP MA 2004 Total</v>
          </cell>
        </row>
        <row r="147">
          <cell r="A147" t="str">
            <v>@5C@</v>
          </cell>
          <cell r="B147" t="str">
            <v>20040114</v>
          </cell>
          <cell r="C147" t="str">
            <v>2100000046</v>
          </cell>
          <cell r="D147">
            <v>0</v>
          </cell>
          <cell r="E147" t="str">
            <v>DR</v>
          </cell>
          <cell r="F147" t="str">
            <v>50</v>
          </cell>
          <cell r="G147" t="str">
            <v>D0</v>
          </cell>
          <cell r="H147">
            <v>0</v>
          </cell>
          <cell r="I147" t="str">
            <v>701001-IT2004/044-514 Payroll MA 2004</v>
          </cell>
          <cell r="J147">
            <v>38000</v>
          </cell>
        </row>
        <row r="148">
          <cell r="A148" t="str">
            <v>@5C@</v>
          </cell>
          <cell r="B148" t="str">
            <v>20040131</v>
          </cell>
          <cell r="C148" t="str">
            <v>6100000092</v>
          </cell>
          <cell r="D148">
            <v>0</v>
          </cell>
          <cell r="E148" t="str">
            <v>SA</v>
          </cell>
          <cell r="F148" t="str">
            <v>40</v>
          </cell>
          <cell r="G148" t="str">
            <v>OX</v>
          </cell>
          <cell r="H148">
            <v>0</v>
          </cell>
          <cell r="I148" t="str">
            <v>701001-IT2004/044-514 Payroll MA 2004</v>
          </cell>
          <cell r="J148">
            <v>38017</v>
          </cell>
        </row>
        <row r="149">
          <cell r="A149" t="str">
            <v>@5C@</v>
          </cell>
          <cell r="B149" t="str">
            <v>20040229</v>
          </cell>
          <cell r="C149" t="str">
            <v>6100000194</v>
          </cell>
          <cell r="D149">
            <v>0</v>
          </cell>
          <cell r="E149" t="str">
            <v>SA</v>
          </cell>
          <cell r="F149" t="str">
            <v>40</v>
          </cell>
          <cell r="G149" t="str">
            <v>OX</v>
          </cell>
          <cell r="H149">
            <v>0</v>
          </cell>
          <cell r="I149" t="str">
            <v>701001-IT2004/044-514 Payroll MA 2004</v>
          </cell>
          <cell r="J149">
            <v>38046</v>
          </cell>
        </row>
        <row r="150">
          <cell r="A150" t="str">
            <v>@5C@</v>
          </cell>
          <cell r="B150" t="str">
            <v>20040331</v>
          </cell>
          <cell r="C150" t="str">
            <v>6100000307</v>
          </cell>
          <cell r="D150">
            <v>0</v>
          </cell>
          <cell r="E150" t="str">
            <v>SA</v>
          </cell>
          <cell r="F150" t="str">
            <v>40</v>
          </cell>
          <cell r="G150" t="str">
            <v>OX</v>
          </cell>
          <cell r="H150">
            <v>0</v>
          </cell>
          <cell r="I150" t="str">
            <v>701001-IT2004/044-514 Payroll MA 2004</v>
          </cell>
          <cell r="J150">
            <v>38077</v>
          </cell>
        </row>
        <row r="151">
          <cell r="A151" t="str">
            <v>@5C@</v>
          </cell>
          <cell r="B151" t="str">
            <v>20040430</v>
          </cell>
          <cell r="C151" t="str">
            <v>6100000415</v>
          </cell>
          <cell r="D151">
            <v>0</v>
          </cell>
          <cell r="E151" t="str">
            <v>SA</v>
          </cell>
          <cell r="F151" t="str">
            <v>40</v>
          </cell>
          <cell r="G151" t="str">
            <v>OX</v>
          </cell>
          <cell r="H151">
            <v>0</v>
          </cell>
          <cell r="I151" t="str">
            <v>701001-IT2004/044-514 Payroll MA 2004</v>
          </cell>
          <cell r="J151">
            <v>38107</v>
          </cell>
        </row>
        <row r="152">
          <cell r="A152" t="str">
            <v>@5C@</v>
          </cell>
          <cell r="B152" t="str">
            <v>20040531</v>
          </cell>
          <cell r="C152" t="str">
            <v>6100000539</v>
          </cell>
          <cell r="D152">
            <v>0</v>
          </cell>
          <cell r="E152" t="str">
            <v>SA</v>
          </cell>
          <cell r="F152" t="str">
            <v>40</v>
          </cell>
          <cell r="G152" t="str">
            <v>OX</v>
          </cell>
          <cell r="H152">
            <v>0</v>
          </cell>
          <cell r="I152" t="str">
            <v>701001-IT2004/044-514 Payroll MA 2004</v>
          </cell>
          <cell r="J152">
            <v>38138</v>
          </cell>
        </row>
        <row r="153">
          <cell r="A153" t="str">
            <v>@5C@</v>
          </cell>
          <cell r="B153" t="str">
            <v>20040630</v>
          </cell>
          <cell r="C153" t="str">
            <v>6100000658</v>
          </cell>
          <cell r="D153">
            <v>0</v>
          </cell>
          <cell r="E153" t="str">
            <v>SA</v>
          </cell>
          <cell r="F153" t="str">
            <v>40</v>
          </cell>
          <cell r="G153" t="str">
            <v>OX</v>
          </cell>
          <cell r="H153">
            <v>0</v>
          </cell>
          <cell r="I153" t="str">
            <v>701001-IT2004/044-514 Payroll MA 2004</v>
          </cell>
          <cell r="J153">
            <v>38168</v>
          </cell>
        </row>
        <row r="154">
          <cell r="A154" t="str">
            <v>@5C@</v>
          </cell>
          <cell r="B154" t="str">
            <v>20040731</v>
          </cell>
          <cell r="C154" t="str">
            <v>6100000769</v>
          </cell>
          <cell r="D154">
            <v>0</v>
          </cell>
          <cell r="E154" t="str">
            <v>SA</v>
          </cell>
          <cell r="F154" t="str">
            <v>40</v>
          </cell>
          <cell r="G154" t="str">
            <v>OX</v>
          </cell>
          <cell r="H154">
            <v>0</v>
          </cell>
          <cell r="I154" t="str">
            <v>701001-IT2004/044-514 Payroll MA 2004</v>
          </cell>
          <cell r="J154">
            <v>38199</v>
          </cell>
        </row>
        <row r="155">
          <cell r="A155" t="str">
            <v>@5C@</v>
          </cell>
          <cell r="B155" t="str">
            <v>20040831</v>
          </cell>
          <cell r="C155" t="str">
            <v>6100000909</v>
          </cell>
          <cell r="D155">
            <v>0</v>
          </cell>
          <cell r="E155" t="str">
            <v>SA</v>
          </cell>
          <cell r="F155" t="str">
            <v>40</v>
          </cell>
          <cell r="G155" t="str">
            <v>OX</v>
          </cell>
          <cell r="H155">
            <v>0</v>
          </cell>
          <cell r="I155" t="str">
            <v>701001-IT2004/044-514 Payroll MA 2004</v>
          </cell>
          <cell r="J155">
            <v>38230</v>
          </cell>
        </row>
        <row r="156">
          <cell r="A156" t="str">
            <v>@5C@</v>
          </cell>
          <cell r="B156" t="str">
            <v>20040930</v>
          </cell>
          <cell r="C156" t="str">
            <v>6100001034</v>
          </cell>
          <cell r="D156">
            <v>0</v>
          </cell>
          <cell r="E156" t="str">
            <v>SA</v>
          </cell>
          <cell r="F156" t="str">
            <v>40</v>
          </cell>
          <cell r="G156" t="str">
            <v>OX</v>
          </cell>
          <cell r="H156">
            <v>0</v>
          </cell>
          <cell r="I156" t="str">
            <v>701001-IT2004/044-514 Payroll MA 2004</v>
          </cell>
          <cell r="J156">
            <v>38260</v>
          </cell>
        </row>
        <row r="157">
          <cell r="I157" t="str">
            <v>701001-IT2004/044-514 Payroll MA 2004 Total</v>
          </cell>
        </row>
        <row r="158">
          <cell r="A158" t="str">
            <v>@5C@</v>
          </cell>
          <cell r="B158" t="str">
            <v>20040105</v>
          </cell>
          <cell r="C158" t="str">
            <v>2100000030</v>
          </cell>
          <cell r="D158">
            <v>0</v>
          </cell>
          <cell r="E158" t="str">
            <v>DR</v>
          </cell>
          <cell r="F158" t="str">
            <v>50</v>
          </cell>
          <cell r="G158" t="str">
            <v>D0</v>
          </cell>
          <cell r="H158">
            <v>0</v>
          </cell>
          <cell r="I158" t="str">
            <v>701002-IT2004/028-1435 Payroll MA 2004</v>
          </cell>
          <cell r="J158">
            <v>37991</v>
          </cell>
        </row>
        <row r="159">
          <cell r="A159" t="str">
            <v>@5C@</v>
          </cell>
          <cell r="B159" t="str">
            <v>20040131</v>
          </cell>
          <cell r="C159" t="str">
            <v>6100000077</v>
          </cell>
          <cell r="D159">
            <v>0</v>
          </cell>
          <cell r="E159" t="str">
            <v>SA</v>
          </cell>
          <cell r="F159" t="str">
            <v>40</v>
          </cell>
          <cell r="G159" t="str">
            <v>OX</v>
          </cell>
          <cell r="H159">
            <v>0</v>
          </cell>
          <cell r="I159" t="str">
            <v>701002-IT2004/028-1435 Payroll MA 2004</v>
          </cell>
          <cell r="J159">
            <v>38017</v>
          </cell>
        </row>
        <row r="160">
          <cell r="A160" t="str">
            <v>@5C@</v>
          </cell>
          <cell r="B160" t="str">
            <v>20040229</v>
          </cell>
          <cell r="C160" t="str">
            <v>6100000179</v>
          </cell>
          <cell r="D160">
            <v>0</v>
          </cell>
          <cell r="E160" t="str">
            <v>SA</v>
          </cell>
          <cell r="F160" t="str">
            <v>40</v>
          </cell>
          <cell r="G160" t="str">
            <v>OX</v>
          </cell>
          <cell r="H160">
            <v>0</v>
          </cell>
          <cell r="I160" t="str">
            <v>701002-IT2004/028-1435 Payroll MA 2004</v>
          </cell>
          <cell r="J160">
            <v>38046</v>
          </cell>
        </row>
        <row r="161">
          <cell r="A161" t="str">
            <v>@5C@</v>
          </cell>
          <cell r="B161" t="str">
            <v>20040331</v>
          </cell>
          <cell r="C161" t="str">
            <v>6100000292</v>
          </cell>
          <cell r="D161">
            <v>0</v>
          </cell>
          <cell r="E161" t="str">
            <v>SA</v>
          </cell>
          <cell r="F161" t="str">
            <v>40</v>
          </cell>
          <cell r="G161" t="str">
            <v>OX</v>
          </cell>
          <cell r="H161">
            <v>0</v>
          </cell>
          <cell r="I161" t="str">
            <v>701002-IT2004/028-1435 Payroll MA 2004</v>
          </cell>
          <cell r="J161">
            <v>38077</v>
          </cell>
        </row>
        <row r="162">
          <cell r="A162" t="str">
            <v>@5C@</v>
          </cell>
          <cell r="B162" t="str">
            <v>20040430</v>
          </cell>
          <cell r="C162" t="str">
            <v>6100000400</v>
          </cell>
          <cell r="D162">
            <v>0</v>
          </cell>
          <cell r="E162" t="str">
            <v>SA</v>
          </cell>
          <cell r="F162" t="str">
            <v>40</v>
          </cell>
          <cell r="G162" t="str">
            <v>OX</v>
          </cell>
          <cell r="H162">
            <v>0</v>
          </cell>
          <cell r="I162" t="str">
            <v>701002-IT2004/028-1435 Payroll MA 2004</v>
          </cell>
          <cell r="J162">
            <v>38107</v>
          </cell>
        </row>
        <row r="163">
          <cell r="A163" t="str">
            <v>@5C@</v>
          </cell>
          <cell r="B163" t="str">
            <v>20040531</v>
          </cell>
          <cell r="C163" t="str">
            <v>6100000525</v>
          </cell>
          <cell r="D163">
            <v>0</v>
          </cell>
          <cell r="E163" t="str">
            <v>SA</v>
          </cell>
          <cell r="F163" t="str">
            <v>40</v>
          </cell>
          <cell r="G163" t="str">
            <v>OX</v>
          </cell>
          <cell r="H163">
            <v>0</v>
          </cell>
          <cell r="I163" t="str">
            <v>701002-IT2004/028-1435 Payroll MA 2004</v>
          </cell>
          <cell r="J163">
            <v>38138</v>
          </cell>
        </row>
        <row r="164">
          <cell r="A164" t="str">
            <v>@5C@</v>
          </cell>
          <cell r="B164" t="str">
            <v>20040630</v>
          </cell>
          <cell r="C164" t="str">
            <v>6100000644</v>
          </cell>
          <cell r="D164">
            <v>0</v>
          </cell>
          <cell r="E164" t="str">
            <v>SA</v>
          </cell>
          <cell r="F164" t="str">
            <v>40</v>
          </cell>
          <cell r="G164" t="str">
            <v>OX</v>
          </cell>
          <cell r="H164">
            <v>0</v>
          </cell>
          <cell r="I164" t="str">
            <v>701002-IT2004/028-1435 Payroll MA 2004</v>
          </cell>
          <cell r="J164">
            <v>38168</v>
          </cell>
        </row>
        <row r="165">
          <cell r="A165" t="str">
            <v>@5C@</v>
          </cell>
          <cell r="B165" t="str">
            <v>20040731</v>
          </cell>
          <cell r="C165" t="str">
            <v>6100000755</v>
          </cell>
          <cell r="D165">
            <v>0</v>
          </cell>
          <cell r="E165" t="str">
            <v>SA</v>
          </cell>
          <cell r="F165" t="str">
            <v>40</v>
          </cell>
          <cell r="G165" t="str">
            <v>OX</v>
          </cell>
          <cell r="H165">
            <v>0</v>
          </cell>
          <cell r="I165" t="str">
            <v>701002-IT2004/028-1435 Payroll MA 2004</v>
          </cell>
          <cell r="J165">
            <v>38199</v>
          </cell>
        </row>
        <row r="166">
          <cell r="A166" t="str">
            <v>@5C@</v>
          </cell>
          <cell r="B166" t="str">
            <v>20040831</v>
          </cell>
          <cell r="C166" t="str">
            <v>6100000895</v>
          </cell>
          <cell r="D166">
            <v>0</v>
          </cell>
          <cell r="E166" t="str">
            <v>SA</v>
          </cell>
          <cell r="F166" t="str">
            <v>40</v>
          </cell>
          <cell r="G166" t="str">
            <v>OX</v>
          </cell>
          <cell r="H166">
            <v>0</v>
          </cell>
          <cell r="I166" t="str">
            <v>701002-IT2004/028-1435 Payroll MA 2004</v>
          </cell>
          <cell r="J166">
            <v>38230</v>
          </cell>
        </row>
        <row r="167">
          <cell r="A167" t="str">
            <v>@5C@</v>
          </cell>
          <cell r="B167" t="str">
            <v>20040930</v>
          </cell>
          <cell r="C167" t="str">
            <v>6100001020</v>
          </cell>
          <cell r="D167">
            <v>0</v>
          </cell>
          <cell r="E167" t="str">
            <v>SA</v>
          </cell>
          <cell r="F167" t="str">
            <v>40</v>
          </cell>
          <cell r="G167" t="str">
            <v>OX</v>
          </cell>
          <cell r="H167">
            <v>0</v>
          </cell>
          <cell r="I167" t="str">
            <v>701002-IT2004/028-1435 Payroll MA 2004</v>
          </cell>
          <cell r="J167">
            <v>38260</v>
          </cell>
        </row>
        <row r="168">
          <cell r="I168" t="str">
            <v>701002-IT2004/028-1435 Payroll MA 2004 Total</v>
          </cell>
        </row>
        <row r="169">
          <cell r="A169" t="str">
            <v>@5C@</v>
          </cell>
          <cell r="B169" t="str">
            <v>20040105</v>
          </cell>
          <cell r="C169" t="str">
            <v>2100000031</v>
          </cell>
          <cell r="D169">
            <v>0</v>
          </cell>
          <cell r="E169" t="str">
            <v>DR</v>
          </cell>
          <cell r="F169" t="str">
            <v>50</v>
          </cell>
          <cell r="G169" t="str">
            <v>D0</v>
          </cell>
          <cell r="H169">
            <v>0</v>
          </cell>
          <cell r="I169" t="str">
            <v>701003-IT2004/029-413 Payroll MA 2004</v>
          </cell>
          <cell r="J169">
            <v>37991</v>
          </cell>
        </row>
        <row r="170">
          <cell r="A170" t="str">
            <v>@5C@</v>
          </cell>
          <cell r="B170" t="str">
            <v>20040131</v>
          </cell>
          <cell r="C170" t="str">
            <v>6100000078</v>
          </cell>
          <cell r="D170">
            <v>0</v>
          </cell>
          <cell r="E170" t="str">
            <v>SA</v>
          </cell>
          <cell r="F170" t="str">
            <v>40</v>
          </cell>
          <cell r="G170" t="str">
            <v>OX</v>
          </cell>
          <cell r="H170">
            <v>0</v>
          </cell>
          <cell r="I170" t="str">
            <v>701003-IT2004/029-413 Payroll MA 2004</v>
          </cell>
          <cell r="J170">
            <v>38017</v>
          </cell>
        </row>
        <row r="171">
          <cell r="A171" t="str">
            <v>@5C@</v>
          </cell>
          <cell r="B171" t="str">
            <v>20040229</v>
          </cell>
          <cell r="C171" t="str">
            <v>6100000180</v>
          </cell>
          <cell r="D171">
            <v>0</v>
          </cell>
          <cell r="E171" t="str">
            <v>SA</v>
          </cell>
          <cell r="F171" t="str">
            <v>40</v>
          </cell>
          <cell r="G171" t="str">
            <v>OX</v>
          </cell>
          <cell r="H171">
            <v>0</v>
          </cell>
          <cell r="I171" t="str">
            <v>701003-IT2004/029-413 Payroll MA 2004</v>
          </cell>
          <cell r="J171">
            <v>38046</v>
          </cell>
        </row>
        <row r="172">
          <cell r="A172" t="str">
            <v>@5C@</v>
          </cell>
          <cell r="B172" t="str">
            <v>20040331</v>
          </cell>
          <cell r="C172" t="str">
            <v>6100000293</v>
          </cell>
          <cell r="D172">
            <v>0</v>
          </cell>
          <cell r="E172" t="str">
            <v>SA</v>
          </cell>
          <cell r="F172" t="str">
            <v>40</v>
          </cell>
          <cell r="G172" t="str">
            <v>OX</v>
          </cell>
          <cell r="H172">
            <v>0</v>
          </cell>
          <cell r="I172" t="str">
            <v>701003-IT2004/029-413 Payroll MA 2004</v>
          </cell>
          <cell r="J172">
            <v>38077</v>
          </cell>
        </row>
        <row r="173">
          <cell r="A173" t="str">
            <v>@5C@</v>
          </cell>
          <cell r="B173" t="str">
            <v>20040430</v>
          </cell>
          <cell r="C173" t="str">
            <v>6100000401</v>
          </cell>
          <cell r="D173">
            <v>0</v>
          </cell>
          <cell r="E173" t="str">
            <v>SA</v>
          </cell>
          <cell r="F173" t="str">
            <v>40</v>
          </cell>
          <cell r="G173" t="str">
            <v>OX</v>
          </cell>
          <cell r="H173">
            <v>0</v>
          </cell>
          <cell r="I173" t="str">
            <v>701003-IT2004/029-413 Payroll MA 2004</v>
          </cell>
          <cell r="J173">
            <v>38107</v>
          </cell>
        </row>
        <row r="174">
          <cell r="A174" t="str">
            <v>@5C@</v>
          </cell>
          <cell r="B174" t="str">
            <v>20040531</v>
          </cell>
          <cell r="C174" t="str">
            <v>6100000526</v>
          </cell>
          <cell r="D174">
            <v>0</v>
          </cell>
          <cell r="E174" t="str">
            <v>SA</v>
          </cell>
          <cell r="F174" t="str">
            <v>40</v>
          </cell>
          <cell r="G174" t="str">
            <v>OX</v>
          </cell>
          <cell r="H174">
            <v>0</v>
          </cell>
          <cell r="I174" t="str">
            <v>701003-IT2004/029-413 Payroll MA 2004</v>
          </cell>
          <cell r="J174">
            <v>38138</v>
          </cell>
        </row>
        <row r="175">
          <cell r="A175" t="str">
            <v>@5C@</v>
          </cell>
          <cell r="B175" t="str">
            <v>20040630</v>
          </cell>
          <cell r="C175" t="str">
            <v>6100000645</v>
          </cell>
          <cell r="D175">
            <v>0</v>
          </cell>
          <cell r="E175" t="str">
            <v>SA</v>
          </cell>
          <cell r="F175" t="str">
            <v>40</v>
          </cell>
          <cell r="G175" t="str">
            <v>OX</v>
          </cell>
          <cell r="H175">
            <v>0</v>
          </cell>
          <cell r="I175" t="str">
            <v>701003-IT2004/029-413 Payroll MA 2004</v>
          </cell>
          <cell r="J175">
            <v>38168</v>
          </cell>
        </row>
        <row r="176">
          <cell r="A176" t="str">
            <v>@5C@</v>
          </cell>
          <cell r="B176" t="str">
            <v>20040731</v>
          </cell>
          <cell r="C176" t="str">
            <v>6100000756</v>
          </cell>
          <cell r="D176">
            <v>0</v>
          </cell>
          <cell r="E176" t="str">
            <v>SA</v>
          </cell>
          <cell r="F176" t="str">
            <v>40</v>
          </cell>
          <cell r="G176" t="str">
            <v>OX</v>
          </cell>
          <cell r="H176">
            <v>0</v>
          </cell>
          <cell r="I176" t="str">
            <v>701003-IT2004/029-413 Payroll MA 2004</v>
          </cell>
          <cell r="J176">
            <v>38199</v>
          </cell>
        </row>
        <row r="177">
          <cell r="A177" t="str">
            <v>@5C@</v>
          </cell>
          <cell r="B177" t="str">
            <v>20040831</v>
          </cell>
          <cell r="C177" t="str">
            <v>6100000896</v>
          </cell>
          <cell r="D177">
            <v>0</v>
          </cell>
          <cell r="E177" t="str">
            <v>SA</v>
          </cell>
          <cell r="F177" t="str">
            <v>40</v>
          </cell>
          <cell r="G177" t="str">
            <v>OX</v>
          </cell>
          <cell r="H177">
            <v>0</v>
          </cell>
          <cell r="I177" t="str">
            <v>701003-IT2004/029-413 Payroll MA 2004</v>
          </cell>
          <cell r="J177">
            <v>38230</v>
          </cell>
        </row>
        <row r="178">
          <cell r="A178" t="str">
            <v>@5C@</v>
          </cell>
          <cell r="B178" t="str">
            <v>20040930</v>
          </cell>
          <cell r="C178" t="str">
            <v>6100001021</v>
          </cell>
          <cell r="D178">
            <v>0</v>
          </cell>
          <cell r="E178" t="str">
            <v>SA</v>
          </cell>
          <cell r="F178" t="str">
            <v>40</v>
          </cell>
          <cell r="G178" t="str">
            <v>OX</v>
          </cell>
          <cell r="H178">
            <v>0</v>
          </cell>
          <cell r="I178" t="str">
            <v>701003-IT2004/029-413 Payroll MA 2004</v>
          </cell>
          <cell r="J178">
            <v>38260</v>
          </cell>
        </row>
        <row r="179">
          <cell r="I179" t="str">
            <v>701003-IT2004/029-413 Payroll MA 2004 Total</v>
          </cell>
        </row>
        <row r="180">
          <cell r="A180" t="str">
            <v>@5C@</v>
          </cell>
          <cell r="B180" t="str">
            <v>20040105</v>
          </cell>
          <cell r="C180" t="str">
            <v>2100000044</v>
          </cell>
          <cell r="D180">
            <v>0</v>
          </cell>
          <cell r="E180" t="str">
            <v>DR</v>
          </cell>
          <cell r="F180" t="str">
            <v>50</v>
          </cell>
          <cell r="G180" t="str">
            <v>D0</v>
          </cell>
          <cell r="H180">
            <v>0</v>
          </cell>
          <cell r="I180" t="str">
            <v>701003-IT2004/042-2773 Payroll MA 2004</v>
          </cell>
          <cell r="J180">
            <v>38000</v>
          </cell>
        </row>
        <row r="181">
          <cell r="A181" t="str">
            <v>@5C@</v>
          </cell>
          <cell r="B181" t="str">
            <v>20040131</v>
          </cell>
          <cell r="C181" t="str">
            <v>6100000090</v>
          </cell>
          <cell r="D181">
            <v>0</v>
          </cell>
          <cell r="E181" t="str">
            <v>SA</v>
          </cell>
          <cell r="F181" t="str">
            <v>40</v>
          </cell>
          <cell r="G181" t="str">
            <v>OX</v>
          </cell>
          <cell r="H181">
            <v>0</v>
          </cell>
          <cell r="I181" t="str">
            <v>701003-IT2004/042-2773 Payroll MA 2004</v>
          </cell>
          <cell r="J181">
            <v>38017</v>
          </cell>
        </row>
        <row r="182">
          <cell r="A182" t="str">
            <v>@5C@</v>
          </cell>
          <cell r="B182" t="str">
            <v>20040229</v>
          </cell>
          <cell r="C182" t="str">
            <v>6100000192</v>
          </cell>
          <cell r="D182">
            <v>0</v>
          </cell>
          <cell r="E182" t="str">
            <v>SA</v>
          </cell>
          <cell r="F182" t="str">
            <v>40</v>
          </cell>
          <cell r="G182" t="str">
            <v>OX</v>
          </cell>
          <cell r="H182">
            <v>0</v>
          </cell>
          <cell r="I182" t="str">
            <v>701003-IT2004/042-2773 Payroll MA 2004</v>
          </cell>
          <cell r="J182">
            <v>38046</v>
          </cell>
        </row>
        <row r="183">
          <cell r="A183" t="str">
            <v>@5C@</v>
          </cell>
          <cell r="B183" t="str">
            <v>20040331</v>
          </cell>
          <cell r="C183" t="str">
            <v>6100000305</v>
          </cell>
          <cell r="D183">
            <v>0</v>
          </cell>
          <cell r="E183" t="str">
            <v>SA</v>
          </cell>
          <cell r="F183" t="str">
            <v>40</v>
          </cell>
          <cell r="G183" t="str">
            <v>OX</v>
          </cell>
          <cell r="H183">
            <v>0</v>
          </cell>
          <cell r="I183" t="str">
            <v>701003-IT2004/042-2773 Payroll MA 2004</v>
          </cell>
          <cell r="J183">
            <v>38077</v>
          </cell>
        </row>
        <row r="184">
          <cell r="A184" t="str">
            <v>@5C@</v>
          </cell>
          <cell r="B184" t="str">
            <v>20040430</v>
          </cell>
          <cell r="C184" t="str">
            <v>6100000413</v>
          </cell>
          <cell r="D184">
            <v>0</v>
          </cell>
          <cell r="E184" t="str">
            <v>SA</v>
          </cell>
          <cell r="F184" t="str">
            <v>40</v>
          </cell>
          <cell r="G184" t="str">
            <v>OX</v>
          </cell>
          <cell r="H184">
            <v>0</v>
          </cell>
          <cell r="I184" t="str">
            <v>701003-IT2004/042-2773 Payroll MA 2004</v>
          </cell>
          <cell r="J184">
            <v>38107</v>
          </cell>
        </row>
        <row r="185">
          <cell r="A185" t="str">
            <v>@5C@</v>
          </cell>
          <cell r="B185" t="str">
            <v>20040531</v>
          </cell>
          <cell r="C185" t="str">
            <v>6100000537</v>
          </cell>
          <cell r="D185">
            <v>0</v>
          </cell>
          <cell r="E185" t="str">
            <v>SA</v>
          </cell>
          <cell r="F185" t="str">
            <v>40</v>
          </cell>
          <cell r="G185" t="str">
            <v>OX</v>
          </cell>
          <cell r="H185">
            <v>0</v>
          </cell>
          <cell r="I185" t="str">
            <v>701003-IT2004/042-2773 Payroll MA 2004</v>
          </cell>
          <cell r="J185">
            <v>38138</v>
          </cell>
        </row>
        <row r="186">
          <cell r="A186" t="str">
            <v>@5C@</v>
          </cell>
          <cell r="B186" t="str">
            <v>20040630</v>
          </cell>
          <cell r="C186" t="str">
            <v>6100000656</v>
          </cell>
          <cell r="D186">
            <v>0</v>
          </cell>
          <cell r="E186" t="str">
            <v>SA</v>
          </cell>
          <cell r="F186" t="str">
            <v>40</v>
          </cell>
          <cell r="G186" t="str">
            <v>OX</v>
          </cell>
          <cell r="H186">
            <v>0</v>
          </cell>
          <cell r="I186" t="str">
            <v>701003-IT2004/042-2773 Payroll MA 2004</v>
          </cell>
          <cell r="J186">
            <v>38168</v>
          </cell>
        </row>
        <row r="187">
          <cell r="A187" t="str">
            <v>@5C@</v>
          </cell>
          <cell r="B187" t="str">
            <v>20040731</v>
          </cell>
          <cell r="C187" t="str">
            <v>6100000767</v>
          </cell>
          <cell r="D187">
            <v>0</v>
          </cell>
          <cell r="E187" t="str">
            <v>SA</v>
          </cell>
          <cell r="F187" t="str">
            <v>40</v>
          </cell>
          <cell r="G187" t="str">
            <v>OX</v>
          </cell>
          <cell r="H187">
            <v>0</v>
          </cell>
          <cell r="I187" t="str">
            <v>701003-IT2004/042-2773 Payroll MA 2004</v>
          </cell>
          <cell r="J187">
            <v>38199</v>
          </cell>
        </row>
        <row r="188">
          <cell r="A188" t="str">
            <v>@5C@</v>
          </cell>
          <cell r="B188" t="str">
            <v>20040831</v>
          </cell>
          <cell r="C188" t="str">
            <v>6100000907</v>
          </cell>
          <cell r="D188">
            <v>0</v>
          </cell>
          <cell r="E188" t="str">
            <v>SA</v>
          </cell>
          <cell r="F188" t="str">
            <v>40</v>
          </cell>
          <cell r="G188" t="str">
            <v>OX</v>
          </cell>
          <cell r="H188">
            <v>0</v>
          </cell>
          <cell r="I188" t="str">
            <v>701003-IT2004/042-2773 Payroll MA 2004</v>
          </cell>
          <cell r="J188">
            <v>38230</v>
          </cell>
        </row>
        <row r="189">
          <cell r="A189" t="str">
            <v>@5C@</v>
          </cell>
          <cell r="B189" t="str">
            <v>20040930</v>
          </cell>
          <cell r="C189" t="str">
            <v>6100001032</v>
          </cell>
          <cell r="D189">
            <v>0</v>
          </cell>
          <cell r="E189" t="str">
            <v>SA</v>
          </cell>
          <cell r="F189" t="str">
            <v>40</v>
          </cell>
          <cell r="G189" t="str">
            <v>OX</v>
          </cell>
          <cell r="H189">
            <v>0</v>
          </cell>
          <cell r="I189" t="str">
            <v>701003-IT2004/042-2773 Payroll MA 2004</v>
          </cell>
          <cell r="J189">
            <v>38260</v>
          </cell>
        </row>
        <row r="190">
          <cell r="I190" t="str">
            <v>701003-IT2004/042-2773 Payroll MA 2004 Total</v>
          </cell>
        </row>
        <row r="191">
          <cell r="A191" t="str">
            <v>@5C@</v>
          </cell>
          <cell r="B191" t="str">
            <v>20040105</v>
          </cell>
          <cell r="C191" t="str">
            <v>2100000011</v>
          </cell>
          <cell r="D191">
            <v>0</v>
          </cell>
          <cell r="E191" t="str">
            <v>DR</v>
          </cell>
          <cell r="F191" t="str">
            <v>50</v>
          </cell>
          <cell r="G191" t="str">
            <v>D0</v>
          </cell>
          <cell r="H191">
            <v>0</v>
          </cell>
          <cell r="I191" t="str">
            <v>701004-IT2004/011-10 SAP MA 2004</v>
          </cell>
          <cell r="J191">
            <v>37991</v>
          </cell>
        </row>
        <row r="192">
          <cell r="A192" t="str">
            <v>@5C@</v>
          </cell>
          <cell r="B192" t="str">
            <v>20040131</v>
          </cell>
          <cell r="C192" t="str">
            <v>6100000046</v>
          </cell>
          <cell r="D192">
            <v>0</v>
          </cell>
          <cell r="E192" t="str">
            <v>SA</v>
          </cell>
          <cell r="F192" t="str">
            <v>40</v>
          </cell>
          <cell r="G192" t="str">
            <v>OX</v>
          </cell>
          <cell r="H192">
            <v>0</v>
          </cell>
          <cell r="I192" t="str">
            <v>701004-IT2004/011-10 SAP MA 2004</v>
          </cell>
          <cell r="J192">
            <v>38017</v>
          </cell>
        </row>
        <row r="193">
          <cell r="A193" t="str">
            <v>@5C@</v>
          </cell>
          <cell r="B193" t="str">
            <v>20040229</v>
          </cell>
          <cell r="C193" t="str">
            <v>6100000148</v>
          </cell>
          <cell r="D193">
            <v>0</v>
          </cell>
          <cell r="E193" t="str">
            <v>SA</v>
          </cell>
          <cell r="F193" t="str">
            <v>40</v>
          </cell>
          <cell r="G193" t="str">
            <v>OX</v>
          </cell>
          <cell r="H193">
            <v>0</v>
          </cell>
          <cell r="I193" t="str">
            <v>701004-IT2004/011-10 SAP MA 2004</v>
          </cell>
          <cell r="J193">
            <v>38046</v>
          </cell>
        </row>
        <row r="194">
          <cell r="A194" t="str">
            <v>@5C@</v>
          </cell>
          <cell r="B194" t="str">
            <v>20040331</v>
          </cell>
          <cell r="C194" t="str">
            <v>6100000261</v>
          </cell>
          <cell r="D194">
            <v>0</v>
          </cell>
          <cell r="E194" t="str">
            <v>SA</v>
          </cell>
          <cell r="F194" t="str">
            <v>40</v>
          </cell>
          <cell r="G194" t="str">
            <v>OX</v>
          </cell>
          <cell r="H194">
            <v>0</v>
          </cell>
          <cell r="I194" t="str">
            <v>701004-IT2004/011-10 SAP MA 2004</v>
          </cell>
          <cell r="J194">
            <v>38077</v>
          </cell>
        </row>
        <row r="195">
          <cell r="A195" t="str">
            <v>@5C@</v>
          </cell>
          <cell r="B195" t="str">
            <v>20040430</v>
          </cell>
          <cell r="C195" t="str">
            <v>6100000369</v>
          </cell>
          <cell r="D195">
            <v>0</v>
          </cell>
          <cell r="E195" t="str">
            <v>SA</v>
          </cell>
          <cell r="F195" t="str">
            <v>40</v>
          </cell>
          <cell r="G195" t="str">
            <v>OX</v>
          </cell>
          <cell r="H195">
            <v>0</v>
          </cell>
          <cell r="I195" t="str">
            <v>701004-IT2004/011-10 SAP MA 2004</v>
          </cell>
          <cell r="J195">
            <v>38107</v>
          </cell>
        </row>
        <row r="196">
          <cell r="A196" t="str">
            <v>@5C@</v>
          </cell>
          <cell r="B196" t="str">
            <v>20040531</v>
          </cell>
          <cell r="C196" t="str">
            <v>6100000494</v>
          </cell>
          <cell r="D196">
            <v>0</v>
          </cell>
          <cell r="E196" t="str">
            <v>SA</v>
          </cell>
          <cell r="F196" t="str">
            <v>40</v>
          </cell>
          <cell r="G196" t="str">
            <v>OX</v>
          </cell>
          <cell r="H196">
            <v>0</v>
          </cell>
          <cell r="I196" t="str">
            <v>701004-IT2004/011-10 SAP MA 2004</v>
          </cell>
          <cell r="J196">
            <v>38138</v>
          </cell>
        </row>
        <row r="197">
          <cell r="A197" t="str">
            <v>@5C@</v>
          </cell>
          <cell r="B197" t="str">
            <v>20040630</v>
          </cell>
          <cell r="C197" t="str">
            <v>6100000613</v>
          </cell>
          <cell r="D197">
            <v>0</v>
          </cell>
          <cell r="E197" t="str">
            <v>SA</v>
          </cell>
          <cell r="F197" t="str">
            <v>40</v>
          </cell>
          <cell r="G197" t="str">
            <v>OX</v>
          </cell>
          <cell r="H197">
            <v>0</v>
          </cell>
          <cell r="I197" t="str">
            <v>701004-IT2004/011-10 SAP MA 2004</v>
          </cell>
          <cell r="J197">
            <v>38168</v>
          </cell>
        </row>
        <row r="198">
          <cell r="A198" t="str">
            <v>@5C@</v>
          </cell>
          <cell r="B198" t="str">
            <v>20040731</v>
          </cell>
          <cell r="C198" t="str">
            <v>6100000724</v>
          </cell>
          <cell r="D198">
            <v>0</v>
          </cell>
          <cell r="E198" t="str">
            <v>SA</v>
          </cell>
          <cell r="F198" t="str">
            <v>40</v>
          </cell>
          <cell r="G198" t="str">
            <v>OX</v>
          </cell>
          <cell r="H198">
            <v>0</v>
          </cell>
          <cell r="I198" t="str">
            <v>701004-IT2004/011-10 SAP MA 2004</v>
          </cell>
          <cell r="J198">
            <v>38199</v>
          </cell>
        </row>
        <row r="199">
          <cell r="A199" t="str">
            <v>@5C@</v>
          </cell>
          <cell r="B199" t="str">
            <v>20040831</v>
          </cell>
          <cell r="C199" t="str">
            <v>6100000864</v>
          </cell>
          <cell r="D199">
            <v>0</v>
          </cell>
          <cell r="E199" t="str">
            <v>SA</v>
          </cell>
          <cell r="F199" t="str">
            <v>40</v>
          </cell>
          <cell r="G199" t="str">
            <v>OX</v>
          </cell>
          <cell r="H199">
            <v>0</v>
          </cell>
          <cell r="I199" t="str">
            <v>701004-IT2004/011-10 SAP MA 2004</v>
          </cell>
          <cell r="J199">
            <v>38230</v>
          </cell>
        </row>
        <row r="200">
          <cell r="A200" t="str">
            <v>@5C@</v>
          </cell>
          <cell r="B200" t="str">
            <v>20040930</v>
          </cell>
          <cell r="C200" t="str">
            <v>6100000989</v>
          </cell>
          <cell r="D200">
            <v>0</v>
          </cell>
          <cell r="E200" t="str">
            <v>SA</v>
          </cell>
          <cell r="F200" t="str">
            <v>40</v>
          </cell>
          <cell r="G200" t="str">
            <v>OX</v>
          </cell>
          <cell r="H200">
            <v>0</v>
          </cell>
          <cell r="I200" t="str">
            <v>701004-IT2004/011-10 SAP MA 2004</v>
          </cell>
          <cell r="J200">
            <v>38260</v>
          </cell>
        </row>
        <row r="201">
          <cell r="I201" t="str">
            <v>701004-IT2004/011-10 SAP MA 2004 Total</v>
          </cell>
        </row>
        <row r="202">
          <cell r="A202" t="str">
            <v>@5C@</v>
          </cell>
          <cell r="B202" t="str">
            <v>20040105</v>
          </cell>
          <cell r="C202" t="str">
            <v>2100000032</v>
          </cell>
          <cell r="D202">
            <v>0</v>
          </cell>
          <cell r="E202" t="str">
            <v>DR</v>
          </cell>
          <cell r="F202" t="str">
            <v>50</v>
          </cell>
          <cell r="G202" t="str">
            <v>D0</v>
          </cell>
          <cell r="H202">
            <v>0</v>
          </cell>
          <cell r="I202" t="str">
            <v>701004-IT2004/030-102 Payroll MA 2004</v>
          </cell>
          <cell r="J202">
            <v>37991</v>
          </cell>
        </row>
        <row r="203">
          <cell r="A203" t="str">
            <v>@5C@</v>
          </cell>
          <cell r="B203" t="str">
            <v>20040131</v>
          </cell>
          <cell r="C203" t="str">
            <v>6100000079</v>
          </cell>
          <cell r="D203">
            <v>0</v>
          </cell>
          <cell r="E203" t="str">
            <v>SA</v>
          </cell>
          <cell r="F203" t="str">
            <v>40</v>
          </cell>
          <cell r="G203" t="str">
            <v>OX</v>
          </cell>
          <cell r="H203">
            <v>0</v>
          </cell>
          <cell r="I203" t="str">
            <v>701004-IT2004/030-102 Payroll MA 2004</v>
          </cell>
          <cell r="J203">
            <v>38017</v>
          </cell>
        </row>
        <row r="204">
          <cell r="A204" t="str">
            <v>@5C@</v>
          </cell>
          <cell r="B204" t="str">
            <v>20040229</v>
          </cell>
          <cell r="C204" t="str">
            <v>6100000181</v>
          </cell>
          <cell r="D204">
            <v>0</v>
          </cell>
          <cell r="E204" t="str">
            <v>SA</v>
          </cell>
          <cell r="F204" t="str">
            <v>40</v>
          </cell>
          <cell r="G204" t="str">
            <v>OX</v>
          </cell>
          <cell r="H204">
            <v>0</v>
          </cell>
          <cell r="I204" t="str">
            <v>701004-IT2004/030-102 Payroll MA 2004</v>
          </cell>
          <cell r="J204">
            <v>38046</v>
          </cell>
        </row>
        <row r="205">
          <cell r="A205" t="str">
            <v>@5C@</v>
          </cell>
          <cell r="B205" t="str">
            <v>20040331</v>
          </cell>
          <cell r="C205" t="str">
            <v>6100000294</v>
          </cell>
          <cell r="D205">
            <v>0</v>
          </cell>
          <cell r="E205" t="str">
            <v>SA</v>
          </cell>
          <cell r="F205" t="str">
            <v>40</v>
          </cell>
          <cell r="G205" t="str">
            <v>OX</v>
          </cell>
          <cell r="H205">
            <v>0</v>
          </cell>
          <cell r="I205" t="str">
            <v>701004-IT2004/030-102 Payroll MA 2004</v>
          </cell>
          <cell r="J205">
            <v>38077</v>
          </cell>
        </row>
        <row r="206">
          <cell r="A206" t="str">
            <v>@5C@</v>
          </cell>
          <cell r="B206" t="str">
            <v>20040430</v>
          </cell>
          <cell r="C206" t="str">
            <v>6100000402</v>
          </cell>
          <cell r="D206">
            <v>0</v>
          </cell>
          <cell r="E206" t="str">
            <v>SA</v>
          </cell>
          <cell r="F206" t="str">
            <v>40</v>
          </cell>
          <cell r="G206" t="str">
            <v>OX</v>
          </cell>
          <cell r="H206">
            <v>0</v>
          </cell>
          <cell r="I206" t="str">
            <v>701004-IT2004/030-102 Payroll MA 2004</v>
          </cell>
          <cell r="J206">
            <v>38107</v>
          </cell>
        </row>
        <row r="207">
          <cell r="A207" t="str">
            <v>@5C@</v>
          </cell>
          <cell r="B207" t="str">
            <v>20040531</v>
          </cell>
          <cell r="C207" t="str">
            <v>6100000527</v>
          </cell>
          <cell r="D207">
            <v>0</v>
          </cell>
          <cell r="E207" t="str">
            <v>SA</v>
          </cell>
          <cell r="F207" t="str">
            <v>40</v>
          </cell>
          <cell r="G207" t="str">
            <v>OX</v>
          </cell>
          <cell r="H207">
            <v>0</v>
          </cell>
          <cell r="I207" t="str">
            <v>701004-IT2004/030-102 Payroll MA 2004</v>
          </cell>
          <cell r="J207">
            <v>38138</v>
          </cell>
        </row>
        <row r="208">
          <cell r="A208" t="str">
            <v>@5C@</v>
          </cell>
          <cell r="B208" t="str">
            <v>20040630</v>
          </cell>
          <cell r="C208" t="str">
            <v>6100000646</v>
          </cell>
          <cell r="D208">
            <v>0</v>
          </cell>
          <cell r="E208" t="str">
            <v>SA</v>
          </cell>
          <cell r="F208" t="str">
            <v>40</v>
          </cell>
          <cell r="G208" t="str">
            <v>OX</v>
          </cell>
          <cell r="H208">
            <v>0</v>
          </cell>
          <cell r="I208" t="str">
            <v>701004-IT2004/030-102 Payroll MA 2004</v>
          </cell>
          <cell r="J208">
            <v>38168</v>
          </cell>
        </row>
        <row r="209">
          <cell r="A209" t="str">
            <v>@5C@</v>
          </cell>
          <cell r="B209" t="str">
            <v>20040731</v>
          </cell>
          <cell r="C209" t="str">
            <v>6100000757</v>
          </cell>
          <cell r="D209">
            <v>0</v>
          </cell>
          <cell r="E209" t="str">
            <v>SA</v>
          </cell>
          <cell r="F209" t="str">
            <v>40</v>
          </cell>
          <cell r="G209" t="str">
            <v>OX</v>
          </cell>
          <cell r="H209">
            <v>0</v>
          </cell>
          <cell r="I209" t="str">
            <v>701004-IT2004/030-102 Payroll MA 2004</v>
          </cell>
          <cell r="J209">
            <v>38199</v>
          </cell>
        </row>
        <row r="210">
          <cell r="A210" t="str">
            <v>@5C@</v>
          </cell>
          <cell r="B210" t="str">
            <v>20040831</v>
          </cell>
          <cell r="C210" t="str">
            <v>6100000897</v>
          </cell>
          <cell r="D210">
            <v>0</v>
          </cell>
          <cell r="E210" t="str">
            <v>SA</v>
          </cell>
          <cell r="F210" t="str">
            <v>40</v>
          </cell>
          <cell r="G210" t="str">
            <v>OX</v>
          </cell>
          <cell r="H210">
            <v>0</v>
          </cell>
          <cell r="I210" t="str">
            <v>701004-IT2004/030-102 Payroll MA 2004</v>
          </cell>
          <cell r="J210">
            <v>38230</v>
          </cell>
        </row>
        <row r="211">
          <cell r="A211" t="str">
            <v>@5C@</v>
          </cell>
          <cell r="B211" t="str">
            <v>20040930</v>
          </cell>
          <cell r="C211" t="str">
            <v>6100001022</v>
          </cell>
          <cell r="D211">
            <v>0</v>
          </cell>
          <cell r="E211" t="str">
            <v>SA</v>
          </cell>
          <cell r="F211" t="str">
            <v>40</v>
          </cell>
          <cell r="G211" t="str">
            <v>OX</v>
          </cell>
          <cell r="H211">
            <v>0</v>
          </cell>
          <cell r="I211" t="str">
            <v>701004-IT2004/030-102 Payroll MA 2004</v>
          </cell>
          <cell r="J211">
            <v>38260</v>
          </cell>
        </row>
        <row r="212">
          <cell r="I212" t="str">
            <v>701004-IT2004/030-102 Payroll MA 2004 Total</v>
          </cell>
        </row>
        <row r="213">
          <cell r="A213" t="str">
            <v>@5C@</v>
          </cell>
          <cell r="B213" t="str">
            <v>20040114</v>
          </cell>
          <cell r="C213" t="str">
            <v>2100000051</v>
          </cell>
          <cell r="D213">
            <v>0</v>
          </cell>
          <cell r="E213" t="str">
            <v>DR</v>
          </cell>
          <cell r="F213" t="str">
            <v>50</v>
          </cell>
          <cell r="G213" t="str">
            <v>D0</v>
          </cell>
          <cell r="H213">
            <v>0</v>
          </cell>
          <cell r="I213" t="str">
            <v>701004-IT2004/049-2375 Payroll MA 2004</v>
          </cell>
          <cell r="J213">
            <v>38000</v>
          </cell>
        </row>
        <row r="214">
          <cell r="A214" t="str">
            <v>@5C@</v>
          </cell>
          <cell r="B214" t="str">
            <v>20040131</v>
          </cell>
          <cell r="C214" t="str">
            <v>6100000097</v>
          </cell>
          <cell r="D214">
            <v>0</v>
          </cell>
          <cell r="E214" t="str">
            <v>SA</v>
          </cell>
          <cell r="F214" t="str">
            <v>40</v>
          </cell>
          <cell r="G214" t="str">
            <v>OX</v>
          </cell>
          <cell r="H214">
            <v>0</v>
          </cell>
          <cell r="I214" t="str">
            <v>701004-IT2004/049-2375 Payroll MA 2004</v>
          </cell>
          <cell r="J214">
            <v>38017</v>
          </cell>
        </row>
        <row r="215">
          <cell r="A215" t="str">
            <v>@5C@</v>
          </cell>
          <cell r="B215" t="str">
            <v>20040229</v>
          </cell>
          <cell r="C215" t="str">
            <v>6100000199</v>
          </cell>
          <cell r="D215">
            <v>0</v>
          </cell>
          <cell r="E215" t="str">
            <v>SA</v>
          </cell>
          <cell r="F215" t="str">
            <v>40</v>
          </cell>
          <cell r="G215" t="str">
            <v>OX</v>
          </cell>
          <cell r="H215">
            <v>0</v>
          </cell>
          <cell r="I215" t="str">
            <v>701004-IT2004/049-2375 Payroll MA 2004</v>
          </cell>
          <cell r="J215">
            <v>38046</v>
          </cell>
        </row>
        <row r="216">
          <cell r="A216" t="str">
            <v>@5C@</v>
          </cell>
          <cell r="B216" t="str">
            <v>20040331</v>
          </cell>
          <cell r="C216" t="str">
            <v>6100000312</v>
          </cell>
          <cell r="D216">
            <v>0</v>
          </cell>
          <cell r="E216" t="str">
            <v>SA</v>
          </cell>
          <cell r="F216" t="str">
            <v>40</v>
          </cell>
          <cell r="G216" t="str">
            <v>OX</v>
          </cell>
          <cell r="H216">
            <v>0</v>
          </cell>
          <cell r="I216" t="str">
            <v>701004-IT2004/049-2375 Payroll MA 2004</v>
          </cell>
          <cell r="J216">
            <v>38077</v>
          </cell>
        </row>
        <row r="217">
          <cell r="A217" t="str">
            <v>@5C@</v>
          </cell>
          <cell r="B217" t="str">
            <v>20040430</v>
          </cell>
          <cell r="C217" t="str">
            <v>6100000420</v>
          </cell>
          <cell r="D217">
            <v>0</v>
          </cell>
          <cell r="E217" t="str">
            <v>SA</v>
          </cell>
          <cell r="F217" t="str">
            <v>40</v>
          </cell>
          <cell r="G217" t="str">
            <v>OX</v>
          </cell>
          <cell r="H217">
            <v>0</v>
          </cell>
          <cell r="I217" t="str">
            <v>701004-IT2004/049-2375 Payroll MA 2004</v>
          </cell>
          <cell r="J217">
            <v>38107</v>
          </cell>
        </row>
        <row r="218">
          <cell r="A218" t="str">
            <v>@5C@</v>
          </cell>
          <cell r="B218" t="str">
            <v>20040531</v>
          </cell>
          <cell r="C218" t="str">
            <v>6100000544</v>
          </cell>
          <cell r="D218">
            <v>0</v>
          </cell>
          <cell r="E218" t="str">
            <v>SA</v>
          </cell>
          <cell r="F218" t="str">
            <v>40</v>
          </cell>
          <cell r="G218" t="str">
            <v>OX</v>
          </cell>
          <cell r="H218">
            <v>0</v>
          </cell>
          <cell r="I218" t="str">
            <v>701004-IT2004/049-2375 Payroll MA 2004</v>
          </cell>
          <cell r="J218">
            <v>38138</v>
          </cell>
        </row>
        <row r="219">
          <cell r="A219" t="str">
            <v>@5C@</v>
          </cell>
          <cell r="B219" t="str">
            <v>20040630</v>
          </cell>
          <cell r="C219" t="str">
            <v>6100000663</v>
          </cell>
          <cell r="D219">
            <v>0</v>
          </cell>
          <cell r="E219" t="str">
            <v>SA</v>
          </cell>
          <cell r="F219" t="str">
            <v>40</v>
          </cell>
          <cell r="G219" t="str">
            <v>OX</v>
          </cell>
          <cell r="H219">
            <v>0</v>
          </cell>
          <cell r="I219" t="str">
            <v>701004-IT2004/049-2375 Payroll MA 2004</v>
          </cell>
          <cell r="J219">
            <v>38168</v>
          </cell>
        </row>
        <row r="220">
          <cell r="A220" t="str">
            <v>@5C@</v>
          </cell>
          <cell r="B220" t="str">
            <v>20040731</v>
          </cell>
          <cell r="C220" t="str">
            <v>6100000774</v>
          </cell>
          <cell r="D220">
            <v>0</v>
          </cell>
          <cell r="E220" t="str">
            <v>SA</v>
          </cell>
          <cell r="F220" t="str">
            <v>40</v>
          </cell>
          <cell r="G220" t="str">
            <v>OX</v>
          </cell>
          <cell r="H220">
            <v>0</v>
          </cell>
          <cell r="I220" t="str">
            <v>701004-IT2004/049-2375 Payroll MA 2004</v>
          </cell>
          <cell r="J220">
            <v>38199</v>
          </cell>
        </row>
        <row r="221">
          <cell r="A221" t="str">
            <v>@5C@</v>
          </cell>
          <cell r="B221" t="str">
            <v>20040831</v>
          </cell>
          <cell r="C221" t="str">
            <v>6100000914</v>
          </cell>
          <cell r="D221">
            <v>0</v>
          </cell>
          <cell r="E221" t="str">
            <v>SA</v>
          </cell>
          <cell r="F221" t="str">
            <v>40</v>
          </cell>
          <cell r="G221" t="str">
            <v>OX</v>
          </cell>
          <cell r="H221">
            <v>0</v>
          </cell>
          <cell r="I221" t="str">
            <v>701004-IT2004/049-2375 Payroll MA 2004</v>
          </cell>
          <cell r="J221">
            <v>38230</v>
          </cell>
        </row>
        <row r="222">
          <cell r="A222" t="str">
            <v>@5C@</v>
          </cell>
          <cell r="B222" t="str">
            <v>20040930</v>
          </cell>
          <cell r="C222" t="str">
            <v>6100001039</v>
          </cell>
          <cell r="D222">
            <v>0</v>
          </cell>
          <cell r="E222" t="str">
            <v>SA</v>
          </cell>
          <cell r="F222" t="str">
            <v>40</v>
          </cell>
          <cell r="G222" t="str">
            <v>OX</v>
          </cell>
          <cell r="H222">
            <v>0</v>
          </cell>
          <cell r="I222" t="str">
            <v>701004-IT2004/049-2375 Payroll MA 2004</v>
          </cell>
          <cell r="J222">
            <v>38260</v>
          </cell>
        </row>
        <row r="223">
          <cell r="I223" t="str">
            <v>701004-IT2004/049-2375 Payroll MA 2004 Total</v>
          </cell>
        </row>
        <row r="224">
          <cell r="A224" t="str">
            <v>@5C@</v>
          </cell>
          <cell r="B224" t="str">
            <v>20040105</v>
          </cell>
          <cell r="C224" t="str">
            <v>2100000010</v>
          </cell>
          <cell r="D224">
            <v>0</v>
          </cell>
          <cell r="E224" t="str">
            <v>DR</v>
          </cell>
          <cell r="F224" t="str">
            <v>50</v>
          </cell>
          <cell r="G224" t="str">
            <v>D0</v>
          </cell>
          <cell r="H224">
            <v>0</v>
          </cell>
          <cell r="I224" t="str">
            <v>701005-IT2004/010-1 SAP MA 2004</v>
          </cell>
          <cell r="J224">
            <v>37991</v>
          </cell>
        </row>
        <row r="225">
          <cell r="A225" t="str">
            <v>@5C@</v>
          </cell>
          <cell r="B225" t="str">
            <v>20040131</v>
          </cell>
          <cell r="C225" t="str">
            <v>6100000045</v>
          </cell>
          <cell r="D225">
            <v>0</v>
          </cell>
          <cell r="E225" t="str">
            <v>SA</v>
          </cell>
          <cell r="F225" t="str">
            <v>40</v>
          </cell>
          <cell r="G225" t="str">
            <v>OX</v>
          </cell>
          <cell r="H225">
            <v>0</v>
          </cell>
          <cell r="I225" t="str">
            <v>701005-IT2004/010-1 SAP MA 2004</v>
          </cell>
          <cell r="J225">
            <v>38017</v>
          </cell>
        </row>
        <row r="226">
          <cell r="A226" t="str">
            <v>@5C@</v>
          </cell>
          <cell r="B226" t="str">
            <v>20040229</v>
          </cell>
          <cell r="C226" t="str">
            <v>6100000147</v>
          </cell>
          <cell r="D226">
            <v>0</v>
          </cell>
          <cell r="E226" t="str">
            <v>SA</v>
          </cell>
          <cell r="F226" t="str">
            <v>40</v>
          </cell>
          <cell r="G226" t="str">
            <v>OX</v>
          </cell>
          <cell r="H226">
            <v>0</v>
          </cell>
          <cell r="I226" t="str">
            <v>701005-IT2004/010-1 SAP MA 2004</v>
          </cell>
          <cell r="J226">
            <v>38046</v>
          </cell>
        </row>
        <row r="227">
          <cell r="A227" t="str">
            <v>@5C@</v>
          </cell>
          <cell r="B227" t="str">
            <v>20040331</v>
          </cell>
          <cell r="C227" t="str">
            <v>6100000260</v>
          </cell>
          <cell r="D227">
            <v>0</v>
          </cell>
          <cell r="E227" t="str">
            <v>SA</v>
          </cell>
          <cell r="F227" t="str">
            <v>40</v>
          </cell>
          <cell r="G227" t="str">
            <v>OX</v>
          </cell>
          <cell r="H227">
            <v>0</v>
          </cell>
          <cell r="I227" t="str">
            <v>701005-IT2004/010-1 SAP MA 2004</v>
          </cell>
          <cell r="J227">
            <v>38077</v>
          </cell>
        </row>
        <row r="228">
          <cell r="A228" t="str">
            <v>@5C@</v>
          </cell>
          <cell r="B228" t="str">
            <v>20040430</v>
          </cell>
          <cell r="C228" t="str">
            <v>6100000368</v>
          </cell>
          <cell r="D228">
            <v>0</v>
          </cell>
          <cell r="E228" t="str">
            <v>SA</v>
          </cell>
          <cell r="F228" t="str">
            <v>40</v>
          </cell>
          <cell r="G228" t="str">
            <v>OX</v>
          </cell>
          <cell r="H228">
            <v>0</v>
          </cell>
          <cell r="I228" t="str">
            <v>701005-IT2004/010-1 SAP MA 2004</v>
          </cell>
          <cell r="J228">
            <v>38107</v>
          </cell>
        </row>
        <row r="229">
          <cell r="A229" t="str">
            <v>@5C@</v>
          </cell>
          <cell r="B229" t="str">
            <v>20040531</v>
          </cell>
          <cell r="C229" t="str">
            <v>6100000493</v>
          </cell>
          <cell r="D229">
            <v>0</v>
          </cell>
          <cell r="E229" t="str">
            <v>SA</v>
          </cell>
          <cell r="F229" t="str">
            <v>40</v>
          </cell>
          <cell r="G229" t="str">
            <v>OX</v>
          </cell>
          <cell r="H229">
            <v>0</v>
          </cell>
          <cell r="I229" t="str">
            <v>701005-IT2004/010-1 SAP MA 2004</v>
          </cell>
          <cell r="J229">
            <v>38138</v>
          </cell>
        </row>
        <row r="230">
          <cell r="A230" t="str">
            <v>@5C@</v>
          </cell>
          <cell r="B230" t="str">
            <v>20040630</v>
          </cell>
          <cell r="C230" t="str">
            <v>6100000612</v>
          </cell>
          <cell r="D230">
            <v>0</v>
          </cell>
          <cell r="E230" t="str">
            <v>SA</v>
          </cell>
          <cell r="F230" t="str">
            <v>40</v>
          </cell>
          <cell r="G230" t="str">
            <v>OX</v>
          </cell>
          <cell r="H230">
            <v>0</v>
          </cell>
          <cell r="I230" t="str">
            <v>701005-IT2004/010-1 SAP MA 2004</v>
          </cell>
          <cell r="J230">
            <v>38168</v>
          </cell>
        </row>
        <row r="231">
          <cell r="A231" t="str">
            <v>@5C@</v>
          </cell>
          <cell r="B231" t="str">
            <v>20040731</v>
          </cell>
          <cell r="C231" t="str">
            <v>6100000723</v>
          </cell>
          <cell r="D231">
            <v>0</v>
          </cell>
          <cell r="E231" t="str">
            <v>SA</v>
          </cell>
          <cell r="F231" t="str">
            <v>40</v>
          </cell>
          <cell r="G231" t="str">
            <v>OX</v>
          </cell>
          <cell r="H231">
            <v>0</v>
          </cell>
          <cell r="I231" t="str">
            <v>701005-IT2004/010-1 SAP MA 2004</v>
          </cell>
          <cell r="J231">
            <v>38199</v>
          </cell>
        </row>
        <row r="232">
          <cell r="A232" t="str">
            <v>@5C@</v>
          </cell>
          <cell r="B232" t="str">
            <v>20040831</v>
          </cell>
          <cell r="C232" t="str">
            <v>6100000863</v>
          </cell>
          <cell r="D232">
            <v>0</v>
          </cell>
          <cell r="E232" t="str">
            <v>SA</v>
          </cell>
          <cell r="F232" t="str">
            <v>40</v>
          </cell>
          <cell r="G232" t="str">
            <v>OX</v>
          </cell>
          <cell r="H232">
            <v>0</v>
          </cell>
          <cell r="I232" t="str">
            <v>701005-IT2004/010-1 SAP MA 2004</v>
          </cell>
          <cell r="J232">
            <v>38230</v>
          </cell>
        </row>
        <row r="233">
          <cell r="A233" t="str">
            <v>@5C@</v>
          </cell>
          <cell r="B233" t="str">
            <v>20040930</v>
          </cell>
          <cell r="C233" t="str">
            <v>6100000988</v>
          </cell>
          <cell r="D233">
            <v>0</v>
          </cell>
          <cell r="E233" t="str">
            <v>SA</v>
          </cell>
          <cell r="F233" t="str">
            <v>40</v>
          </cell>
          <cell r="G233" t="str">
            <v>OX</v>
          </cell>
          <cell r="H233">
            <v>0</v>
          </cell>
          <cell r="I233" t="str">
            <v>701005-IT2004/010-1 SAP MA 2004</v>
          </cell>
          <cell r="J233">
            <v>38260</v>
          </cell>
        </row>
        <row r="234">
          <cell r="I234" t="str">
            <v>701005-IT2004/010-1 SAP MA 2004 Total</v>
          </cell>
        </row>
        <row r="235">
          <cell r="A235" t="str">
            <v>@5C@</v>
          </cell>
          <cell r="B235" t="str">
            <v>20040114</v>
          </cell>
          <cell r="C235" t="str">
            <v>2100000050</v>
          </cell>
          <cell r="D235">
            <v>0</v>
          </cell>
          <cell r="E235" t="str">
            <v>DR</v>
          </cell>
          <cell r="F235" t="str">
            <v>50</v>
          </cell>
          <cell r="G235" t="str">
            <v>D0</v>
          </cell>
          <cell r="H235">
            <v>0</v>
          </cell>
          <cell r="I235" t="str">
            <v>701005-IT2004/048-80 Payroll MA 2004</v>
          </cell>
          <cell r="J235">
            <v>38000</v>
          </cell>
        </row>
        <row r="236">
          <cell r="A236" t="str">
            <v>@5C@</v>
          </cell>
          <cell r="B236" t="str">
            <v>20040131</v>
          </cell>
          <cell r="C236" t="str">
            <v>6100000096</v>
          </cell>
          <cell r="D236">
            <v>0</v>
          </cell>
          <cell r="E236" t="str">
            <v>SA</v>
          </cell>
          <cell r="F236" t="str">
            <v>40</v>
          </cell>
          <cell r="G236" t="str">
            <v>OX</v>
          </cell>
          <cell r="H236">
            <v>0</v>
          </cell>
          <cell r="I236" t="str">
            <v>701005-IT2004/048-80 Payroll MA 2004</v>
          </cell>
          <cell r="J236">
            <v>38017</v>
          </cell>
        </row>
        <row r="237">
          <cell r="A237" t="str">
            <v>@5C@</v>
          </cell>
          <cell r="B237" t="str">
            <v>20040229</v>
          </cell>
          <cell r="C237" t="str">
            <v>6100000198</v>
          </cell>
          <cell r="D237">
            <v>0</v>
          </cell>
          <cell r="E237" t="str">
            <v>SA</v>
          </cell>
          <cell r="F237" t="str">
            <v>40</v>
          </cell>
          <cell r="G237" t="str">
            <v>OX</v>
          </cell>
          <cell r="H237">
            <v>0</v>
          </cell>
          <cell r="I237" t="str">
            <v>701005-IT2004/048-80 Payroll MA 2004</v>
          </cell>
          <cell r="J237">
            <v>38046</v>
          </cell>
        </row>
        <row r="238">
          <cell r="A238" t="str">
            <v>@5C@</v>
          </cell>
          <cell r="B238" t="str">
            <v>20040331</v>
          </cell>
          <cell r="C238" t="str">
            <v>6100000311</v>
          </cell>
          <cell r="D238">
            <v>0</v>
          </cell>
          <cell r="E238" t="str">
            <v>SA</v>
          </cell>
          <cell r="F238" t="str">
            <v>40</v>
          </cell>
          <cell r="G238" t="str">
            <v>OX</v>
          </cell>
          <cell r="H238">
            <v>0</v>
          </cell>
          <cell r="I238" t="str">
            <v>701005-IT2004/048-80 Payroll MA 2004</v>
          </cell>
          <cell r="J238">
            <v>38077</v>
          </cell>
        </row>
        <row r="239">
          <cell r="A239" t="str">
            <v>@5C@</v>
          </cell>
          <cell r="B239" t="str">
            <v>20040430</v>
          </cell>
          <cell r="C239" t="str">
            <v>6100000419</v>
          </cell>
          <cell r="D239">
            <v>0</v>
          </cell>
          <cell r="E239" t="str">
            <v>SA</v>
          </cell>
          <cell r="F239" t="str">
            <v>40</v>
          </cell>
          <cell r="G239" t="str">
            <v>OX</v>
          </cell>
          <cell r="H239">
            <v>0</v>
          </cell>
          <cell r="I239" t="str">
            <v>701005-IT2004/048-80 Payroll MA 2004</v>
          </cell>
          <cell r="J239">
            <v>38107</v>
          </cell>
        </row>
        <row r="240">
          <cell r="A240" t="str">
            <v>@5C@</v>
          </cell>
          <cell r="B240" t="str">
            <v>20040531</v>
          </cell>
          <cell r="C240" t="str">
            <v>6100000543</v>
          </cell>
          <cell r="D240">
            <v>0</v>
          </cell>
          <cell r="E240" t="str">
            <v>SA</v>
          </cell>
          <cell r="F240" t="str">
            <v>40</v>
          </cell>
          <cell r="G240" t="str">
            <v>OX</v>
          </cell>
          <cell r="H240">
            <v>0</v>
          </cell>
          <cell r="I240" t="str">
            <v>701005-IT2004/048-80 Payroll MA 2004</v>
          </cell>
          <cell r="J240">
            <v>38138</v>
          </cell>
        </row>
        <row r="241">
          <cell r="A241" t="str">
            <v>@5C@</v>
          </cell>
          <cell r="B241" t="str">
            <v>20040630</v>
          </cell>
          <cell r="C241" t="str">
            <v>6100000662</v>
          </cell>
          <cell r="D241">
            <v>0</v>
          </cell>
          <cell r="E241" t="str">
            <v>SA</v>
          </cell>
          <cell r="F241" t="str">
            <v>40</v>
          </cell>
          <cell r="G241" t="str">
            <v>OX</v>
          </cell>
          <cell r="H241">
            <v>0</v>
          </cell>
          <cell r="I241" t="str">
            <v>701005-IT2004/048-80 Payroll MA 2004</v>
          </cell>
          <cell r="J241">
            <v>38168</v>
          </cell>
        </row>
        <row r="242">
          <cell r="A242" t="str">
            <v>@5C@</v>
          </cell>
          <cell r="B242" t="str">
            <v>20040731</v>
          </cell>
          <cell r="C242" t="str">
            <v>6100000773</v>
          </cell>
          <cell r="D242">
            <v>0</v>
          </cell>
          <cell r="E242" t="str">
            <v>SA</v>
          </cell>
          <cell r="F242" t="str">
            <v>40</v>
          </cell>
          <cell r="G242" t="str">
            <v>OX</v>
          </cell>
          <cell r="H242">
            <v>0</v>
          </cell>
          <cell r="I242" t="str">
            <v>701005-IT2004/048-80 Payroll MA 2004</v>
          </cell>
          <cell r="J242">
            <v>38199</v>
          </cell>
        </row>
        <row r="243">
          <cell r="A243" t="str">
            <v>@5C@</v>
          </cell>
          <cell r="B243" t="str">
            <v>20040831</v>
          </cell>
          <cell r="C243" t="str">
            <v>6100000913</v>
          </cell>
          <cell r="D243">
            <v>0</v>
          </cell>
          <cell r="E243" t="str">
            <v>SA</v>
          </cell>
          <cell r="F243" t="str">
            <v>40</v>
          </cell>
          <cell r="G243" t="str">
            <v>OX</v>
          </cell>
          <cell r="H243">
            <v>0</v>
          </cell>
          <cell r="I243" t="str">
            <v>701005-IT2004/048-80 Payroll MA 2004</v>
          </cell>
          <cell r="J243">
            <v>38230</v>
          </cell>
        </row>
        <row r="244">
          <cell r="A244" t="str">
            <v>@5C@</v>
          </cell>
          <cell r="B244" t="str">
            <v>20040930</v>
          </cell>
          <cell r="C244" t="str">
            <v>6100001038</v>
          </cell>
          <cell r="D244">
            <v>0</v>
          </cell>
          <cell r="E244" t="str">
            <v>SA</v>
          </cell>
          <cell r="F244" t="str">
            <v>40</v>
          </cell>
          <cell r="G244" t="str">
            <v>OX</v>
          </cell>
          <cell r="H244">
            <v>0</v>
          </cell>
          <cell r="I244" t="str">
            <v>701005-IT2004/048-80 Payroll MA 2004</v>
          </cell>
          <cell r="J244">
            <v>38260</v>
          </cell>
        </row>
        <row r="245">
          <cell r="I245" t="str">
            <v>701005-IT2004/048-80 Payroll MA 2004 Total</v>
          </cell>
        </row>
        <row r="246">
          <cell r="A246" t="str">
            <v>@5C@</v>
          </cell>
          <cell r="B246" t="str">
            <v>20040105</v>
          </cell>
          <cell r="C246" t="str">
            <v>2100000016</v>
          </cell>
          <cell r="D246">
            <v>0</v>
          </cell>
          <cell r="E246" t="str">
            <v>DR</v>
          </cell>
          <cell r="F246" t="str">
            <v>50</v>
          </cell>
          <cell r="G246" t="str">
            <v>D0</v>
          </cell>
          <cell r="H246">
            <v>0</v>
          </cell>
          <cell r="I246" t="str">
            <v>701006-IT2004/014-1 SAP Prof. MA 2004</v>
          </cell>
          <cell r="J246">
            <v>37991</v>
          </cell>
        </row>
        <row r="247">
          <cell r="A247" t="str">
            <v>@5C@</v>
          </cell>
          <cell r="B247" t="str">
            <v>20040131</v>
          </cell>
          <cell r="C247" t="str">
            <v>6100000049</v>
          </cell>
          <cell r="D247">
            <v>0</v>
          </cell>
          <cell r="E247" t="str">
            <v>SA</v>
          </cell>
          <cell r="F247" t="str">
            <v>40</v>
          </cell>
          <cell r="G247" t="str">
            <v>OX</v>
          </cell>
          <cell r="H247">
            <v>0</v>
          </cell>
          <cell r="I247" t="str">
            <v>701006-IT2004/014-1 SAP Prof. MA 2004</v>
          </cell>
          <cell r="J247">
            <v>38017</v>
          </cell>
        </row>
        <row r="248">
          <cell r="A248" t="str">
            <v>@5C@</v>
          </cell>
          <cell r="B248" t="str">
            <v>20040229</v>
          </cell>
          <cell r="C248" t="str">
            <v>6100000151</v>
          </cell>
          <cell r="D248">
            <v>0</v>
          </cell>
          <cell r="E248" t="str">
            <v>SA</v>
          </cell>
          <cell r="F248" t="str">
            <v>40</v>
          </cell>
          <cell r="G248" t="str">
            <v>OX</v>
          </cell>
          <cell r="H248">
            <v>0</v>
          </cell>
          <cell r="I248" t="str">
            <v>701006-IT2004/014-1 SAP Prof. MA 2004</v>
          </cell>
          <cell r="J248">
            <v>38046</v>
          </cell>
        </row>
        <row r="249">
          <cell r="A249" t="str">
            <v>@5C@</v>
          </cell>
          <cell r="B249" t="str">
            <v>20040331</v>
          </cell>
          <cell r="C249" t="str">
            <v>6100000264</v>
          </cell>
          <cell r="D249">
            <v>0</v>
          </cell>
          <cell r="E249" t="str">
            <v>SA</v>
          </cell>
          <cell r="F249" t="str">
            <v>40</v>
          </cell>
          <cell r="G249" t="str">
            <v>OX</v>
          </cell>
          <cell r="H249">
            <v>0</v>
          </cell>
          <cell r="I249" t="str">
            <v>701006-IT2004/014-1 SAP Prof. MA 2004</v>
          </cell>
          <cell r="J249">
            <v>38077</v>
          </cell>
        </row>
        <row r="250">
          <cell r="A250" t="str">
            <v>@5C@</v>
          </cell>
          <cell r="B250" t="str">
            <v>20040430</v>
          </cell>
          <cell r="C250" t="str">
            <v>6100000372</v>
          </cell>
          <cell r="D250">
            <v>0</v>
          </cell>
          <cell r="E250" t="str">
            <v>SA</v>
          </cell>
          <cell r="F250" t="str">
            <v>40</v>
          </cell>
          <cell r="G250" t="str">
            <v>OX</v>
          </cell>
          <cell r="H250">
            <v>0</v>
          </cell>
          <cell r="I250" t="str">
            <v>701006-IT2004/014-1 SAP Prof. MA 2004</v>
          </cell>
          <cell r="J250">
            <v>38107</v>
          </cell>
        </row>
        <row r="251">
          <cell r="A251" t="str">
            <v>@5C@</v>
          </cell>
          <cell r="B251" t="str">
            <v>20040531</v>
          </cell>
          <cell r="C251" t="str">
            <v>6100000497</v>
          </cell>
          <cell r="D251">
            <v>0</v>
          </cell>
          <cell r="E251" t="str">
            <v>SA</v>
          </cell>
          <cell r="F251" t="str">
            <v>40</v>
          </cell>
          <cell r="G251" t="str">
            <v>OX</v>
          </cell>
          <cell r="H251">
            <v>0</v>
          </cell>
          <cell r="I251" t="str">
            <v>701006-IT2004/014-1 SAP Prof. MA 2004</v>
          </cell>
          <cell r="J251">
            <v>38138</v>
          </cell>
        </row>
        <row r="252">
          <cell r="A252" t="str">
            <v>@5C@</v>
          </cell>
          <cell r="B252" t="str">
            <v>20040630</v>
          </cell>
          <cell r="C252" t="str">
            <v>6100000616</v>
          </cell>
          <cell r="D252">
            <v>0</v>
          </cell>
          <cell r="E252" t="str">
            <v>SA</v>
          </cell>
          <cell r="F252" t="str">
            <v>40</v>
          </cell>
          <cell r="G252" t="str">
            <v>OX</v>
          </cell>
          <cell r="H252">
            <v>0</v>
          </cell>
          <cell r="I252" t="str">
            <v>701006-IT2004/014-1 SAP Prof. MA 2004</v>
          </cell>
          <cell r="J252">
            <v>38168</v>
          </cell>
        </row>
        <row r="253">
          <cell r="A253" t="str">
            <v>@5C@</v>
          </cell>
          <cell r="B253" t="str">
            <v>20040731</v>
          </cell>
          <cell r="C253" t="str">
            <v>6100000727</v>
          </cell>
          <cell r="D253">
            <v>0</v>
          </cell>
          <cell r="E253" t="str">
            <v>SA</v>
          </cell>
          <cell r="F253" t="str">
            <v>40</v>
          </cell>
          <cell r="G253" t="str">
            <v>OX</v>
          </cell>
          <cell r="H253">
            <v>0</v>
          </cell>
          <cell r="I253" t="str">
            <v>701006-IT2004/014-1 SAP Prof. MA 2004</v>
          </cell>
          <cell r="J253">
            <v>38199</v>
          </cell>
        </row>
        <row r="254">
          <cell r="A254" t="str">
            <v>@5C@</v>
          </cell>
          <cell r="B254" t="str">
            <v>20040831</v>
          </cell>
          <cell r="C254" t="str">
            <v>6100000867</v>
          </cell>
          <cell r="D254">
            <v>0</v>
          </cell>
          <cell r="E254" t="str">
            <v>SA</v>
          </cell>
          <cell r="F254" t="str">
            <v>40</v>
          </cell>
          <cell r="G254" t="str">
            <v>OX</v>
          </cell>
          <cell r="H254">
            <v>0</v>
          </cell>
          <cell r="I254" t="str">
            <v>701006-IT2004/014-1 SAP Prof. MA 2004</v>
          </cell>
          <cell r="J254">
            <v>38230</v>
          </cell>
        </row>
        <row r="255">
          <cell r="A255" t="str">
            <v>@5C@</v>
          </cell>
          <cell r="B255" t="str">
            <v>20040930</v>
          </cell>
          <cell r="C255" t="str">
            <v>6100000992</v>
          </cell>
          <cell r="D255">
            <v>0</v>
          </cell>
          <cell r="E255" t="str">
            <v>SA</v>
          </cell>
          <cell r="F255" t="str">
            <v>40</v>
          </cell>
          <cell r="G255" t="str">
            <v>OX</v>
          </cell>
          <cell r="H255">
            <v>0</v>
          </cell>
          <cell r="I255" t="str">
            <v>701006-IT2004/014-1 SAP Prof. MA 2004</v>
          </cell>
          <cell r="J255">
            <v>38260</v>
          </cell>
        </row>
        <row r="256">
          <cell r="I256" t="str">
            <v>701006-IT2004/014-1 SAP Prof. MA 2004 Total</v>
          </cell>
        </row>
        <row r="257">
          <cell r="A257" t="str">
            <v>@5C@</v>
          </cell>
          <cell r="B257" t="str">
            <v>20040105</v>
          </cell>
          <cell r="C257" t="str">
            <v>2100000016</v>
          </cell>
          <cell r="D257">
            <v>0</v>
          </cell>
          <cell r="E257" t="str">
            <v>DR</v>
          </cell>
          <cell r="F257" t="str">
            <v>50</v>
          </cell>
          <cell r="G257" t="str">
            <v>D0</v>
          </cell>
          <cell r="H257">
            <v>0</v>
          </cell>
          <cell r="I257" t="str">
            <v>701006-IT2004/014-75 Payroll MA 2004</v>
          </cell>
          <cell r="J257">
            <v>37991</v>
          </cell>
        </row>
        <row r="258">
          <cell r="A258" t="str">
            <v>@5C@</v>
          </cell>
          <cell r="B258" t="str">
            <v>20040131</v>
          </cell>
          <cell r="C258" t="str">
            <v>6100000063</v>
          </cell>
          <cell r="D258">
            <v>0</v>
          </cell>
          <cell r="E258" t="str">
            <v>SA</v>
          </cell>
          <cell r="F258" t="str">
            <v>40</v>
          </cell>
          <cell r="G258" t="str">
            <v>OX</v>
          </cell>
          <cell r="H258">
            <v>0</v>
          </cell>
          <cell r="I258" t="str">
            <v>701006-IT2004/014-75 Payroll MA 2004</v>
          </cell>
          <cell r="J258">
            <v>38017</v>
          </cell>
        </row>
        <row r="259">
          <cell r="A259" t="str">
            <v>@5C@</v>
          </cell>
          <cell r="B259" t="str">
            <v>20040229</v>
          </cell>
          <cell r="C259" t="str">
            <v>6100000165</v>
          </cell>
          <cell r="D259">
            <v>0</v>
          </cell>
          <cell r="E259" t="str">
            <v>SA</v>
          </cell>
          <cell r="F259" t="str">
            <v>40</v>
          </cell>
          <cell r="G259" t="str">
            <v>OX</v>
          </cell>
          <cell r="H259">
            <v>0</v>
          </cell>
          <cell r="I259" t="str">
            <v>701006-IT2004/014-75 Payroll MA 2004</v>
          </cell>
          <cell r="J259">
            <v>38046</v>
          </cell>
        </row>
        <row r="260">
          <cell r="A260" t="str">
            <v>@5C@</v>
          </cell>
          <cell r="B260" t="str">
            <v>20040331</v>
          </cell>
          <cell r="C260" t="str">
            <v>6100000278</v>
          </cell>
          <cell r="D260">
            <v>0</v>
          </cell>
          <cell r="E260" t="str">
            <v>SA</v>
          </cell>
          <cell r="F260" t="str">
            <v>40</v>
          </cell>
          <cell r="G260" t="str">
            <v>OX</v>
          </cell>
          <cell r="H260">
            <v>0</v>
          </cell>
          <cell r="I260" t="str">
            <v>701006-IT2004/014-75 Payroll MA 2004</v>
          </cell>
          <cell r="J260">
            <v>38077</v>
          </cell>
        </row>
        <row r="261">
          <cell r="A261" t="str">
            <v>@5C@</v>
          </cell>
          <cell r="B261" t="str">
            <v>20040430</v>
          </cell>
          <cell r="C261" t="str">
            <v>6100000386</v>
          </cell>
          <cell r="D261">
            <v>0</v>
          </cell>
          <cell r="E261" t="str">
            <v>SA</v>
          </cell>
          <cell r="F261" t="str">
            <v>40</v>
          </cell>
          <cell r="G261" t="str">
            <v>OX</v>
          </cell>
          <cell r="H261">
            <v>0</v>
          </cell>
          <cell r="I261" t="str">
            <v>701006-IT2004/014-75 Payroll MA 2004</v>
          </cell>
          <cell r="J261">
            <v>38107</v>
          </cell>
        </row>
        <row r="262">
          <cell r="A262" t="str">
            <v>@5C@</v>
          </cell>
          <cell r="B262" t="str">
            <v>20040531</v>
          </cell>
          <cell r="C262" t="str">
            <v>6100000511</v>
          </cell>
          <cell r="D262">
            <v>0</v>
          </cell>
          <cell r="E262" t="str">
            <v>SA</v>
          </cell>
          <cell r="F262" t="str">
            <v>40</v>
          </cell>
          <cell r="G262" t="str">
            <v>OX</v>
          </cell>
          <cell r="H262">
            <v>0</v>
          </cell>
          <cell r="I262" t="str">
            <v>701006-IT2004/014-75 Payroll MA 2004</v>
          </cell>
          <cell r="J262">
            <v>38138</v>
          </cell>
        </row>
        <row r="263">
          <cell r="A263" t="str">
            <v>@5C@</v>
          </cell>
          <cell r="B263" t="str">
            <v>20040630</v>
          </cell>
          <cell r="C263" t="str">
            <v>6100000630</v>
          </cell>
          <cell r="D263">
            <v>0</v>
          </cell>
          <cell r="E263" t="str">
            <v>SA</v>
          </cell>
          <cell r="F263" t="str">
            <v>40</v>
          </cell>
          <cell r="G263" t="str">
            <v>OX</v>
          </cell>
          <cell r="H263">
            <v>0</v>
          </cell>
          <cell r="I263" t="str">
            <v>701006-IT2004/014-75 Payroll MA 2004</v>
          </cell>
          <cell r="J263">
            <v>38168</v>
          </cell>
        </row>
        <row r="264">
          <cell r="A264" t="str">
            <v>@5C@</v>
          </cell>
          <cell r="B264" t="str">
            <v>20040731</v>
          </cell>
          <cell r="C264" t="str">
            <v>6100000741</v>
          </cell>
          <cell r="D264">
            <v>0</v>
          </cell>
          <cell r="E264" t="str">
            <v>SA</v>
          </cell>
          <cell r="F264" t="str">
            <v>40</v>
          </cell>
          <cell r="G264" t="str">
            <v>OX</v>
          </cell>
          <cell r="H264">
            <v>0</v>
          </cell>
          <cell r="I264" t="str">
            <v>701006-IT2004/014-75 Payroll MA 2004</v>
          </cell>
          <cell r="J264">
            <v>38199</v>
          </cell>
        </row>
        <row r="265">
          <cell r="A265" t="str">
            <v>@5C@</v>
          </cell>
          <cell r="B265" t="str">
            <v>20040831</v>
          </cell>
          <cell r="C265" t="str">
            <v>6100000881</v>
          </cell>
          <cell r="D265">
            <v>0</v>
          </cell>
          <cell r="E265" t="str">
            <v>SA</v>
          </cell>
          <cell r="F265" t="str">
            <v>40</v>
          </cell>
          <cell r="G265" t="str">
            <v>OX</v>
          </cell>
          <cell r="H265">
            <v>0</v>
          </cell>
          <cell r="I265" t="str">
            <v>701006-IT2004/014-75 Payroll MA 2004</v>
          </cell>
          <cell r="J265">
            <v>38230</v>
          </cell>
        </row>
        <row r="266">
          <cell r="A266" t="str">
            <v>@5C@</v>
          </cell>
          <cell r="B266" t="str">
            <v>20040930</v>
          </cell>
          <cell r="C266" t="str">
            <v>6100001006</v>
          </cell>
          <cell r="D266">
            <v>0</v>
          </cell>
          <cell r="E266" t="str">
            <v>SA</v>
          </cell>
          <cell r="F266" t="str">
            <v>40</v>
          </cell>
          <cell r="G266" t="str">
            <v>OX</v>
          </cell>
          <cell r="H266">
            <v>0</v>
          </cell>
          <cell r="I266" t="str">
            <v>701006-IT2004/014-75 Payroll MA 2004</v>
          </cell>
          <cell r="J266">
            <v>38260</v>
          </cell>
        </row>
        <row r="267">
          <cell r="I267" t="str">
            <v>701006-IT2004/014-75 Payroll MA 2004 Total</v>
          </cell>
        </row>
        <row r="268">
          <cell r="A268" t="str">
            <v>@5C@</v>
          </cell>
          <cell r="B268" t="str">
            <v>20040105</v>
          </cell>
          <cell r="C268" t="str">
            <v>2100000017</v>
          </cell>
          <cell r="D268">
            <v>0</v>
          </cell>
          <cell r="E268" t="str">
            <v>DR</v>
          </cell>
          <cell r="F268" t="str">
            <v>50</v>
          </cell>
          <cell r="G268" t="str">
            <v>D0</v>
          </cell>
          <cell r="H268">
            <v>0</v>
          </cell>
          <cell r="I268" t="str">
            <v>701007-IT2004/015-1 SAP Prof. MA 2004</v>
          </cell>
          <cell r="J268">
            <v>37991</v>
          </cell>
        </row>
        <row r="269">
          <cell r="A269" t="str">
            <v>@5C@</v>
          </cell>
          <cell r="B269" t="str">
            <v>20040131</v>
          </cell>
          <cell r="C269" t="str">
            <v>6100000050</v>
          </cell>
          <cell r="D269">
            <v>0</v>
          </cell>
          <cell r="E269" t="str">
            <v>SA</v>
          </cell>
          <cell r="F269" t="str">
            <v>40</v>
          </cell>
          <cell r="G269" t="str">
            <v>OX</v>
          </cell>
          <cell r="H269">
            <v>0</v>
          </cell>
          <cell r="I269" t="str">
            <v>701007-IT2004/015-1 SAP Prof. MA 2004</v>
          </cell>
          <cell r="J269">
            <v>38017</v>
          </cell>
        </row>
        <row r="270">
          <cell r="A270" t="str">
            <v>@5C@</v>
          </cell>
          <cell r="B270" t="str">
            <v>20040229</v>
          </cell>
          <cell r="C270" t="str">
            <v>6100000152</v>
          </cell>
          <cell r="D270">
            <v>0</v>
          </cell>
          <cell r="E270" t="str">
            <v>SA</v>
          </cell>
          <cell r="F270" t="str">
            <v>40</v>
          </cell>
          <cell r="G270" t="str">
            <v>OX</v>
          </cell>
          <cell r="H270">
            <v>0</v>
          </cell>
          <cell r="I270" t="str">
            <v>701007-IT2004/015-1 SAP Prof. MA 2004</v>
          </cell>
          <cell r="J270">
            <v>38046</v>
          </cell>
        </row>
        <row r="271">
          <cell r="A271" t="str">
            <v>@5C@</v>
          </cell>
          <cell r="B271" t="str">
            <v>20040331</v>
          </cell>
          <cell r="C271" t="str">
            <v>6100000265</v>
          </cell>
          <cell r="D271">
            <v>0</v>
          </cell>
          <cell r="E271" t="str">
            <v>SA</v>
          </cell>
          <cell r="F271" t="str">
            <v>40</v>
          </cell>
          <cell r="G271" t="str">
            <v>OX</v>
          </cell>
          <cell r="H271">
            <v>0</v>
          </cell>
          <cell r="I271" t="str">
            <v>701007-IT2004/015-1 SAP Prof. MA 2004</v>
          </cell>
          <cell r="J271">
            <v>38077</v>
          </cell>
        </row>
        <row r="272">
          <cell r="A272" t="str">
            <v>@5C@</v>
          </cell>
          <cell r="B272" t="str">
            <v>20040430</v>
          </cell>
          <cell r="C272" t="str">
            <v>6100000373</v>
          </cell>
          <cell r="D272">
            <v>0</v>
          </cell>
          <cell r="E272" t="str">
            <v>SA</v>
          </cell>
          <cell r="F272" t="str">
            <v>40</v>
          </cell>
          <cell r="G272" t="str">
            <v>OX</v>
          </cell>
          <cell r="H272">
            <v>0</v>
          </cell>
          <cell r="I272" t="str">
            <v>701007-IT2004/015-1 SAP Prof. MA 2004</v>
          </cell>
          <cell r="J272">
            <v>38107</v>
          </cell>
        </row>
        <row r="273">
          <cell r="A273" t="str">
            <v>@5C@</v>
          </cell>
          <cell r="B273" t="str">
            <v>20040531</v>
          </cell>
          <cell r="C273" t="str">
            <v>6100000498</v>
          </cell>
          <cell r="D273">
            <v>0</v>
          </cell>
          <cell r="E273" t="str">
            <v>SA</v>
          </cell>
          <cell r="F273" t="str">
            <v>40</v>
          </cell>
          <cell r="G273" t="str">
            <v>OX</v>
          </cell>
          <cell r="H273">
            <v>0</v>
          </cell>
          <cell r="I273" t="str">
            <v>701007-IT2004/015-1 SAP Prof. MA 2004</v>
          </cell>
          <cell r="J273">
            <v>38138</v>
          </cell>
        </row>
        <row r="274">
          <cell r="A274" t="str">
            <v>@5C@</v>
          </cell>
          <cell r="B274" t="str">
            <v>20040630</v>
          </cell>
          <cell r="C274" t="str">
            <v>6100000617</v>
          </cell>
          <cell r="D274">
            <v>0</v>
          </cell>
          <cell r="E274" t="str">
            <v>SA</v>
          </cell>
          <cell r="F274" t="str">
            <v>40</v>
          </cell>
          <cell r="G274" t="str">
            <v>OX</v>
          </cell>
          <cell r="H274">
            <v>0</v>
          </cell>
          <cell r="I274" t="str">
            <v>701007-IT2004/015-1 SAP Prof. MA 2004</v>
          </cell>
          <cell r="J274">
            <v>38168</v>
          </cell>
        </row>
        <row r="275">
          <cell r="A275" t="str">
            <v>@5C@</v>
          </cell>
          <cell r="B275" t="str">
            <v>20040731</v>
          </cell>
          <cell r="C275" t="str">
            <v>6100000728</v>
          </cell>
          <cell r="D275">
            <v>0</v>
          </cell>
          <cell r="E275" t="str">
            <v>SA</v>
          </cell>
          <cell r="F275" t="str">
            <v>40</v>
          </cell>
          <cell r="G275" t="str">
            <v>OX</v>
          </cell>
          <cell r="H275">
            <v>0</v>
          </cell>
          <cell r="I275" t="str">
            <v>701007-IT2004/015-1 SAP Prof. MA 2004</v>
          </cell>
          <cell r="J275">
            <v>38199</v>
          </cell>
        </row>
        <row r="276">
          <cell r="A276" t="str">
            <v>@5C@</v>
          </cell>
          <cell r="B276" t="str">
            <v>20040831</v>
          </cell>
          <cell r="C276" t="str">
            <v>6100000868</v>
          </cell>
          <cell r="D276">
            <v>0</v>
          </cell>
          <cell r="E276" t="str">
            <v>SA</v>
          </cell>
          <cell r="F276" t="str">
            <v>40</v>
          </cell>
          <cell r="G276" t="str">
            <v>OX</v>
          </cell>
          <cell r="H276">
            <v>0</v>
          </cell>
          <cell r="I276" t="str">
            <v>701007-IT2004/015-1 SAP Prof. MA 2004</v>
          </cell>
          <cell r="J276">
            <v>38230</v>
          </cell>
        </row>
        <row r="277">
          <cell r="A277" t="str">
            <v>@5C@</v>
          </cell>
          <cell r="B277" t="str">
            <v>20040930</v>
          </cell>
          <cell r="C277" t="str">
            <v>6100000993</v>
          </cell>
          <cell r="D277">
            <v>0</v>
          </cell>
          <cell r="E277" t="str">
            <v>SA</v>
          </cell>
          <cell r="F277" t="str">
            <v>40</v>
          </cell>
          <cell r="G277" t="str">
            <v>OX</v>
          </cell>
          <cell r="H277">
            <v>0</v>
          </cell>
          <cell r="I277" t="str">
            <v>701007-IT2004/015-1 SAP Prof. MA 2004</v>
          </cell>
          <cell r="J277">
            <v>38260</v>
          </cell>
        </row>
        <row r="278">
          <cell r="I278" t="str">
            <v>701007-IT2004/015-1 SAP Prof. MA 2004 Total</v>
          </cell>
        </row>
        <row r="279">
          <cell r="A279" t="str">
            <v>@5C@</v>
          </cell>
          <cell r="B279" t="str">
            <v>20040105</v>
          </cell>
          <cell r="C279" t="str">
            <v>2100000017</v>
          </cell>
          <cell r="D279">
            <v>0</v>
          </cell>
          <cell r="E279" t="str">
            <v>DR</v>
          </cell>
          <cell r="F279" t="str">
            <v>50</v>
          </cell>
          <cell r="G279" t="str">
            <v>D0</v>
          </cell>
          <cell r="H279">
            <v>0</v>
          </cell>
          <cell r="I279" t="str">
            <v>701007-IT2004/015-125 Payroll MA 2004</v>
          </cell>
          <cell r="J279">
            <v>37991</v>
          </cell>
        </row>
        <row r="280">
          <cell r="A280" t="str">
            <v>@5C@</v>
          </cell>
          <cell r="B280" t="str">
            <v>20040131</v>
          </cell>
          <cell r="C280" t="str">
            <v>6100000064</v>
          </cell>
          <cell r="D280">
            <v>0</v>
          </cell>
          <cell r="E280" t="str">
            <v>SA</v>
          </cell>
          <cell r="F280" t="str">
            <v>40</v>
          </cell>
          <cell r="G280" t="str">
            <v>OX</v>
          </cell>
          <cell r="H280">
            <v>0</v>
          </cell>
          <cell r="I280" t="str">
            <v>701007-IT2004/015-125 Payroll MA 2004</v>
          </cell>
          <cell r="J280">
            <v>38017</v>
          </cell>
        </row>
        <row r="281">
          <cell r="A281" t="str">
            <v>@5C@</v>
          </cell>
          <cell r="B281" t="str">
            <v>20040229</v>
          </cell>
          <cell r="C281" t="str">
            <v>6100000166</v>
          </cell>
          <cell r="D281">
            <v>0</v>
          </cell>
          <cell r="E281" t="str">
            <v>SA</v>
          </cell>
          <cell r="F281" t="str">
            <v>40</v>
          </cell>
          <cell r="G281" t="str">
            <v>OX</v>
          </cell>
          <cell r="H281">
            <v>0</v>
          </cell>
          <cell r="I281" t="str">
            <v>701007-IT2004/015-125 Payroll MA 2004</v>
          </cell>
          <cell r="J281">
            <v>38046</v>
          </cell>
        </row>
        <row r="282">
          <cell r="A282" t="str">
            <v>@5C@</v>
          </cell>
          <cell r="B282" t="str">
            <v>20040331</v>
          </cell>
          <cell r="C282" t="str">
            <v>6100000279</v>
          </cell>
          <cell r="D282">
            <v>0</v>
          </cell>
          <cell r="E282" t="str">
            <v>SA</v>
          </cell>
          <cell r="F282" t="str">
            <v>40</v>
          </cell>
          <cell r="G282" t="str">
            <v>OX</v>
          </cell>
          <cell r="H282">
            <v>0</v>
          </cell>
          <cell r="I282" t="str">
            <v>701007-IT2004/015-125 Payroll MA 2004</v>
          </cell>
          <cell r="J282">
            <v>38077</v>
          </cell>
        </row>
        <row r="283">
          <cell r="A283" t="str">
            <v>@5C@</v>
          </cell>
          <cell r="B283" t="str">
            <v>20040430</v>
          </cell>
          <cell r="C283" t="str">
            <v>6100000387</v>
          </cell>
          <cell r="D283">
            <v>0</v>
          </cell>
          <cell r="E283" t="str">
            <v>SA</v>
          </cell>
          <cell r="F283" t="str">
            <v>40</v>
          </cell>
          <cell r="G283" t="str">
            <v>OX</v>
          </cell>
          <cell r="H283">
            <v>0</v>
          </cell>
          <cell r="I283" t="str">
            <v>701007-IT2004/015-125 Payroll MA 2004</v>
          </cell>
          <cell r="J283">
            <v>38107</v>
          </cell>
        </row>
        <row r="284">
          <cell r="A284" t="str">
            <v>@5C@</v>
          </cell>
          <cell r="B284" t="str">
            <v>20040531</v>
          </cell>
          <cell r="C284" t="str">
            <v>6100000512</v>
          </cell>
          <cell r="D284">
            <v>0</v>
          </cell>
          <cell r="E284" t="str">
            <v>SA</v>
          </cell>
          <cell r="F284" t="str">
            <v>40</v>
          </cell>
          <cell r="G284" t="str">
            <v>OX</v>
          </cell>
          <cell r="H284">
            <v>0</v>
          </cell>
          <cell r="I284" t="str">
            <v>701007-IT2004/015-125 Payroll MA 2004</v>
          </cell>
          <cell r="J284">
            <v>38138</v>
          </cell>
        </row>
        <row r="285">
          <cell r="A285" t="str">
            <v>@5C@</v>
          </cell>
          <cell r="B285" t="str">
            <v>20040630</v>
          </cell>
          <cell r="C285" t="str">
            <v>6100000631</v>
          </cell>
          <cell r="D285">
            <v>0</v>
          </cell>
          <cell r="E285" t="str">
            <v>SA</v>
          </cell>
          <cell r="F285" t="str">
            <v>40</v>
          </cell>
          <cell r="G285" t="str">
            <v>OX</v>
          </cell>
          <cell r="H285">
            <v>0</v>
          </cell>
          <cell r="I285" t="str">
            <v>701007-IT2004/015-125 Payroll MA 2004</v>
          </cell>
          <cell r="J285">
            <v>38168</v>
          </cell>
        </row>
        <row r="286">
          <cell r="A286" t="str">
            <v>@5C@</v>
          </cell>
          <cell r="B286" t="str">
            <v>20040731</v>
          </cell>
          <cell r="C286" t="str">
            <v>6100000742</v>
          </cell>
          <cell r="D286">
            <v>0</v>
          </cell>
          <cell r="E286" t="str">
            <v>SA</v>
          </cell>
          <cell r="F286" t="str">
            <v>40</v>
          </cell>
          <cell r="G286" t="str">
            <v>OX</v>
          </cell>
          <cell r="H286">
            <v>0</v>
          </cell>
          <cell r="I286" t="str">
            <v>701007-IT2004/015-125 Payroll MA 2004</v>
          </cell>
          <cell r="J286">
            <v>38199</v>
          </cell>
        </row>
        <row r="287">
          <cell r="A287" t="str">
            <v>@5C@</v>
          </cell>
          <cell r="B287" t="str">
            <v>20040831</v>
          </cell>
          <cell r="C287" t="str">
            <v>6100000882</v>
          </cell>
          <cell r="D287">
            <v>0</v>
          </cell>
          <cell r="E287" t="str">
            <v>SA</v>
          </cell>
          <cell r="F287" t="str">
            <v>40</v>
          </cell>
          <cell r="G287" t="str">
            <v>OX</v>
          </cell>
          <cell r="H287">
            <v>0</v>
          </cell>
          <cell r="I287" t="str">
            <v>701007-IT2004/015-125 Payroll MA 2004</v>
          </cell>
          <cell r="J287">
            <v>38230</v>
          </cell>
        </row>
        <row r="288">
          <cell r="A288" t="str">
            <v>@5C@</v>
          </cell>
          <cell r="B288" t="str">
            <v>20040930</v>
          </cell>
          <cell r="C288" t="str">
            <v>6100001007</v>
          </cell>
          <cell r="D288">
            <v>0</v>
          </cell>
          <cell r="E288" t="str">
            <v>SA</v>
          </cell>
          <cell r="F288" t="str">
            <v>40</v>
          </cell>
          <cell r="G288" t="str">
            <v>OX</v>
          </cell>
          <cell r="H288">
            <v>0</v>
          </cell>
          <cell r="I288" t="str">
            <v>701007-IT2004/015-125 Payroll MA 2004</v>
          </cell>
          <cell r="J288">
            <v>38260</v>
          </cell>
        </row>
        <row r="289">
          <cell r="I289" t="str">
            <v>701007-IT2004/015-125 Payroll MA 2004 Total</v>
          </cell>
        </row>
        <row r="290">
          <cell r="A290" t="str">
            <v>@5C@</v>
          </cell>
          <cell r="B290" t="str">
            <v>20040105</v>
          </cell>
          <cell r="C290" t="str">
            <v>2100000012</v>
          </cell>
          <cell r="D290">
            <v>0</v>
          </cell>
          <cell r="E290" t="str">
            <v>DR</v>
          </cell>
          <cell r="F290" t="str">
            <v>50</v>
          </cell>
          <cell r="G290" t="str">
            <v>D0</v>
          </cell>
          <cell r="H290">
            <v>0</v>
          </cell>
          <cell r="I290" t="str">
            <v>701008-IT2004/012-1 SAP MA 2004</v>
          </cell>
          <cell r="J290">
            <v>37991</v>
          </cell>
        </row>
        <row r="291">
          <cell r="A291" t="str">
            <v>@5C@</v>
          </cell>
          <cell r="B291" t="str">
            <v>20040131</v>
          </cell>
          <cell r="C291" t="str">
            <v>6100000047</v>
          </cell>
          <cell r="D291">
            <v>0</v>
          </cell>
          <cell r="E291" t="str">
            <v>SA</v>
          </cell>
          <cell r="F291" t="str">
            <v>40</v>
          </cell>
          <cell r="G291" t="str">
            <v>OX</v>
          </cell>
          <cell r="H291">
            <v>0</v>
          </cell>
          <cell r="I291" t="str">
            <v>701008-IT2004/012-1 SAP MA 2004</v>
          </cell>
          <cell r="J291">
            <v>38017</v>
          </cell>
        </row>
        <row r="292">
          <cell r="A292" t="str">
            <v>@5C@</v>
          </cell>
          <cell r="B292" t="str">
            <v>20040229</v>
          </cell>
          <cell r="C292" t="str">
            <v>6100000149</v>
          </cell>
          <cell r="D292">
            <v>0</v>
          </cell>
          <cell r="E292" t="str">
            <v>SA</v>
          </cell>
          <cell r="F292" t="str">
            <v>40</v>
          </cell>
          <cell r="G292" t="str">
            <v>OX</v>
          </cell>
          <cell r="H292">
            <v>0</v>
          </cell>
          <cell r="I292" t="str">
            <v>701008-IT2004/012-1 SAP MA 2004</v>
          </cell>
          <cell r="J292">
            <v>38046</v>
          </cell>
        </row>
        <row r="293">
          <cell r="A293" t="str">
            <v>@5C@</v>
          </cell>
          <cell r="B293" t="str">
            <v>20040331</v>
          </cell>
          <cell r="C293" t="str">
            <v>6100000262</v>
          </cell>
          <cell r="D293">
            <v>0</v>
          </cell>
          <cell r="E293" t="str">
            <v>SA</v>
          </cell>
          <cell r="F293" t="str">
            <v>40</v>
          </cell>
          <cell r="G293" t="str">
            <v>OX</v>
          </cell>
          <cell r="H293">
            <v>0</v>
          </cell>
          <cell r="I293" t="str">
            <v>701008-IT2004/012-1 SAP MA 2004</v>
          </cell>
          <cell r="J293">
            <v>38077</v>
          </cell>
        </row>
        <row r="294">
          <cell r="A294" t="str">
            <v>@5C@</v>
          </cell>
          <cell r="B294" t="str">
            <v>20040430</v>
          </cell>
          <cell r="C294" t="str">
            <v>6100000370</v>
          </cell>
          <cell r="D294">
            <v>0</v>
          </cell>
          <cell r="E294" t="str">
            <v>SA</v>
          </cell>
          <cell r="F294" t="str">
            <v>40</v>
          </cell>
          <cell r="G294" t="str">
            <v>OX</v>
          </cell>
          <cell r="H294">
            <v>0</v>
          </cell>
          <cell r="I294" t="str">
            <v>701008-IT2004/012-1 SAP MA 2004</v>
          </cell>
          <cell r="J294">
            <v>38107</v>
          </cell>
        </row>
        <row r="295">
          <cell r="A295" t="str">
            <v>@5C@</v>
          </cell>
          <cell r="B295" t="str">
            <v>20040531</v>
          </cell>
          <cell r="C295" t="str">
            <v>6100000495</v>
          </cell>
          <cell r="D295">
            <v>0</v>
          </cell>
          <cell r="E295" t="str">
            <v>SA</v>
          </cell>
          <cell r="F295" t="str">
            <v>40</v>
          </cell>
          <cell r="G295" t="str">
            <v>OX</v>
          </cell>
          <cell r="H295">
            <v>0</v>
          </cell>
          <cell r="I295" t="str">
            <v>701008-IT2004/012-1 SAP MA 2004</v>
          </cell>
          <cell r="J295">
            <v>38138</v>
          </cell>
        </row>
        <row r="296">
          <cell r="A296" t="str">
            <v>@5C@</v>
          </cell>
          <cell r="B296" t="str">
            <v>20040630</v>
          </cell>
          <cell r="C296" t="str">
            <v>6100000614</v>
          </cell>
          <cell r="D296">
            <v>0</v>
          </cell>
          <cell r="E296" t="str">
            <v>SA</v>
          </cell>
          <cell r="F296" t="str">
            <v>40</v>
          </cell>
          <cell r="G296" t="str">
            <v>OX</v>
          </cell>
          <cell r="H296">
            <v>0</v>
          </cell>
          <cell r="I296" t="str">
            <v>701008-IT2004/012-1 SAP MA 2004</v>
          </cell>
          <cell r="J296">
            <v>38168</v>
          </cell>
        </row>
        <row r="297">
          <cell r="A297" t="str">
            <v>@5C@</v>
          </cell>
          <cell r="B297" t="str">
            <v>20040731</v>
          </cell>
          <cell r="C297" t="str">
            <v>6100000725</v>
          </cell>
          <cell r="D297">
            <v>0</v>
          </cell>
          <cell r="E297" t="str">
            <v>SA</v>
          </cell>
          <cell r="F297" t="str">
            <v>40</v>
          </cell>
          <cell r="G297" t="str">
            <v>OX</v>
          </cell>
          <cell r="H297">
            <v>0</v>
          </cell>
          <cell r="I297" t="str">
            <v>701008-IT2004/012-1 SAP MA 2004</v>
          </cell>
          <cell r="J297">
            <v>38199</v>
          </cell>
        </row>
        <row r="298">
          <cell r="A298" t="str">
            <v>@5C@</v>
          </cell>
          <cell r="B298" t="str">
            <v>20040831</v>
          </cell>
          <cell r="C298" t="str">
            <v>6100000865</v>
          </cell>
          <cell r="D298">
            <v>0</v>
          </cell>
          <cell r="E298" t="str">
            <v>SA</v>
          </cell>
          <cell r="F298" t="str">
            <v>40</v>
          </cell>
          <cell r="G298" t="str">
            <v>OX</v>
          </cell>
          <cell r="H298">
            <v>0</v>
          </cell>
          <cell r="I298" t="str">
            <v>701008-IT2004/012-1 SAP MA 2004</v>
          </cell>
          <cell r="J298">
            <v>38230</v>
          </cell>
        </row>
        <row r="299">
          <cell r="A299" t="str">
            <v>@5C@</v>
          </cell>
          <cell r="B299" t="str">
            <v>20040930</v>
          </cell>
          <cell r="C299" t="str">
            <v>6100000990</v>
          </cell>
          <cell r="D299">
            <v>0</v>
          </cell>
          <cell r="E299" t="str">
            <v>SA</v>
          </cell>
          <cell r="F299" t="str">
            <v>40</v>
          </cell>
          <cell r="G299" t="str">
            <v>OX</v>
          </cell>
          <cell r="H299">
            <v>0</v>
          </cell>
          <cell r="I299" t="str">
            <v>701008-IT2004/012-1 SAP MA 2004</v>
          </cell>
          <cell r="J299">
            <v>38260</v>
          </cell>
        </row>
        <row r="300">
          <cell r="I300" t="str">
            <v>701008-IT2004/012-1 SAP MA 2004 Total</v>
          </cell>
        </row>
        <row r="301">
          <cell r="A301" t="str">
            <v>@5C@</v>
          </cell>
          <cell r="B301" t="str">
            <v>20040114</v>
          </cell>
          <cell r="C301" t="str">
            <v>2100000052</v>
          </cell>
          <cell r="D301">
            <v>0</v>
          </cell>
          <cell r="E301" t="str">
            <v>DR</v>
          </cell>
          <cell r="F301" t="str">
            <v>50</v>
          </cell>
          <cell r="G301" t="str">
            <v>D0</v>
          </cell>
          <cell r="H301">
            <v>0</v>
          </cell>
          <cell r="I301" t="str">
            <v>701008-IT2004/050-133 payroll MA 2004</v>
          </cell>
          <cell r="J301">
            <v>38000</v>
          </cell>
        </row>
        <row r="302">
          <cell r="A302" t="str">
            <v>@5C@</v>
          </cell>
          <cell r="B302" t="str">
            <v>20040131</v>
          </cell>
          <cell r="C302" t="str">
            <v>6100000098</v>
          </cell>
          <cell r="D302">
            <v>0</v>
          </cell>
          <cell r="E302" t="str">
            <v>SA</v>
          </cell>
          <cell r="F302" t="str">
            <v>40</v>
          </cell>
          <cell r="G302" t="str">
            <v>OX</v>
          </cell>
          <cell r="H302">
            <v>0</v>
          </cell>
          <cell r="I302" t="str">
            <v>701008-IT2004/050-133 payroll MA 2004</v>
          </cell>
          <cell r="J302">
            <v>38017</v>
          </cell>
        </row>
        <row r="303">
          <cell r="A303" t="str">
            <v>@5C@</v>
          </cell>
          <cell r="B303" t="str">
            <v>20040229</v>
          </cell>
          <cell r="C303" t="str">
            <v>6100000200</v>
          </cell>
          <cell r="D303">
            <v>0</v>
          </cell>
          <cell r="E303" t="str">
            <v>SA</v>
          </cell>
          <cell r="F303" t="str">
            <v>40</v>
          </cell>
          <cell r="G303" t="str">
            <v>OX</v>
          </cell>
          <cell r="H303">
            <v>0</v>
          </cell>
          <cell r="I303" t="str">
            <v>701008-IT2004/050-133 payroll MA 2004</v>
          </cell>
          <cell r="J303">
            <v>38046</v>
          </cell>
        </row>
        <row r="304">
          <cell r="A304" t="str">
            <v>@5C@</v>
          </cell>
          <cell r="B304" t="str">
            <v>20040331</v>
          </cell>
          <cell r="C304" t="str">
            <v>6100000313</v>
          </cell>
          <cell r="D304">
            <v>0</v>
          </cell>
          <cell r="E304" t="str">
            <v>SA</v>
          </cell>
          <cell r="F304" t="str">
            <v>40</v>
          </cell>
          <cell r="G304" t="str">
            <v>OX</v>
          </cell>
          <cell r="H304">
            <v>0</v>
          </cell>
          <cell r="I304" t="str">
            <v>701008-IT2004/050-133 payroll MA 2004</v>
          </cell>
          <cell r="J304">
            <v>38077</v>
          </cell>
        </row>
        <row r="305">
          <cell r="A305" t="str">
            <v>@5C@</v>
          </cell>
          <cell r="B305" t="str">
            <v>20040430</v>
          </cell>
          <cell r="C305" t="str">
            <v>6100000421</v>
          </cell>
          <cell r="D305">
            <v>0</v>
          </cell>
          <cell r="E305" t="str">
            <v>SA</v>
          </cell>
          <cell r="F305" t="str">
            <v>40</v>
          </cell>
          <cell r="G305" t="str">
            <v>OX</v>
          </cell>
          <cell r="H305">
            <v>0</v>
          </cell>
          <cell r="I305" t="str">
            <v>701008-IT2004/050-133 payroll MA 2004</v>
          </cell>
          <cell r="J305">
            <v>38107</v>
          </cell>
        </row>
        <row r="306">
          <cell r="A306" t="str">
            <v>@5C@</v>
          </cell>
          <cell r="B306" t="str">
            <v>20040531</v>
          </cell>
          <cell r="C306" t="str">
            <v>6100000545</v>
          </cell>
          <cell r="D306">
            <v>0</v>
          </cell>
          <cell r="E306" t="str">
            <v>SA</v>
          </cell>
          <cell r="F306" t="str">
            <v>40</v>
          </cell>
          <cell r="G306" t="str">
            <v>OX</v>
          </cell>
          <cell r="H306">
            <v>0</v>
          </cell>
          <cell r="I306" t="str">
            <v>701008-IT2004/050-133 payroll MA 2004</v>
          </cell>
          <cell r="J306">
            <v>38138</v>
          </cell>
        </row>
        <row r="307">
          <cell r="A307" t="str">
            <v>@5C@</v>
          </cell>
          <cell r="B307" t="str">
            <v>20040630</v>
          </cell>
          <cell r="C307" t="str">
            <v>6100000664</v>
          </cell>
          <cell r="D307">
            <v>0</v>
          </cell>
          <cell r="E307" t="str">
            <v>SA</v>
          </cell>
          <cell r="F307" t="str">
            <v>40</v>
          </cell>
          <cell r="G307" t="str">
            <v>OX</v>
          </cell>
          <cell r="H307">
            <v>0</v>
          </cell>
          <cell r="I307" t="str">
            <v>701008-IT2004/050-133 payroll MA 2004</v>
          </cell>
          <cell r="J307">
            <v>38168</v>
          </cell>
        </row>
        <row r="308">
          <cell r="A308" t="str">
            <v>@5C@</v>
          </cell>
          <cell r="B308" t="str">
            <v>20040731</v>
          </cell>
          <cell r="C308" t="str">
            <v>6100000775</v>
          </cell>
          <cell r="D308">
            <v>0</v>
          </cell>
          <cell r="E308" t="str">
            <v>SA</v>
          </cell>
          <cell r="F308" t="str">
            <v>40</v>
          </cell>
          <cell r="G308" t="str">
            <v>OX</v>
          </cell>
          <cell r="H308">
            <v>0</v>
          </cell>
          <cell r="I308" t="str">
            <v>701008-IT2004/050-133 payroll MA 2004</v>
          </cell>
          <cell r="J308">
            <v>38199</v>
          </cell>
        </row>
        <row r="309">
          <cell r="A309" t="str">
            <v>@5C@</v>
          </cell>
          <cell r="B309" t="str">
            <v>20040831</v>
          </cell>
          <cell r="C309" t="str">
            <v>6100000915</v>
          </cell>
          <cell r="D309">
            <v>0</v>
          </cell>
          <cell r="E309" t="str">
            <v>SA</v>
          </cell>
          <cell r="F309" t="str">
            <v>40</v>
          </cell>
          <cell r="G309" t="str">
            <v>OX</v>
          </cell>
          <cell r="H309">
            <v>0</v>
          </cell>
          <cell r="I309" t="str">
            <v>701008-IT2004/050-133 payroll MA 2004</v>
          </cell>
          <cell r="J309">
            <v>38230</v>
          </cell>
        </row>
        <row r="310">
          <cell r="A310" t="str">
            <v>@5C@</v>
          </cell>
          <cell r="B310" t="str">
            <v>20040930</v>
          </cell>
          <cell r="C310" t="str">
            <v>6100001040</v>
          </cell>
          <cell r="D310">
            <v>0</v>
          </cell>
          <cell r="E310" t="str">
            <v>SA</v>
          </cell>
          <cell r="F310" t="str">
            <v>40</v>
          </cell>
          <cell r="G310" t="str">
            <v>OX</v>
          </cell>
          <cell r="H310">
            <v>0</v>
          </cell>
          <cell r="I310" t="str">
            <v>701008-IT2004/050-133 payroll MA 2004</v>
          </cell>
          <cell r="J310">
            <v>38260</v>
          </cell>
        </row>
        <row r="311">
          <cell r="I311" t="str">
            <v>701008-IT2004/050-133 payroll MA 2004 Total</v>
          </cell>
        </row>
        <row r="312">
          <cell r="A312" t="str">
            <v>@5C@</v>
          </cell>
          <cell r="B312" t="str">
            <v>20040105</v>
          </cell>
          <cell r="C312" t="str">
            <v>2100000018</v>
          </cell>
          <cell r="D312">
            <v>0</v>
          </cell>
          <cell r="E312" t="str">
            <v>DR</v>
          </cell>
          <cell r="F312" t="str">
            <v>50</v>
          </cell>
          <cell r="G312" t="str">
            <v>D0</v>
          </cell>
          <cell r="H312">
            <v>0</v>
          </cell>
          <cell r="I312" t="str">
            <v>701009-IT2004/016-165 Payroll MA 2004</v>
          </cell>
          <cell r="J312">
            <v>37991</v>
          </cell>
        </row>
        <row r="313">
          <cell r="A313" t="str">
            <v>@5C@</v>
          </cell>
          <cell r="B313" t="str">
            <v>20040131</v>
          </cell>
          <cell r="C313" t="str">
            <v>6100000065</v>
          </cell>
          <cell r="D313">
            <v>0</v>
          </cell>
          <cell r="E313" t="str">
            <v>SA</v>
          </cell>
          <cell r="F313" t="str">
            <v>40</v>
          </cell>
          <cell r="G313" t="str">
            <v>OX</v>
          </cell>
          <cell r="H313">
            <v>0</v>
          </cell>
          <cell r="I313" t="str">
            <v>701009-IT2004/016-165 Payroll MA 2004</v>
          </cell>
          <cell r="J313">
            <v>38017</v>
          </cell>
        </row>
        <row r="314">
          <cell r="A314" t="str">
            <v>@5C@</v>
          </cell>
          <cell r="B314" t="str">
            <v>20040229</v>
          </cell>
          <cell r="C314" t="str">
            <v>6100000167</v>
          </cell>
          <cell r="D314">
            <v>0</v>
          </cell>
          <cell r="E314" t="str">
            <v>SA</v>
          </cell>
          <cell r="F314" t="str">
            <v>40</v>
          </cell>
          <cell r="G314" t="str">
            <v>OX</v>
          </cell>
          <cell r="H314">
            <v>0</v>
          </cell>
          <cell r="I314" t="str">
            <v>701009-IT2004/016-165 Payroll MA 2004</v>
          </cell>
          <cell r="J314">
            <v>38046</v>
          </cell>
        </row>
        <row r="315">
          <cell r="A315" t="str">
            <v>@5C@</v>
          </cell>
          <cell r="B315" t="str">
            <v>20040331</v>
          </cell>
          <cell r="C315" t="str">
            <v>6100000280</v>
          </cell>
          <cell r="D315">
            <v>0</v>
          </cell>
          <cell r="E315" t="str">
            <v>SA</v>
          </cell>
          <cell r="F315" t="str">
            <v>40</v>
          </cell>
          <cell r="G315" t="str">
            <v>OX</v>
          </cell>
          <cell r="H315">
            <v>0</v>
          </cell>
          <cell r="I315" t="str">
            <v>701009-IT2004/016-165 Payroll MA 2004</v>
          </cell>
          <cell r="J315">
            <v>38077</v>
          </cell>
        </row>
        <row r="316">
          <cell r="A316" t="str">
            <v>@5C@</v>
          </cell>
          <cell r="B316" t="str">
            <v>20040430</v>
          </cell>
          <cell r="C316" t="str">
            <v>6100000388</v>
          </cell>
          <cell r="D316">
            <v>0</v>
          </cell>
          <cell r="E316" t="str">
            <v>SA</v>
          </cell>
          <cell r="F316" t="str">
            <v>40</v>
          </cell>
          <cell r="G316" t="str">
            <v>OX</v>
          </cell>
          <cell r="H316">
            <v>0</v>
          </cell>
          <cell r="I316" t="str">
            <v>701009-IT2004/016-165 Payroll MA 2004</v>
          </cell>
          <cell r="J316">
            <v>38107</v>
          </cell>
        </row>
        <row r="317">
          <cell r="A317" t="str">
            <v>@5C@</v>
          </cell>
          <cell r="B317" t="str">
            <v>20040531</v>
          </cell>
          <cell r="C317" t="str">
            <v>6100000513</v>
          </cell>
          <cell r="D317">
            <v>0</v>
          </cell>
          <cell r="E317" t="str">
            <v>SA</v>
          </cell>
          <cell r="F317" t="str">
            <v>40</v>
          </cell>
          <cell r="G317" t="str">
            <v>OX</v>
          </cell>
          <cell r="H317">
            <v>0</v>
          </cell>
          <cell r="I317" t="str">
            <v>701009-IT2004/016-165 Payroll MA 2004</v>
          </cell>
          <cell r="J317">
            <v>38138</v>
          </cell>
        </row>
        <row r="318">
          <cell r="A318" t="str">
            <v>@5C@</v>
          </cell>
          <cell r="B318" t="str">
            <v>20040630</v>
          </cell>
          <cell r="C318" t="str">
            <v>6100000632</v>
          </cell>
          <cell r="D318">
            <v>0</v>
          </cell>
          <cell r="E318" t="str">
            <v>SA</v>
          </cell>
          <cell r="F318" t="str">
            <v>40</v>
          </cell>
          <cell r="G318" t="str">
            <v>OX</v>
          </cell>
          <cell r="H318">
            <v>0</v>
          </cell>
          <cell r="I318" t="str">
            <v>701009-IT2004/016-165 Payroll MA 2004</v>
          </cell>
          <cell r="J318">
            <v>38168</v>
          </cell>
        </row>
        <row r="319">
          <cell r="A319" t="str">
            <v>@5C@</v>
          </cell>
          <cell r="B319" t="str">
            <v>20040731</v>
          </cell>
          <cell r="C319" t="str">
            <v>6100000743</v>
          </cell>
          <cell r="D319">
            <v>0</v>
          </cell>
          <cell r="E319" t="str">
            <v>SA</v>
          </cell>
          <cell r="F319" t="str">
            <v>40</v>
          </cell>
          <cell r="G319" t="str">
            <v>OX</v>
          </cell>
          <cell r="H319">
            <v>0</v>
          </cell>
          <cell r="I319" t="str">
            <v>701009-IT2004/016-165 Payroll MA 2004</v>
          </cell>
          <cell r="J319">
            <v>38199</v>
          </cell>
        </row>
        <row r="320">
          <cell r="A320" t="str">
            <v>@5C@</v>
          </cell>
          <cell r="B320" t="str">
            <v>20040831</v>
          </cell>
          <cell r="C320" t="str">
            <v>6100000883</v>
          </cell>
          <cell r="D320">
            <v>0</v>
          </cell>
          <cell r="E320" t="str">
            <v>SA</v>
          </cell>
          <cell r="F320" t="str">
            <v>40</v>
          </cell>
          <cell r="G320" t="str">
            <v>OX</v>
          </cell>
          <cell r="H320">
            <v>0</v>
          </cell>
          <cell r="I320" t="str">
            <v>701009-IT2004/016-165 Payroll MA 2004</v>
          </cell>
          <cell r="J320">
            <v>38230</v>
          </cell>
        </row>
        <row r="321">
          <cell r="A321" t="str">
            <v>@5C@</v>
          </cell>
          <cell r="B321" t="str">
            <v>20040930</v>
          </cell>
          <cell r="C321" t="str">
            <v>6100001008</v>
          </cell>
          <cell r="D321">
            <v>0</v>
          </cell>
          <cell r="E321" t="str">
            <v>SA</v>
          </cell>
          <cell r="F321" t="str">
            <v>40</v>
          </cell>
          <cell r="G321" t="str">
            <v>OX</v>
          </cell>
          <cell r="H321">
            <v>0</v>
          </cell>
          <cell r="I321" t="str">
            <v>701009-IT2004/016-165 Payroll MA 2004</v>
          </cell>
          <cell r="J321">
            <v>38260</v>
          </cell>
        </row>
        <row r="322">
          <cell r="I322" t="str">
            <v>701009-IT2004/016-165 Payroll MA 2004 Total</v>
          </cell>
        </row>
        <row r="323">
          <cell r="A323" t="str">
            <v>@5C@</v>
          </cell>
          <cell r="B323" t="str">
            <v>20040105</v>
          </cell>
          <cell r="C323" t="str">
            <v>2100000018</v>
          </cell>
          <cell r="D323">
            <v>0</v>
          </cell>
          <cell r="E323" t="str">
            <v>DR</v>
          </cell>
          <cell r="F323" t="str">
            <v>50</v>
          </cell>
          <cell r="G323" t="str">
            <v>D0</v>
          </cell>
          <cell r="H323">
            <v>0</v>
          </cell>
          <cell r="I323" t="str">
            <v>701009-IT2004/016-3 SAP Prof. MA 2004</v>
          </cell>
          <cell r="J323">
            <v>37991</v>
          </cell>
        </row>
        <row r="324">
          <cell r="A324" t="str">
            <v>@5C@</v>
          </cell>
          <cell r="B324" t="str">
            <v>20040131</v>
          </cell>
          <cell r="C324" t="str">
            <v>6100000051</v>
          </cell>
          <cell r="D324">
            <v>0</v>
          </cell>
          <cell r="E324" t="str">
            <v>SA</v>
          </cell>
          <cell r="F324" t="str">
            <v>40</v>
          </cell>
          <cell r="G324" t="str">
            <v>OX</v>
          </cell>
          <cell r="H324">
            <v>0</v>
          </cell>
          <cell r="I324" t="str">
            <v>701009-IT2004/016-3 SAP Prof. MA 2004</v>
          </cell>
          <cell r="J324">
            <v>38017</v>
          </cell>
        </row>
        <row r="325">
          <cell r="A325" t="str">
            <v>@5C@</v>
          </cell>
          <cell r="B325" t="str">
            <v>20040229</v>
          </cell>
          <cell r="C325" t="str">
            <v>6100000153</v>
          </cell>
          <cell r="D325">
            <v>0</v>
          </cell>
          <cell r="E325" t="str">
            <v>SA</v>
          </cell>
          <cell r="F325" t="str">
            <v>40</v>
          </cell>
          <cell r="G325" t="str">
            <v>OX</v>
          </cell>
          <cell r="H325">
            <v>0</v>
          </cell>
          <cell r="I325" t="str">
            <v>701009-IT2004/016-3 SAP Prof. MA 2004</v>
          </cell>
          <cell r="J325">
            <v>38046</v>
          </cell>
        </row>
        <row r="326">
          <cell r="A326" t="str">
            <v>@5C@</v>
          </cell>
          <cell r="B326" t="str">
            <v>20040331</v>
          </cell>
          <cell r="C326" t="str">
            <v>6100000266</v>
          </cell>
          <cell r="D326">
            <v>0</v>
          </cell>
          <cell r="E326" t="str">
            <v>SA</v>
          </cell>
          <cell r="F326" t="str">
            <v>40</v>
          </cell>
          <cell r="G326" t="str">
            <v>OX</v>
          </cell>
          <cell r="H326">
            <v>0</v>
          </cell>
          <cell r="I326" t="str">
            <v>701009-IT2004/016-3 SAP Prof. MA 2004</v>
          </cell>
          <cell r="J326">
            <v>38077</v>
          </cell>
        </row>
        <row r="327">
          <cell r="A327" t="str">
            <v>@5C@</v>
          </cell>
          <cell r="B327" t="str">
            <v>20040430</v>
          </cell>
          <cell r="C327" t="str">
            <v>6100000374</v>
          </cell>
          <cell r="D327">
            <v>0</v>
          </cell>
          <cell r="E327" t="str">
            <v>SA</v>
          </cell>
          <cell r="F327" t="str">
            <v>40</v>
          </cell>
          <cell r="G327" t="str">
            <v>OX</v>
          </cell>
          <cell r="H327">
            <v>0</v>
          </cell>
          <cell r="I327" t="str">
            <v>701009-IT2004/016-3 SAP Prof. MA 2004</v>
          </cell>
          <cell r="J327">
            <v>38107</v>
          </cell>
        </row>
        <row r="328">
          <cell r="A328" t="str">
            <v>@5C@</v>
          </cell>
          <cell r="B328" t="str">
            <v>20040531</v>
          </cell>
          <cell r="C328" t="str">
            <v>6100000499</v>
          </cell>
          <cell r="D328">
            <v>0</v>
          </cell>
          <cell r="E328" t="str">
            <v>SA</v>
          </cell>
          <cell r="F328" t="str">
            <v>40</v>
          </cell>
          <cell r="G328" t="str">
            <v>OX</v>
          </cell>
          <cell r="H328">
            <v>0</v>
          </cell>
          <cell r="I328" t="str">
            <v>701009-IT2004/016-3 SAP Prof. MA 2004</v>
          </cell>
          <cell r="J328">
            <v>38138</v>
          </cell>
        </row>
        <row r="329">
          <cell r="A329" t="str">
            <v>@5C@</v>
          </cell>
          <cell r="B329" t="str">
            <v>20040630</v>
          </cell>
          <cell r="C329" t="str">
            <v>6100000618</v>
          </cell>
          <cell r="D329">
            <v>0</v>
          </cell>
          <cell r="E329" t="str">
            <v>SA</v>
          </cell>
          <cell r="F329" t="str">
            <v>40</v>
          </cell>
          <cell r="G329" t="str">
            <v>OX</v>
          </cell>
          <cell r="H329">
            <v>0</v>
          </cell>
          <cell r="I329" t="str">
            <v>701009-IT2004/016-3 SAP Prof. MA 2004</v>
          </cell>
          <cell r="J329">
            <v>38168</v>
          </cell>
        </row>
        <row r="330">
          <cell r="A330" t="str">
            <v>@5C@</v>
          </cell>
          <cell r="B330" t="str">
            <v>20040731</v>
          </cell>
          <cell r="C330" t="str">
            <v>6100000729</v>
          </cell>
          <cell r="D330">
            <v>0</v>
          </cell>
          <cell r="E330" t="str">
            <v>SA</v>
          </cell>
          <cell r="F330" t="str">
            <v>40</v>
          </cell>
          <cell r="G330" t="str">
            <v>OX</v>
          </cell>
          <cell r="H330">
            <v>0</v>
          </cell>
          <cell r="I330" t="str">
            <v>701009-IT2004/016-3 SAP Prof. MA 2004</v>
          </cell>
          <cell r="J330">
            <v>38199</v>
          </cell>
        </row>
        <row r="331">
          <cell r="A331" t="str">
            <v>@5C@</v>
          </cell>
          <cell r="B331" t="str">
            <v>20040831</v>
          </cell>
          <cell r="C331" t="str">
            <v>6100000869</v>
          </cell>
          <cell r="D331">
            <v>0</v>
          </cell>
          <cell r="E331" t="str">
            <v>SA</v>
          </cell>
          <cell r="F331" t="str">
            <v>40</v>
          </cell>
          <cell r="G331" t="str">
            <v>OX</v>
          </cell>
          <cell r="H331">
            <v>0</v>
          </cell>
          <cell r="I331" t="str">
            <v>701009-IT2004/016-3 SAP Prof. MA 2004</v>
          </cell>
          <cell r="J331">
            <v>38230</v>
          </cell>
        </row>
        <row r="332">
          <cell r="A332" t="str">
            <v>@5C@</v>
          </cell>
          <cell r="B332" t="str">
            <v>20040930</v>
          </cell>
          <cell r="C332" t="str">
            <v>6100000994</v>
          </cell>
          <cell r="D332">
            <v>0</v>
          </cell>
          <cell r="E332" t="str">
            <v>SA</v>
          </cell>
          <cell r="F332" t="str">
            <v>40</v>
          </cell>
          <cell r="G332" t="str">
            <v>OX</v>
          </cell>
          <cell r="H332">
            <v>0</v>
          </cell>
          <cell r="I332" t="str">
            <v>701009-IT2004/016-3 SAP Prof. MA 2004</v>
          </cell>
          <cell r="J332">
            <v>38260</v>
          </cell>
        </row>
        <row r="333">
          <cell r="I333" t="str">
            <v>701009-IT2004/016-3 SAP Prof. MA 2004 Total</v>
          </cell>
        </row>
        <row r="334">
          <cell r="A334" t="str">
            <v>@5C@</v>
          </cell>
          <cell r="B334" t="str">
            <v>20040105</v>
          </cell>
          <cell r="C334" t="str">
            <v>2100000019</v>
          </cell>
          <cell r="D334">
            <v>0</v>
          </cell>
          <cell r="E334" t="str">
            <v>DR</v>
          </cell>
          <cell r="F334" t="str">
            <v>50</v>
          </cell>
          <cell r="G334" t="str">
            <v>D0</v>
          </cell>
          <cell r="H334">
            <v>0</v>
          </cell>
          <cell r="I334" t="str">
            <v>701010-IT2004/017-2 SAP Prof. MA 2004</v>
          </cell>
          <cell r="J334">
            <v>37991</v>
          </cell>
        </row>
        <row r="335">
          <cell r="A335" t="str">
            <v>@5C@</v>
          </cell>
          <cell r="B335" t="str">
            <v>20040131</v>
          </cell>
          <cell r="C335" t="str">
            <v>6100000052</v>
          </cell>
          <cell r="D335">
            <v>0</v>
          </cell>
          <cell r="E335" t="str">
            <v>SA</v>
          </cell>
          <cell r="F335" t="str">
            <v>40</v>
          </cell>
          <cell r="G335" t="str">
            <v>OX</v>
          </cell>
          <cell r="H335">
            <v>0</v>
          </cell>
          <cell r="I335" t="str">
            <v>701010-IT2004/017-2 SAP Prof. MA 2004</v>
          </cell>
          <cell r="J335">
            <v>38017</v>
          </cell>
        </row>
        <row r="336">
          <cell r="A336" t="str">
            <v>@5C@</v>
          </cell>
          <cell r="B336" t="str">
            <v>20040229</v>
          </cell>
          <cell r="C336" t="str">
            <v>6100000154</v>
          </cell>
          <cell r="D336">
            <v>0</v>
          </cell>
          <cell r="E336" t="str">
            <v>SA</v>
          </cell>
          <cell r="F336" t="str">
            <v>40</v>
          </cell>
          <cell r="G336" t="str">
            <v>OX</v>
          </cell>
          <cell r="H336">
            <v>0</v>
          </cell>
          <cell r="I336" t="str">
            <v>701010-IT2004/017-2 SAP Prof. MA 2004</v>
          </cell>
          <cell r="J336">
            <v>38046</v>
          </cell>
        </row>
        <row r="337">
          <cell r="A337" t="str">
            <v>@5C@</v>
          </cell>
          <cell r="B337" t="str">
            <v>20040331</v>
          </cell>
          <cell r="C337" t="str">
            <v>6100000267</v>
          </cell>
          <cell r="D337">
            <v>0</v>
          </cell>
          <cell r="E337" t="str">
            <v>SA</v>
          </cell>
          <cell r="F337" t="str">
            <v>40</v>
          </cell>
          <cell r="G337" t="str">
            <v>OX</v>
          </cell>
          <cell r="H337">
            <v>0</v>
          </cell>
          <cell r="I337" t="str">
            <v>701010-IT2004/017-2 SAP Prof. MA 2004</v>
          </cell>
          <cell r="J337">
            <v>38077</v>
          </cell>
        </row>
        <row r="338">
          <cell r="A338" t="str">
            <v>@5C@</v>
          </cell>
          <cell r="B338" t="str">
            <v>20040430</v>
          </cell>
          <cell r="C338" t="str">
            <v>6100000375</v>
          </cell>
          <cell r="D338">
            <v>0</v>
          </cell>
          <cell r="E338" t="str">
            <v>SA</v>
          </cell>
          <cell r="F338" t="str">
            <v>40</v>
          </cell>
          <cell r="G338" t="str">
            <v>OX</v>
          </cell>
          <cell r="H338">
            <v>0</v>
          </cell>
          <cell r="I338" t="str">
            <v>701010-IT2004/017-2 SAP Prof. MA 2004</v>
          </cell>
          <cell r="J338">
            <v>38107</v>
          </cell>
        </row>
        <row r="339">
          <cell r="A339" t="str">
            <v>@5C@</v>
          </cell>
          <cell r="B339" t="str">
            <v>20040531</v>
          </cell>
          <cell r="C339" t="str">
            <v>6100000500</v>
          </cell>
          <cell r="D339">
            <v>0</v>
          </cell>
          <cell r="E339" t="str">
            <v>SA</v>
          </cell>
          <cell r="F339" t="str">
            <v>40</v>
          </cell>
          <cell r="G339" t="str">
            <v>OX</v>
          </cell>
          <cell r="H339">
            <v>0</v>
          </cell>
          <cell r="I339" t="str">
            <v>701010-IT2004/017-2 SAP Prof. MA 2004</v>
          </cell>
          <cell r="J339">
            <v>38138</v>
          </cell>
        </row>
        <row r="340">
          <cell r="A340" t="str">
            <v>@5C@</v>
          </cell>
          <cell r="B340" t="str">
            <v>20040630</v>
          </cell>
          <cell r="C340" t="str">
            <v>6100000619</v>
          </cell>
          <cell r="D340">
            <v>0</v>
          </cell>
          <cell r="E340" t="str">
            <v>SA</v>
          </cell>
          <cell r="F340" t="str">
            <v>40</v>
          </cell>
          <cell r="G340" t="str">
            <v>OX</v>
          </cell>
          <cell r="H340">
            <v>0</v>
          </cell>
          <cell r="I340" t="str">
            <v>701010-IT2004/017-2 SAP Prof. MA 2004</v>
          </cell>
          <cell r="J340">
            <v>38168</v>
          </cell>
        </row>
        <row r="341">
          <cell r="A341" t="str">
            <v>@5C@</v>
          </cell>
          <cell r="B341" t="str">
            <v>20040731</v>
          </cell>
          <cell r="C341" t="str">
            <v>6100000730</v>
          </cell>
          <cell r="D341">
            <v>0</v>
          </cell>
          <cell r="E341" t="str">
            <v>SA</v>
          </cell>
          <cell r="F341" t="str">
            <v>40</v>
          </cell>
          <cell r="G341" t="str">
            <v>OX</v>
          </cell>
          <cell r="H341">
            <v>0</v>
          </cell>
          <cell r="I341" t="str">
            <v>701010-IT2004/017-2 SAP Prof. MA 2004</v>
          </cell>
          <cell r="J341">
            <v>38199</v>
          </cell>
        </row>
        <row r="342">
          <cell r="A342" t="str">
            <v>@5C@</v>
          </cell>
          <cell r="B342" t="str">
            <v>20040831</v>
          </cell>
          <cell r="C342" t="str">
            <v>6100000870</v>
          </cell>
          <cell r="D342">
            <v>0</v>
          </cell>
          <cell r="E342" t="str">
            <v>SA</v>
          </cell>
          <cell r="F342" t="str">
            <v>40</v>
          </cell>
          <cell r="G342" t="str">
            <v>OX</v>
          </cell>
          <cell r="H342">
            <v>0</v>
          </cell>
          <cell r="I342" t="str">
            <v>701010-IT2004/017-2 SAP Prof. MA 2004</v>
          </cell>
          <cell r="J342">
            <v>38230</v>
          </cell>
        </row>
        <row r="343">
          <cell r="A343" t="str">
            <v>@5C@</v>
          </cell>
          <cell r="B343" t="str">
            <v>20040930</v>
          </cell>
          <cell r="C343" t="str">
            <v>6100000995</v>
          </cell>
          <cell r="D343">
            <v>0</v>
          </cell>
          <cell r="E343" t="str">
            <v>SA</v>
          </cell>
          <cell r="F343" t="str">
            <v>40</v>
          </cell>
          <cell r="G343" t="str">
            <v>OX</v>
          </cell>
          <cell r="H343">
            <v>0</v>
          </cell>
          <cell r="I343" t="str">
            <v>701010-IT2004/017-2 SAP Prof. MA 2004</v>
          </cell>
          <cell r="J343">
            <v>38260</v>
          </cell>
        </row>
        <row r="344">
          <cell r="I344" t="str">
            <v>701010-IT2004/017-2 SAP Prof. MA 2004 Total</v>
          </cell>
        </row>
        <row r="345">
          <cell r="A345" t="str">
            <v>@5C@</v>
          </cell>
          <cell r="B345" t="str">
            <v>20040105</v>
          </cell>
          <cell r="C345" t="str">
            <v>2100000019</v>
          </cell>
          <cell r="D345">
            <v>0</v>
          </cell>
          <cell r="E345" t="str">
            <v>DR</v>
          </cell>
          <cell r="F345" t="str">
            <v>50</v>
          </cell>
          <cell r="G345" t="str">
            <v>D0</v>
          </cell>
          <cell r="H345">
            <v>0</v>
          </cell>
          <cell r="I345" t="str">
            <v>701010-IT2004/017-430 Payroll MA 2004</v>
          </cell>
          <cell r="J345">
            <v>37991</v>
          </cell>
        </row>
        <row r="346">
          <cell r="A346" t="str">
            <v>@5C@</v>
          </cell>
          <cell r="B346" t="str">
            <v>20040131</v>
          </cell>
          <cell r="C346" t="str">
            <v>6100000066</v>
          </cell>
          <cell r="D346">
            <v>0</v>
          </cell>
          <cell r="E346" t="str">
            <v>SA</v>
          </cell>
          <cell r="F346" t="str">
            <v>40</v>
          </cell>
          <cell r="G346" t="str">
            <v>OX</v>
          </cell>
          <cell r="H346">
            <v>0</v>
          </cell>
          <cell r="I346" t="str">
            <v>701010-IT2004/017-430 Payroll MA 2004</v>
          </cell>
          <cell r="J346">
            <v>38017</v>
          </cell>
        </row>
        <row r="347">
          <cell r="A347" t="str">
            <v>@5C@</v>
          </cell>
          <cell r="B347" t="str">
            <v>20040229</v>
          </cell>
          <cell r="C347" t="str">
            <v>6100000168</v>
          </cell>
          <cell r="D347">
            <v>0</v>
          </cell>
          <cell r="E347" t="str">
            <v>SA</v>
          </cell>
          <cell r="F347" t="str">
            <v>40</v>
          </cell>
          <cell r="G347" t="str">
            <v>OX</v>
          </cell>
          <cell r="H347">
            <v>0</v>
          </cell>
          <cell r="I347" t="str">
            <v>701010-IT2004/017-430 Payroll MA 2004</v>
          </cell>
          <cell r="J347">
            <v>38046</v>
          </cell>
        </row>
        <row r="348">
          <cell r="A348" t="str">
            <v>@5C@</v>
          </cell>
          <cell r="B348" t="str">
            <v>20040331</v>
          </cell>
          <cell r="C348" t="str">
            <v>6100000281</v>
          </cell>
          <cell r="D348">
            <v>0</v>
          </cell>
          <cell r="E348" t="str">
            <v>SA</v>
          </cell>
          <cell r="F348" t="str">
            <v>40</v>
          </cell>
          <cell r="G348" t="str">
            <v>OX</v>
          </cell>
          <cell r="H348">
            <v>0</v>
          </cell>
          <cell r="I348" t="str">
            <v>701010-IT2004/017-430 Payroll MA 2004</v>
          </cell>
          <cell r="J348">
            <v>38077</v>
          </cell>
        </row>
        <row r="349">
          <cell r="A349" t="str">
            <v>@5C@</v>
          </cell>
          <cell r="B349" t="str">
            <v>20040430</v>
          </cell>
          <cell r="C349" t="str">
            <v>6100000389</v>
          </cell>
          <cell r="D349">
            <v>0</v>
          </cell>
          <cell r="E349" t="str">
            <v>SA</v>
          </cell>
          <cell r="F349" t="str">
            <v>40</v>
          </cell>
          <cell r="G349" t="str">
            <v>OX</v>
          </cell>
          <cell r="H349">
            <v>0</v>
          </cell>
          <cell r="I349" t="str">
            <v>701010-IT2004/017-430 Payroll MA 2004</v>
          </cell>
          <cell r="J349">
            <v>38107</v>
          </cell>
        </row>
        <row r="350">
          <cell r="A350" t="str">
            <v>@5C@</v>
          </cell>
          <cell r="B350" t="str">
            <v>20040531</v>
          </cell>
          <cell r="C350" t="str">
            <v>6100000514</v>
          </cell>
          <cell r="D350">
            <v>0</v>
          </cell>
          <cell r="E350" t="str">
            <v>SA</v>
          </cell>
          <cell r="F350" t="str">
            <v>40</v>
          </cell>
          <cell r="G350" t="str">
            <v>OX</v>
          </cell>
          <cell r="H350">
            <v>0</v>
          </cell>
          <cell r="I350" t="str">
            <v>701010-IT2004/017-430 Payroll MA 2004</v>
          </cell>
          <cell r="J350">
            <v>38138</v>
          </cell>
        </row>
        <row r="351">
          <cell r="A351" t="str">
            <v>@5C@</v>
          </cell>
          <cell r="B351" t="str">
            <v>20040630</v>
          </cell>
          <cell r="C351" t="str">
            <v>6100000633</v>
          </cell>
          <cell r="D351">
            <v>0</v>
          </cell>
          <cell r="E351" t="str">
            <v>SA</v>
          </cell>
          <cell r="F351" t="str">
            <v>40</v>
          </cell>
          <cell r="G351" t="str">
            <v>OX</v>
          </cell>
          <cell r="H351">
            <v>0</v>
          </cell>
          <cell r="I351" t="str">
            <v>701010-IT2004/017-430 Payroll MA 2004</v>
          </cell>
          <cell r="J351">
            <v>38168</v>
          </cell>
        </row>
        <row r="352">
          <cell r="A352" t="str">
            <v>@5C@</v>
          </cell>
          <cell r="B352" t="str">
            <v>20040731</v>
          </cell>
          <cell r="C352" t="str">
            <v>6100000744</v>
          </cell>
          <cell r="D352">
            <v>0</v>
          </cell>
          <cell r="E352" t="str">
            <v>SA</v>
          </cell>
          <cell r="F352" t="str">
            <v>40</v>
          </cell>
          <cell r="G352" t="str">
            <v>OX</v>
          </cell>
          <cell r="H352">
            <v>0</v>
          </cell>
          <cell r="I352" t="str">
            <v>701010-IT2004/017-430 Payroll MA 2004</v>
          </cell>
          <cell r="J352">
            <v>38199</v>
          </cell>
        </row>
        <row r="353">
          <cell r="A353" t="str">
            <v>@5C@</v>
          </cell>
          <cell r="B353" t="str">
            <v>20040831</v>
          </cell>
          <cell r="C353" t="str">
            <v>6100000884</v>
          </cell>
          <cell r="D353">
            <v>0</v>
          </cell>
          <cell r="E353" t="str">
            <v>SA</v>
          </cell>
          <cell r="F353" t="str">
            <v>40</v>
          </cell>
          <cell r="G353" t="str">
            <v>OX</v>
          </cell>
          <cell r="H353">
            <v>0</v>
          </cell>
          <cell r="I353" t="str">
            <v>701010-IT2004/017-430 Payroll MA 2004</v>
          </cell>
          <cell r="J353">
            <v>38230</v>
          </cell>
        </row>
        <row r="354">
          <cell r="A354" t="str">
            <v>@5C@</v>
          </cell>
          <cell r="B354" t="str">
            <v>20040930</v>
          </cell>
          <cell r="C354" t="str">
            <v>6100001009</v>
          </cell>
          <cell r="D354">
            <v>0</v>
          </cell>
          <cell r="E354" t="str">
            <v>SA</v>
          </cell>
          <cell r="F354" t="str">
            <v>40</v>
          </cell>
          <cell r="G354" t="str">
            <v>OX</v>
          </cell>
          <cell r="H354">
            <v>0</v>
          </cell>
          <cell r="I354" t="str">
            <v>701010-IT2004/017-430 Payroll MA 2004</v>
          </cell>
          <cell r="J354">
            <v>38260</v>
          </cell>
        </row>
        <row r="355">
          <cell r="I355" t="str">
            <v>701010-IT2004/017-430 Payroll MA 2004 Total</v>
          </cell>
        </row>
        <row r="356">
          <cell r="A356" t="str">
            <v>@5C@</v>
          </cell>
          <cell r="B356" t="str">
            <v>20040105</v>
          </cell>
          <cell r="C356" t="str">
            <v>2100000043</v>
          </cell>
          <cell r="D356">
            <v>0</v>
          </cell>
          <cell r="E356" t="str">
            <v>DR</v>
          </cell>
          <cell r="F356" t="str">
            <v>50</v>
          </cell>
          <cell r="G356" t="str">
            <v>D0</v>
          </cell>
          <cell r="H356">
            <v>0</v>
          </cell>
          <cell r="I356" t="str">
            <v>701011-IT2004/005-32 SAP MA 2004</v>
          </cell>
          <cell r="J356">
            <v>37991</v>
          </cell>
        </row>
        <row r="357">
          <cell r="A357" t="str">
            <v>@5C@</v>
          </cell>
          <cell r="B357" t="str">
            <v>20040131</v>
          </cell>
          <cell r="C357" t="str">
            <v>6100000040</v>
          </cell>
          <cell r="D357">
            <v>0</v>
          </cell>
          <cell r="E357" t="str">
            <v>SA</v>
          </cell>
          <cell r="F357" t="str">
            <v>40</v>
          </cell>
          <cell r="G357" t="str">
            <v>OX</v>
          </cell>
          <cell r="H357">
            <v>0</v>
          </cell>
          <cell r="I357" t="str">
            <v>701011-IT2004/005-32 SAP MA 2004</v>
          </cell>
          <cell r="J357">
            <v>38017</v>
          </cell>
        </row>
        <row r="358">
          <cell r="A358" t="str">
            <v>@5C@</v>
          </cell>
          <cell r="B358" t="str">
            <v>20040229</v>
          </cell>
          <cell r="C358" t="str">
            <v>6100000142</v>
          </cell>
          <cell r="D358">
            <v>0</v>
          </cell>
          <cell r="E358" t="str">
            <v>SA</v>
          </cell>
          <cell r="F358" t="str">
            <v>40</v>
          </cell>
          <cell r="G358" t="str">
            <v>OX</v>
          </cell>
          <cell r="H358">
            <v>0</v>
          </cell>
          <cell r="I358" t="str">
            <v>701011-IT2004/005-32 SAP MA 2004</v>
          </cell>
          <cell r="J358">
            <v>38046</v>
          </cell>
        </row>
        <row r="359">
          <cell r="A359" t="str">
            <v>@5C@</v>
          </cell>
          <cell r="B359" t="str">
            <v>20040331</v>
          </cell>
          <cell r="C359" t="str">
            <v>6100000255</v>
          </cell>
          <cell r="D359">
            <v>0</v>
          </cell>
          <cell r="E359" t="str">
            <v>SA</v>
          </cell>
          <cell r="F359" t="str">
            <v>40</v>
          </cell>
          <cell r="G359" t="str">
            <v>OX</v>
          </cell>
          <cell r="H359">
            <v>0</v>
          </cell>
          <cell r="I359" t="str">
            <v>701011-IT2004/005-32 SAP MA 2004</v>
          </cell>
          <cell r="J359">
            <v>38077</v>
          </cell>
        </row>
        <row r="360">
          <cell r="A360" t="str">
            <v>@5C@</v>
          </cell>
          <cell r="B360" t="str">
            <v>20040430</v>
          </cell>
          <cell r="C360" t="str">
            <v>6100000363</v>
          </cell>
          <cell r="D360">
            <v>0</v>
          </cell>
          <cell r="E360" t="str">
            <v>SA</v>
          </cell>
          <cell r="F360" t="str">
            <v>40</v>
          </cell>
          <cell r="G360" t="str">
            <v>OX</v>
          </cell>
          <cell r="H360">
            <v>0</v>
          </cell>
          <cell r="I360" t="str">
            <v>701011-IT2004/005-32 SAP MA 2004</v>
          </cell>
          <cell r="J360">
            <v>38107</v>
          </cell>
        </row>
        <row r="361">
          <cell r="A361" t="str">
            <v>@5C@</v>
          </cell>
          <cell r="B361" t="str">
            <v>20040531</v>
          </cell>
          <cell r="C361" t="str">
            <v>6100000488</v>
          </cell>
          <cell r="D361">
            <v>0</v>
          </cell>
          <cell r="E361" t="str">
            <v>SA</v>
          </cell>
          <cell r="F361" t="str">
            <v>40</v>
          </cell>
          <cell r="G361" t="str">
            <v>OX</v>
          </cell>
          <cell r="H361">
            <v>0</v>
          </cell>
          <cell r="I361" t="str">
            <v>701011-IT2004/005-32 SAP MA 2004</v>
          </cell>
          <cell r="J361">
            <v>38138</v>
          </cell>
        </row>
        <row r="362">
          <cell r="A362" t="str">
            <v>@5C@</v>
          </cell>
          <cell r="B362" t="str">
            <v>20040630</v>
          </cell>
          <cell r="C362" t="str">
            <v>6100000607</v>
          </cell>
          <cell r="D362">
            <v>0</v>
          </cell>
          <cell r="E362" t="str">
            <v>SA</v>
          </cell>
          <cell r="F362" t="str">
            <v>40</v>
          </cell>
          <cell r="G362" t="str">
            <v>OX</v>
          </cell>
          <cell r="H362">
            <v>0</v>
          </cell>
          <cell r="I362" t="str">
            <v>701011-IT2004/005-32 SAP MA 2004</v>
          </cell>
          <cell r="J362">
            <v>38168</v>
          </cell>
        </row>
        <row r="363">
          <cell r="A363" t="str">
            <v>@5C@</v>
          </cell>
          <cell r="B363" t="str">
            <v>20040731</v>
          </cell>
          <cell r="C363" t="str">
            <v>6100000718</v>
          </cell>
          <cell r="D363">
            <v>0</v>
          </cell>
          <cell r="E363" t="str">
            <v>SA</v>
          </cell>
          <cell r="F363" t="str">
            <v>40</v>
          </cell>
          <cell r="G363" t="str">
            <v>OX</v>
          </cell>
          <cell r="H363">
            <v>0</v>
          </cell>
          <cell r="I363" t="str">
            <v>701011-IT2004/005-32 SAP MA 2004</v>
          </cell>
          <cell r="J363">
            <v>38199</v>
          </cell>
        </row>
        <row r="364">
          <cell r="A364" t="str">
            <v>@5C@</v>
          </cell>
          <cell r="B364" t="str">
            <v>20040831</v>
          </cell>
          <cell r="C364" t="str">
            <v>6100000858</v>
          </cell>
          <cell r="D364">
            <v>0</v>
          </cell>
          <cell r="E364" t="str">
            <v>SA</v>
          </cell>
          <cell r="F364" t="str">
            <v>40</v>
          </cell>
          <cell r="G364" t="str">
            <v>OX</v>
          </cell>
          <cell r="H364">
            <v>0</v>
          </cell>
          <cell r="I364" t="str">
            <v>701011-IT2004/005-32 SAP MA 2004</v>
          </cell>
          <cell r="J364">
            <v>38230</v>
          </cell>
        </row>
        <row r="365">
          <cell r="A365" t="str">
            <v>@5C@</v>
          </cell>
          <cell r="B365" t="str">
            <v>20040930</v>
          </cell>
          <cell r="C365" t="str">
            <v>6100000983</v>
          </cell>
          <cell r="D365">
            <v>0</v>
          </cell>
          <cell r="E365" t="str">
            <v>SA</v>
          </cell>
          <cell r="F365" t="str">
            <v>40</v>
          </cell>
          <cell r="G365" t="str">
            <v>OX</v>
          </cell>
          <cell r="H365">
            <v>0</v>
          </cell>
          <cell r="I365" t="str">
            <v>701011-IT2004/005-32 SAP MA 2004</v>
          </cell>
          <cell r="J365">
            <v>38260</v>
          </cell>
        </row>
        <row r="366">
          <cell r="I366" t="str">
            <v>701011-IT2004/005-32 SAP MA 2004 Total</v>
          </cell>
        </row>
        <row r="367">
          <cell r="A367" t="str">
            <v>@5C@</v>
          </cell>
          <cell r="B367" t="str">
            <v>20040105</v>
          </cell>
          <cell r="C367" t="str">
            <v>2100000045</v>
          </cell>
          <cell r="D367">
            <v>0</v>
          </cell>
          <cell r="E367" t="str">
            <v>DR</v>
          </cell>
          <cell r="F367" t="str">
            <v>50</v>
          </cell>
          <cell r="G367" t="str">
            <v>D0</v>
          </cell>
          <cell r="H367">
            <v>0</v>
          </cell>
          <cell r="I367" t="str">
            <v>701011-IT2004/043-213 Payroll MA 2004</v>
          </cell>
          <cell r="J367">
            <v>38000</v>
          </cell>
        </row>
        <row r="368">
          <cell r="A368" t="str">
            <v>@5C@</v>
          </cell>
          <cell r="B368" t="str">
            <v>20040131</v>
          </cell>
          <cell r="C368" t="str">
            <v>6100000091</v>
          </cell>
          <cell r="D368">
            <v>0</v>
          </cell>
          <cell r="E368" t="str">
            <v>SA</v>
          </cell>
          <cell r="F368" t="str">
            <v>40</v>
          </cell>
          <cell r="G368" t="str">
            <v>OX</v>
          </cell>
          <cell r="H368">
            <v>0</v>
          </cell>
          <cell r="I368" t="str">
            <v>701011-IT2004/043-213 Payroll MA 2004</v>
          </cell>
          <cell r="J368">
            <v>38017</v>
          </cell>
        </row>
        <row r="369">
          <cell r="A369" t="str">
            <v>@5C@</v>
          </cell>
          <cell r="B369" t="str">
            <v>20040229</v>
          </cell>
          <cell r="C369" t="str">
            <v>6100000193</v>
          </cell>
          <cell r="D369">
            <v>0</v>
          </cell>
          <cell r="E369" t="str">
            <v>SA</v>
          </cell>
          <cell r="F369" t="str">
            <v>40</v>
          </cell>
          <cell r="G369" t="str">
            <v>OX</v>
          </cell>
          <cell r="H369">
            <v>0</v>
          </cell>
          <cell r="I369" t="str">
            <v>701011-IT2004/043-213 Payroll MA 2004</v>
          </cell>
          <cell r="J369">
            <v>38046</v>
          </cell>
        </row>
        <row r="370">
          <cell r="A370" t="str">
            <v>@5C@</v>
          </cell>
          <cell r="B370" t="str">
            <v>20040331</v>
          </cell>
          <cell r="C370" t="str">
            <v>6100000306</v>
          </cell>
          <cell r="D370">
            <v>0</v>
          </cell>
          <cell r="E370" t="str">
            <v>SA</v>
          </cell>
          <cell r="F370" t="str">
            <v>40</v>
          </cell>
          <cell r="G370" t="str">
            <v>OX</v>
          </cell>
          <cell r="H370">
            <v>0</v>
          </cell>
          <cell r="I370" t="str">
            <v>701011-IT2004/043-213 Payroll MA 2004</v>
          </cell>
          <cell r="J370">
            <v>38077</v>
          </cell>
        </row>
        <row r="371">
          <cell r="A371" t="str">
            <v>@5C@</v>
          </cell>
          <cell r="B371" t="str">
            <v>20040430</v>
          </cell>
          <cell r="C371" t="str">
            <v>6100000414</v>
          </cell>
          <cell r="D371">
            <v>0</v>
          </cell>
          <cell r="E371" t="str">
            <v>SA</v>
          </cell>
          <cell r="F371" t="str">
            <v>40</v>
          </cell>
          <cell r="G371" t="str">
            <v>OX</v>
          </cell>
          <cell r="H371">
            <v>0</v>
          </cell>
          <cell r="I371" t="str">
            <v>701011-IT2004/043-213 Payroll MA 2004</v>
          </cell>
          <cell r="J371">
            <v>38107</v>
          </cell>
        </row>
        <row r="372">
          <cell r="A372" t="str">
            <v>@5C@</v>
          </cell>
          <cell r="B372" t="str">
            <v>20040531</v>
          </cell>
          <cell r="C372" t="str">
            <v>6100000538</v>
          </cell>
          <cell r="D372">
            <v>0</v>
          </cell>
          <cell r="E372" t="str">
            <v>SA</v>
          </cell>
          <cell r="F372" t="str">
            <v>40</v>
          </cell>
          <cell r="G372" t="str">
            <v>OX</v>
          </cell>
          <cell r="H372">
            <v>0</v>
          </cell>
          <cell r="I372" t="str">
            <v>701011-IT2004/043-213 Payroll MA 2004</v>
          </cell>
          <cell r="J372">
            <v>38138</v>
          </cell>
        </row>
        <row r="373">
          <cell r="A373" t="str">
            <v>@5C@</v>
          </cell>
          <cell r="B373" t="str">
            <v>20040630</v>
          </cell>
          <cell r="C373" t="str">
            <v>6100000657</v>
          </cell>
          <cell r="D373">
            <v>0</v>
          </cell>
          <cell r="E373" t="str">
            <v>SA</v>
          </cell>
          <cell r="F373" t="str">
            <v>40</v>
          </cell>
          <cell r="G373" t="str">
            <v>OX</v>
          </cell>
          <cell r="H373">
            <v>0</v>
          </cell>
          <cell r="I373" t="str">
            <v>701011-IT2004/043-213 Payroll MA 2004</v>
          </cell>
          <cell r="J373">
            <v>38168</v>
          </cell>
        </row>
        <row r="374">
          <cell r="A374" t="str">
            <v>@5C@</v>
          </cell>
          <cell r="B374" t="str">
            <v>20040731</v>
          </cell>
          <cell r="C374" t="str">
            <v>6100000768</v>
          </cell>
          <cell r="D374">
            <v>0</v>
          </cell>
          <cell r="E374" t="str">
            <v>SA</v>
          </cell>
          <cell r="F374" t="str">
            <v>40</v>
          </cell>
          <cell r="G374" t="str">
            <v>OX</v>
          </cell>
          <cell r="H374">
            <v>0</v>
          </cell>
          <cell r="I374" t="str">
            <v>701011-IT2004/043-213 Payroll MA 2004</v>
          </cell>
          <cell r="J374">
            <v>38199</v>
          </cell>
        </row>
        <row r="375">
          <cell r="A375" t="str">
            <v>@5C@</v>
          </cell>
          <cell r="B375" t="str">
            <v>20040831</v>
          </cell>
          <cell r="C375" t="str">
            <v>6100000908</v>
          </cell>
          <cell r="D375">
            <v>0</v>
          </cell>
          <cell r="E375" t="str">
            <v>SA</v>
          </cell>
          <cell r="F375" t="str">
            <v>40</v>
          </cell>
          <cell r="G375" t="str">
            <v>OX</v>
          </cell>
          <cell r="H375">
            <v>0</v>
          </cell>
          <cell r="I375" t="str">
            <v>701011-IT2004/043-213 Payroll MA 2004</v>
          </cell>
          <cell r="J375">
            <v>38230</v>
          </cell>
        </row>
        <row r="376">
          <cell r="A376" t="str">
            <v>@5C@</v>
          </cell>
          <cell r="B376" t="str">
            <v>20040930</v>
          </cell>
          <cell r="C376" t="str">
            <v>6100001033</v>
          </cell>
          <cell r="D376">
            <v>0</v>
          </cell>
          <cell r="E376" t="str">
            <v>SA</v>
          </cell>
          <cell r="F376" t="str">
            <v>40</v>
          </cell>
          <cell r="G376" t="str">
            <v>OX</v>
          </cell>
          <cell r="H376">
            <v>0</v>
          </cell>
          <cell r="I376" t="str">
            <v>701011-IT2004/043-213 Payroll MA 2004</v>
          </cell>
          <cell r="J376">
            <v>38260</v>
          </cell>
        </row>
        <row r="377">
          <cell r="I377" t="str">
            <v>701011-IT2004/043-213 Payroll MA 2004 Total</v>
          </cell>
        </row>
        <row r="378">
          <cell r="A378" t="str">
            <v>@5C@</v>
          </cell>
          <cell r="B378" t="str">
            <v>20040105</v>
          </cell>
          <cell r="C378" t="str">
            <v>2100000020</v>
          </cell>
          <cell r="D378">
            <v>0</v>
          </cell>
          <cell r="E378" t="str">
            <v>DR</v>
          </cell>
          <cell r="F378" t="str">
            <v>50</v>
          </cell>
          <cell r="G378" t="str">
            <v>D0</v>
          </cell>
          <cell r="H378">
            <v>0</v>
          </cell>
          <cell r="I378" t="str">
            <v>701012-IT2004/018-185 Payroll MA 2004</v>
          </cell>
          <cell r="J378">
            <v>37991</v>
          </cell>
        </row>
        <row r="379">
          <cell r="A379" t="str">
            <v>@5C@</v>
          </cell>
          <cell r="B379" t="str">
            <v>20040131</v>
          </cell>
          <cell r="C379" t="str">
            <v>6100000067</v>
          </cell>
          <cell r="D379">
            <v>0</v>
          </cell>
          <cell r="E379" t="str">
            <v>SA</v>
          </cell>
          <cell r="F379" t="str">
            <v>40</v>
          </cell>
          <cell r="G379" t="str">
            <v>OX</v>
          </cell>
          <cell r="H379">
            <v>0</v>
          </cell>
          <cell r="I379" t="str">
            <v>701012-IT2004/018-185 Payroll MA 2004</v>
          </cell>
          <cell r="J379">
            <v>38017</v>
          </cell>
        </row>
        <row r="380">
          <cell r="A380" t="str">
            <v>@5C@</v>
          </cell>
          <cell r="B380" t="str">
            <v>20040229</v>
          </cell>
          <cell r="C380" t="str">
            <v>6100000169</v>
          </cell>
          <cell r="D380">
            <v>0</v>
          </cell>
          <cell r="E380" t="str">
            <v>SA</v>
          </cell>
          <cell r="F380" t="str">
            <v>40</v>
          </cell>
          <cell r="G380" t="str">
            <v>OX</v>
          </cell>
          <cell r="H380">
            <v>0</v>
          </cell>
          <cell r="I380" t="str">
            <v>701012-IT2004/018-185 Payroll MA 2004</v>
          </cell>
          <cell r="J380">
            <v>38046</v>
          </cell>
        </row>
        <row r="381">
          <cell r="A381" t="str">
            <v>@5C@</v>
          </cell>
          <cell r="B381" t="str">
            <v>20040331</v>
          </cell>
          <cell r="C381" t="str">
            <v>6100000282</v>
          </cell>
          <cell r="D381">
            <v>0</v>
          </cell>
          <cell r="E381" t="str">
            <v>SA</v>
          </cell>
          <cell r="F381" t="str">
            <v>40</v>
          </cell>
          <cell r="G381" t="str">
            <v>OX</v>
          </cell>
          <cell r="H381">
            <v>0</v>
          </cell>
          <cell r="I381" t="str">
            <v>701012-IT2004/018-185 Payroll MA 2004</v>
          </cell>
          <cell r="J381">
            <v>38077</v>
          </cell>
        </row>
        <row r="382">
          <cell r="A382" t="str">
            <v>@5C@</v>
          </cell>
          <cell r="B382" t="str">
            <v>20040430</v>
          </cell>
          <cell r="C382" t="str">
            <v>6100000390</v>
          </cell>
          <cell r="D382">
            <v>0</v>
          </cell>
          <cell r="E382" t="str">
            <v>SA</v>
          </cell>
          <cell r="F382" t="str">
            <v>40</v>
          </cell>
          <cell r="G382" t="str">
            <v>OX</v>
          </cell>
          <cell r="H382">
            <v>0</v>
          </cell>
          <cell r="I382" t="str">
            <v>701012-IT2004/018-185 Payroll MA 2004</v>
          </cell>
          <cell r="J382">
            <v>38107</v>
          </cell>
        </row>
        <row r="383">
          <cell r="A383" t="str">
            <v>@5C@</v>
          </cell>
          <cell r="B383" t="str">
            <v>20040531</v>
          </cell>
          <cell r="C383" t="str">
            <v>6100000515</v>
          </cell>
          <cell r="D383">
            <v>0</v>
          </cell>
          <cell r="E383" t="str">
            <v>SA</v>
          </cell>
          <cell r="F383" t="str">
            <v>40</v>
          </cell>
          <cell r="G383" t="str">
            <v>OX</v>
          </cell>
          <cell r="H383">
            <v>0</v>
          </cell>
          <cell r="I383" t="str">
            <v>701012-IT2004/018-185 Payroll MA 2004</v>
          </cell>
          <cell r="J383">
            <v>38138</v>
          </cell>
        </row>
        <row r="384">
          <cell r="A384" t="str">
            <v>@5C@</v>
          </cell>
          <cell r="B384" t="str">
            <v>20040630</v>
          </cell>
          <cell r="C384" t="str">
            <v>6100000634</v>
          </cell>
          <cell r="D384">
            <v>0</v>
          </cell>
          <cell r="E384" t="str">
            <v>SA</v>
          </cell>
          <cell r="F384" t="str">
            <v>40</v>
          </cell>
          <cell r="G384" t="str">
            <v>OX</v>
          </cell>
          <cell r="H384">
            <v>0</v>
          </cell>
          <cell r="I384" t="str">
            <v>701012-IT2004/018-185 Payroll MA 2004</v>
          </cell>
          <cell r="J384">
            <v>38168</v>
          </cell>
        </row>
        <row r="385">
          <cell r="A385" t="str">
            <v>@5C@</v>
          </cell>
          <cell r="B385" t="str">
            <v>20040731</v>
          </cell>
          <cell r="C385" t="str">
            <v>6100000745</v>
          </cell>
          <cell r="D385">
            <v>0</v>
          </cell>
          <cell r="E385" t="str">
            <v>SA</v>
          </cell>
          <cell r="F385" t="str">
            <v>40</v>
          </cell>
          <cell r="G385" t="str">
            <v>OX</v>
          </cell>
          <cell r="H385">
            <v>0</v>
          </cell>
          <cell r="I385" t="str">
            <v>701012-IT2004/018-185 Payroll MA 2004</v>
          </cell>
          <cell r="J385">
            <v>38199</v>
          </cell>
        </row>
        <row r="386">
          <cell r="A386" t="str">
            <v>@5C@</v>
          </cell>
          <cell r="B386" t="str">
            <v>20040831</v>
          </cell>
          <cell r="C386" t="str">
            <v>6100000885</v>
          </cell>
          <cell r="D386">
            <v>0</v>
          </cell>
          <cell r="E386" t="str">
            <v>SA</v>
          </cell>
          <cell r="F386" t="str">
            <v>40</v>
          </cell>
          <cell r="G386" t="str">
            <v>OX</v>
          </cell>
          <cell r="H386">
            <v>0</v>
          </cell>
          <cell r="I386" t="str">
            <v>701012-IT2004/018-185 Payroll MA 2004</v>
          </cell>
          <cell r="J386">
            <v>38230</v>
          </cell>
        </row>
        <row r="387">
          <cell r="A387" t="str">
            <v>@5C@</v>
          </cell>
          <cell r="B387" t="str">
            <v>20040930</v>
          </cell>
          <cell r="C387" t="str">
            <v>6100001010</v>
          </cell>
          <cell r="D387">
            <v>0</v>
          </cell>
          <cell r="E387" t="str">
            <v>SA</v>
          </cell>
          <cell r="F387" t="str">
            <v>40</v>
          </cell>
          <cell r="G387" t="str">
            <v>OX</v>
          </cell>
          <cell r="H387">
            <v>0</v>
          </cell>
          <cell r="I387" t="str">
            <v>701012-IT2004/018-185 Payroll MA 2004</v>
          </cell>
          <cell r="J387">
            <v>38260</v>
          </cell>
        </row>
        <row r="388">
          <cell r="I388" t="str">
            <v>701012-IT2004/018-185 Payroll MA 2004 Total</v>
          </cell>
        </row>
        <row r="389">
          <cell r="A389" t="str">
            <v>@5C@</v>
          </cell>
          <cell r="B389" t="str">
            <v>20040105</v>
          </cell>
          <cell r="C389" t="str">
            <v>2100000020</v>
          </cell>
          <cell r="D389">
            <v>0</v>
          </cell>
          <cell r="E389" t="str">
            <v>DR</v>
          </cell>
          <cell r="F389" t="str">
            <v>50</v>
          </cell>
          <cell r="G389" t="str">
            <v>D0</v>
          </cell>
          <cell r="H389">
            <v>0</v>
          </cell>
          <cell r="I389" t="str">
            <v>701012-IT2004/018-2 SAP Prof. MA 2004</v>
          </cell>
          <cell r="J389">
            <v>37991</v>
          </cell>
        </row>
        <row r="390">
          <cell r="A390" t="str">
            <v>@5C@</v>
          </cell>
          <cell r="B390" t="str">
            <v>20040131</v>
          </cell>
          <cell r="C390" t="str">
            <v>6100000053</v>
          </cell>
          <cell r="D390">
            <v>0</v>
          </cell>
          <cell r="E390" t="str">
            <v>SA</v>
          </cell>
          <cell r="F390" t="str">
            <v>40</v>
          </cell>
          <cell r="G390" t="str">
            <v>OX</v>
          </cell>
          <cell r="H390">
            <v>0</v>
          </cell>
          <cell r="I390" t="str">
            <v>701012-IT2004/018-2 SAP Prof. MA 2004</v>
          </cell>
          <cell r="J390">
            <v>38017</v>
          </cell>
        </row>
        <row r="391">
          <cell r="A391" t="str">
            <v>@5C@</v>
          </cell>
          <cell r="B391" t="str">
            <v>20040229</v>
          </cell>
          <cell r="C391" t="str">
            <v>6100000155</v>
          </cell>
          <cell r="D391">
            <v>0</v>
          </cell>
          <cell r="E391" t="str">
            <v>SA</v>
          </cell>
          <cell r="F391" t="str">
            <v>40</v>
          </cell>
          <cell r="G391" t="str">
            <v>OX</v>
          </cell>
          <cell r="H391">
            <v>0</v>
          </cell>
          <cell r="I391" t="str">
            <v>701012-IT2004/018-2 SAP Prof. MA 2004</v>
          </cell>
          <cell r="J391">
            <v>38046</v>
          </cell>
        </row>
        <row r="392">
          <cell r="A392" t="str">
            <v>@5C@</v>
          </cell>
          <cell r="B392" t="str">
            <v>20040331</v>
          </cell>
          <cell r="C392" t="str">
            <v>6100000268</v>
          </cell>
          <cell r="D392">
            <v>0</v>
          </cell>
          <cell r="E392" t="str">
            <v>SA</v>
          </cell>
          <cell r="F392" t="str">
            <v>40</v>
          </cell>
          <cell r="G392" t="str">
            <v>OX</v>
          </cell>
          <cell r="H392">
            <v>0</v>
          </cell>
          <cell r="I392" t="str">
            <v>701012-IT2004/018-2 SAP Prof. MA 2004</v>
          </cell>
          <cell r="J392">
            <v>38077</v>
          </cell>
        </row>
        <row r="393">
          <cell r="A393" t="str">
            <v>@5C@</v>
          </cell>
          <cell r="B393" t="str">
            <v>20040430</v>
          </cell>
          <cell r="C393" t="str">
            <v>6100000376</v>
          </cell>
          <cell r="D393">
            <v>0</v>
          </cell>
          <cell r="E393" t="str">
            <v>SA</v>
          </cell>
          <cell r="F393" t="str">
            <v>40</v>
          </cell>
          <cell r="G393" t="str">
            <v>OX</v>
          </cell>
          <cell r="H393">
            <v>0</v>
          </cell>
          <cell r="I393" t="str">
            <v>701012-IT2004/018-2 SAP Prof. MA 2004</v>
          </cell>
          <cell r="J393">
            <v>38107</v>
          </cell>
        </row>
        <row r="394">
          <cell r="A394" t="str">
            <v>@5C@</v>
          </cell>
          <cell r="B394" t="str">
            <v>20040531</v>
          </cell>
          <cell r="C394" t="str">
            <v>6100000501</v>
          </cell>
          <cell r="D394">
            <v>0</v>
          </cell>
          <cell r="E394" t="str">
            <v>SA</v>
          </cell>
          <cell r="F394" t="str">
            <v>40</v>
          </cell>
          <cell r="G394" t="str">
            <v>OX</v>
          </cell>
          <cell r="H394">
            <v>0</v>
          </cell>
          <cell r="I394" t="str">
            <v>701012-IT2004/018-2 SAP Prof. MA 2004</v>
          </cell>
          <cell r="J394">
            <v>38138</v>
          </cell>
        </row>
        <row r="395">
          <cell r="A395" t="str">
            <v>@5C@</v>
          </cell>
          <cell r="B395" t="str">
            <v>20040630</v>
          </cell>
          <cell r="C395" t="str">
            <v>6100000620</v>
          </cell>
          <cell r="D395">
            <v>0</v>
          </cell>
          <cell r="E395" t="str">
            <v>SA</v>
          </cell>
          <cell r="F395" t="str">
            <v>40</v>
          </cell>
          <cell r="G395" t="str">
            <v>OX</v>
          </cell>
          <cell r="H395">
            <v>0</v>
          </cell>
          <cell r="I395" t="str">
            <v>701012-IT2004/018-2 SAP Prof. MA 2004</v>
          </cell>
          <cell r="J395">
            <v>38168</v>
          </cell>
        </row>
        <row r="396">
          <cell r="A396" t="str">
            <v>@5C@</v>
          </cell>
          <cell r="B396" t="str">
            <v>20040731</v>
          </cell>
          <cell r="C396" t="str">
            <v>6100000731</v>
          </cell>
          <cell r="D396">
            <v>0</v>
          </cell>
          <cell r="E396" t="str">
            <v>SA</v>
          </cell>
          <cell r="F396" t="str">
            <v>40</v>
          </cell>
          <cell r="G396" t="str">
            <v>OX</v>
          </cell>
          <cell r="H396">
            <v>0</v>
          </cell>
          <cell r="I396" t="str">
            <v>701012-IT2004/018-2 SAP Prof. MA 2004</v>
          </cell>
          <cell r="J396">
            <v>38199</v>
          </cell>
        </row>
        <row r="397">
          <cell r="A397" t="str">
            <v>@5C@</v>
          </cell>
          <cell r="B397" t="str">
            <v>20040831</v>
          </cell>
          <cell r="C397" t="str">
            <v>6100000871</v>
          </cell>
          <cell r="D397">
            <v>0</v>
          </cell>
          <cell r="E397" t="str">
            <v>SA</v>
          </cell>
          <cell r="F397" t="str">
            <v>40</v>
          </cell>
          <cell r="G397" t="str">
            <v>OX</v>
          </cell>
          <cell r="H397">
            <v>0</v>
          </cell>
          <cell r="I397" t="str">
            <v>701012-IT2004/018-2 SAP Prof. MA 2004</v>
          </cell>
          <cell r="J397">
            <v>38230</v>
          </cell>
        </row>
        <row r="398">
          <cell r="A398" t="str">
            <v>@5C@</v>
          </cell>
          <cell r="B398" t="str">
            <v>20040930</v>
          </cell>
          <cell r="C398" t="str">
            <v>6100000996</v>
          </cell>
          <cell r="D398">
            <v>0</v>
          </cell>
          <cell r="E398" t="str">
            <v>SA</v>
          </cell>
          <cell r="F398" t="str">
            <v>40</v>
          </cell>
          <cell r="G398" t="str">
            <v>OX</v>
          </cell>
          <cell r="H398">
            <v>0</v>
          </cell>
          <cell r="I398" t="str">
            <v>701012-IT2004/018-2 SAP Prof. MA 2004</v>
          </cell>
          <cell r="J398">
            <v>38260</v>
          </cell>
        </row>
        <row r="399">
          <cell r="I399" t="str">
            <v>701012-IT2004/018-2 SAP Prof. MA 2004 Total</v>
          </cell>
        </row>
        <row r="400">
          <cell r="A400" t="str">
            <v>@5C@</v>
          </cell>
          <cell r="B400" t="str">
            <v>20040105</v>
          </cell>
          <cell r="C400" t="str">
            <v>2100000021</v>
          </cell>
          <cell r="D400">
            <v>0</v>
          </cell>
          <cell r="E400" t="str">
            <v>DR</v>
          </cell>
          <cell r="F400" t="str">
            <v>50</v>
          </cell>
          <cell r="G400" t="str">
            <v>D0</v>
          </cell>
          <cell r="H400">
            <v>0</v>
          </cell>
          <cell r="I400" t="str">
            <v>701013-IT2004/019-290 Payroll MA 2004</v>
          </cell>
          <cell r="J400">
            <v>37991</v>
          </cell>
        </row>
        <row r="401">
          <cell r="A401" t="str">
            <v>@5C@</v>
          </cell>
          <cell r="B401" t="str">
            <v>20040131</v>
          </cell>
          <cell r="C401" t="str">
            <v>6100000068</v>
          </cell>
          <cell r="D401">
            <v>0</v>
          </cell>
          <cell r="E401" t="str">
            <v>SA</v>
          </cell>
          <cell r="F401" t="str">
            <v>40</v>
          </cell>
          <cell r="G401" t="str">
            <v>OX</v>
          </cell>
          <cell r="H401">
            <v>0</v>
          </cell>
          <cell r="I401" t="str">
            <v>701013-IT2004/019-290 Payroll MA 2004</v>
          </cell>
          <cell r="J401">
            <v>38017</v>
          </cell>
        </row>
        <row r="402">
          <cell r="A402" t="str">
            <v>@5C@</v>
          </cell>
          <cell r="B402" t="str">
            <v>20040229</v>
          </cell>
          <cell r="C402" t="str">
            <v>6100000170</v>
          </cell>
          <cell r="D402">
            <v>0</v>
          </cell>
          <cell r="E402" t="str">
            <v>SA</v>
          </cell>
          <cell r="F402" t="str">
            <v>40</v>
          </cell>
          <cell r="G402" t="str">
            <v>OX</v>
          </cell>
          <cell r="H402">
            <v>0</v>
          </cell>
          <cell r="I402" t="str">
            <v>701013-IT2004/019-290 Payroll MA 2004</v>
          </cell>
          <cell r="J402">
            <v>38046</v>
          </cell>
        </row>
        <row r="403">
          <cell r="A403" t="str">
            <v>@5C@</v>
          </cell>
          <cell r="B403" t="str">
            <v>20040331</v>
          </cell>
          <cell r="C403" t="str">
            <v>6100000283</v>
          </cell>
          <cell r="D403">
            <v>0</v>
          </cell>
          <cell r="E403" t="str">
            <v>SA</v>
          </cell>
          <cell r="F403" t="str">
            <v>40</v>
          </cell>
          <cell r="G403" t="str">
            <v>OX</v>
          </cell>
          <cell r="H403">
            <v>0</v>
          </cell>
          <cell r="I403" t="str">
            <v>701013-IT2004/019-290 Payroll MA 2004</v>
          </cell>
          <cell r="J403">
            <v>38077</v>
          </cell>
        </row>
        <row r="404">
          <cell r="A404" t="str">
            <v>@5C@</v>
          </cell>
          <cell r="B404" t="str">
            <v>20040430</v>
          </cell>
          <cell r="C404" t="str">
            <v>6100000391</v>
          </cell>
          <cell r="D404">
            <v>0</v>
          </cell>
          <cell r="E404" t="str">
            <v>SA</v>
          </cell>
          <cell r="F404" t="str">
            <v>40</v>
          </cell>
          <cell r="G404" t="str">
            <v>OX</v>
          </cell>
          <cell r="H404">
            <v>0</v>
          </cell>
          <cell r="I404" t="str">
            <v>701013-IT2004/019-290 Payroll MA 2004</v>
          </cell>
          <cell r="J404">
            <v>38107</v>
          </cell>
        </row>
        <row r="405">
          <cell r="A405" t="str">
            <v>@5C@</v>
          </cell>
          <cell r="B405" t="str">
            <v>20040531</v>
          </cell>
          <cell r="C405" t="str">
            <v>6100000516</v>
          </cell>
          <cell r="D405">
            <v>0</v>
          </cell>
          <cell r="E405" t="str">
            <v>SA</v>
          </cell>
          <cell r="F405" t="str">
            <v>40</v>
          </cell>
          <cell r="G405" t="str">
            <v>OX</v>
          </cell>
          <cell r="H405">
            <v>0</v>
          </cell>
          <cell r="I405" t="str">
            <v>701013-IT2004/019-290 Payroll MA 2004</v>
          </cell>
          <cell r="J405">
            <v>38138</v>
          </cell>
        </row>
        <row r="406">
          <cell r="A406" t="str">
            <v>@5C@</v>
          </cell>
          <cell r="B406" t="str">
            <v>20040630</v>
          </cell>
          <cell r="C406" t="str">
            <v>6100000635</v>
          </cell>
          <cell r="D406">
            <v>0</v>
          </cell>
          <cell r="E406" t="str">
            <v>SA</v>
          </cell>
          <cell r="F406" t="str">
            <v>40</v>
          </cell>
          <cell r="G406" t="str">
            <v>OX</v>
          </cell>
          <cell r="H406">
            <v>0</v>
          </cell>
          <cell r="I406" t="str">
            <v>701013-IT2004/019-290 Payroll MA 2004</v>
          </cell>
          <cell r="J406">
            <v>38168</v>
          </cell>
        </row>
        <row r="407">
          <cell r="A407" t="str">
            <v>@5C@</v>
          </cell>
          <cell r="B407" t="str">
            <v>20040731</v>
          </cell>
          <cell r="C407" t="str">
            <v>6100000746</v>
          </cell>
          <cell r="D407">
            <v>0</v>
          </cell>
          <cell r="E407" t="str">
            <v>SA</v>
          </cell>
          <cell r="F407" t="str">
            <v>40</v>
          </cell>
          <cell r="G407" t="str">
            <v>OX</v>
          </cell>
          <cell r="H407">
            <v>0</v>
          </cell>
          <cell r="I407" t="str">
            <v>701013-IT2004/019-290 Payroll MA 2004</v>
          </cell>
          <cell r="J407">
            <v>38199</v>
          </cell>
        </row>
        <row r="408">
          <cell r="A408" t="str">
            <v>@5C@</v>
          </cell>
          <cell r="B408" t="str">
            <v>20040831</v>
          </cell>
          <cell r="C408" t="str">
            <v>6100000886</v>
          </cell>
          <cell r="D408">
            <v>0</v>
          </cell>
          <cell r="E408" t="str">
            <v>SA</v>
          </cell>
          <cell r="F408" t="str">
            <v>40</v>
          </cell>
          <cell r="G408" t="str">
            <v>OX</v>
          </cell>
          <cell r="H408">
            <v>0</v>
          </cell>
          <cell r="I408" t="str">
            <v>701013-IT2004/019-290 Payroll MA 2004</v>
          </cell>
          <cell r="J408">
            <v>38230</v>
          </cell>
        </row>
        <row r="409">
          <cell r="A409" t="str">
            <v>@5C@</v>
          </cell>
          <cell r="B409" t="str">
            <v>20040930</v>
          </cell>
          <cell r="C409" t="str">
            <v>6100001011</v>
          </cell>
          <cell r="D409">
            <v>0</v>
          </cell>
          <cell r="E409" t="str">
            <v>SA</v>
          </cell>
          <cell r="F409" t="str">
            <v>40</v>
          </cell>
          <cell r="G409" t="str">
            <v>OX</v>
          </cell>
          <cell r="H409">
            <v>0</v>
          </cell>
          <cell r="I409" t="str">
            <v>701013-IT2004/019-290 Payroll MA 2004</v>
          </cell>
          <cell r="J409">
            <v>38260</v>
          </cell>
        </row>
        <row r="410">
          <cell r="I410" t="str">
            <v>701013-IT2004/019-290 Payroll MA 2004 Total</v>
          </cell>
        </row>
        <row r="411">
          <cell r="A411" t="str">
            <v>@5C@</v>
          </cell>
          <cell r="B411" t="str">
            <v>20040105</v>
          </cell>
          <cell r="C411" t="str">
            <v>2100000021</v>
          </cell>
          <cell r="D411">
            <v>0</v>
          </cell>
          <cell r="E411" t="str">
            <v>DR</v>
          </cell>
          <cell r="F411" t="str">
            <v>50</v>
          </cell>
          <cell r="G411" t="str">
            <v>D0</v>
          </cell>
          <cell r="H411">
            <v>0</v>
          </cell>
          <cell r="I411" t="str">
            <v>701013-IT2004/019-3 SAP Prof. MA 2004</v>
          </cell>
          <cell r="J411">
            <v>37991</v>
          </cell>
        </row>
        <row r="412">
          <cell r="A412" t="str">
            <v>@5C@</v>
          </cell>
          <cell r="B412" t="str">
            <v>20040131</v>
          </cell>
          <cell r="C412" t="str">
            <v>6100000054</v>
          </cell>
          <cell r="D412">
            <v>0</v>
          </cell>
          <cell r="E412" t="str">
            <v>SA</v>
          </cell>
          <cell r="F412" t="str">
            <v>40</v>
          </cell>
          <cell r="G412" t="str">
            <v>OX</v>
          </cell>
          <cell r="H412">
            <v>0</v>
          </cell>
          <cell r="I412" t="str">
            <v>701013-IT2004/019-3 SAP Prof. MA 2004</v>
          </cell>
          <cell r="J412">
            <v>38017</v>
          </cell>
        </row>
        <row r="413">
          <cell r="A413" t="str">
            <v>@5C@</v>
          </cell>
          <cell r="B413" t="str">
            <v>20040229</v>
          </cell>
          <cell r="C413" t="str">
            <v>6100000156</v>
          </cell>
          <cell r="D413">
            <v>0</v>
          </cell>
          <cell r="E413" t="str">
            <v>SA</v>
          </cell>
          <cell r="F413" t="str">
            <v>40</v>
          </cell>
          <cell r="G413" t="str">
            <v>OX</v>
          </cell>
          <cell r="H413">
            <v>0</v>
          </cell>
          <cell r="I413" t="str">
            <v>701013-IT2004/019-3 SAP Prof. MA 2004</v>
          </cell>
          <cell r="J413">
            <v>38046</v>
          </cell>
        </row>
        <row r="414">
          <cell r="A414" t="str">
            <v>@5C@</v>
          </cell>
          <cell r="B414" t="str">
            <v>20040331</v>
          </cell>
          <cell r="C414" t="str">
            <v>6100000269</v>
          </cell>
          <cell r="D414">
            <v>0</v>
          </cell>
          <cell r="E414" t="str">
            <v>SA</v>
          </cell>
          <cell r="F414" t="str">
            <v>40</v>
          </cell>
          <cell r="G414" t="str">
            <v>OX</v>
          </cell>
          <cell r="H414">
            <v>0</v>
          </cell>
          <cell r="I414" t="str">
            <v>701013-IT2004/019-3 SAP Prof. MA 2004</v>
          </cell>
          <cell r="J414">
            <v>38077</v>
          </cell>
        </row>
        <row r="415">
          <cell r="A415" t="str">
            <v>@5C@</v>
          </cell>
          <cell r="B415" t="str">
            <v>20040430</v>
          </cell>
          <cell r="C415" t="str">
            <v>6100000377</v>
          </cell>
          <cell r="D415">
            <v>0</v>
          </cell>
          <cell r="E415" t="str">
            <v>SA</v>
          </cell>
          <cell r="F415" t="str">
            <v>40</v>
          </cell>
          <cell r="G415" t="str">
            <v>OX</v>
          </cell>
          <cell r="H415">
            <v>0</v>
          </cell>
          <cell r="I415" t="str">
            <v>701013-IT2004/019-3 SAP Prof. MA 2004</v>
          </cell>
          <cell r="J415">
            <v>38107</v>
          </cell>
        </row>
        <row r="416">
          <cell r="A416" t="str">
            <v>@5C@</v>
          </cell>
          <cell r="B416" t="str">
            <v>20040531</v>
          </cell>
          <cell r="C416" t="str">
            <v>6100000502</v>
          </cell>
          <cell r="D416">
            <v>0</v>
          </cell>
          <cell r="E416" t="str">
            <v>SA</v>
          </cell>
          <cell r="F416" t="str">
            <v>40</v>
          </cell>
          <cell r="G416" t="str">
            <v>OX</v>
          </cell>
          <cell r="H416">
            <v>0</v>
          </cell>
          <cell r="I416" t="str">
            <v>701013-IT2004/019-3 SAP Prof. MA 2004</v>
          </cell>
          <cell r="J416">
            <v>38138</v>
          </cell>
        </row>
        <row r="417">
          <cell r="A417" t="str">
            <v>@5C@</v>
          </cell>
          <cell r="B417" t="str">
            <v>20040630</v>
          </cell>
          <cell r="C417" t="str">
            <v>6100000621</v>
          </cell>
          <cell r="D417">
            <v>0</v>
          </cell>
          <cell r="E417" t="str">
            <v>SA</v>
          </cell>
          <cell r="F417" t="str">
            <v>40</v>
          </cell>
          <cell r="G417" t="str">
            <v>OX</v>
          </cell>
          <cell r="H417">
            <v>0</v>
          </cell>
          <cell r="I417" t="str">
            <v>701013-IT2004/019-3 SAP Prof. MA 2004</v>
          </cell>
          <cell r="J417">
            <v>38168</v>
          </cell>
        </row>
        <row r="418">
          <cell r="A418" t="str">
            <v>@5C@</v>
          </cell>
          <cell r="B418" t="str">
            <v>20040731</v>
          </cell>
          <cell r="C418" t="str">
            <v>6100000732</v>
          </cell>
          <cell r="D418">
            <v>0</v>
          </cell>
          <cell r="E418" t="str">
            <v>SA</v>
          </cell>
          <cell r="F418" t="str">
            <v>40</v>
          </cell>
          <cell r="G418" t="str">
            <v>OX</v>
          </cell>
          <cell r="H418">
            <v>0</v>
          </cell>
          <cell r="I418" t="str">
            <v>701013-IT2004/019-3 SAP Prof. MA 2004</v>
          </cell>
          <cell r="J418">
            <v>38199</v>
          </cell>
        </row>
        <row r="419">
          <cell r="A419" t="str">
            <v>@5C@</v>
          </cell>
          <cell r="B419" t="str">
            <v>20040831</v>
          </cell>
          <cell r="C419" t="str">
            <v>6100000872</v>
          </cell>
          <cell r="D419">
            <v>0</v>
          </cell>
          <cell r="E419" t="str">
            <v>SA</v>
          </cell>
          <cell r="F419" t="str">
            <v>40</v>
          </cell>
          <cell r="G419" t="str">
            <v>OX</v>
          </cell>
          <cell r="H419">
            <v>0</v>
          </cell>
          <cell r="I419" t="str">
            <v>701013-IT2004/019-3 SAP Prof. MA 2004</v>
          </cell>
          <cell r="J419">
            <v>38230</v>
          </cell>
        </row>
        <row r="420">
          <cell r="A420" t="str">
            <v>@5C@</v>
          </cell>
          <cell r="B420" t="str">
            <v>20040930</v>
          </cell>
          <cell r="C420" t="str">
            <v>6100000997</v>
          </cell>
          <cell r="D420">
            <v>0</v>
          </cell>
          <cell r="E420" t="str">
            <v>SA</v>
          </cell>
          <cell r="F420" t="str">
            <v>40</v>
          </cell>
          <cell r="G420" t="str">
            <v>OX</v>
          </cell>
          <cell r="H420">
            <v>0</v>
          </cell>
          <cell r="I420" t="str">
            <v>701013-IT2004/019-3 SAP Prof. MA 2004</v>
          </cell>
          <cell r="J420">
            <v>38260</v>
          </cell>
        </row>
        <row r="421">
          <cell r="I421" t="str">
            <v>701013-IT2004/019-3 SAP Prof. MA 2004 Total</v>
          </cell>
        </row>
        <row r="422">
          <cell r="A422" t="str">
            <v>@5C@</v>
          </cell>
          <cell r="B422" t="str">
            <v>20040105</v>
          </cell>
          <cell r="C422" t="str">
            <v>2100000022</v>
          </cell>
          <cell r="D422">
            <v>0</v>
          </cell>
          <cell r="E422" t="str">
            <v>DR</v>
          </cell>
          <cell r="F422" t="str">
            <v>50</v>
          </cell>
          <cell r="G422" t="str">
            <v>D0</v>
          </cell>
          <cell r="H422">
            <v>0</v>
          </cell>
          <cell r="I422" t="str">
            <v>701014-IT2004/020-1 SAP Prof. MA 2004</v>
          </cell>
          <cell r="J422">
            <v>37991</v>
          </cell>
        </row>
        <row r="423">
          <cell r="A423" t="str">
            <v>@5C@</v>
          </cell>
          <cell r="B423" t="str">
            <v>20040131</v>
          </cell>
          <cell r="C423" t="str">
            <v>6100000055</v>
          </cell>
          <cell r="D423">
            <v>0</v>
          </cell>
          <cell r="E423" t="str">
            <v>SA</v>
          </cell>
          <cell r="F423" t="str">
            <v>40</v>
          </cell>
          <cell r="G423" t="str">
            <v>OX</v>
          </cell>
          <cell r="H423">
            <v>0</v>
          </cell>
          <cell r="I423" t="str">
            <v>701014-IT2004/020-1 SAP Prof. MA 2004</v>
          </cell>
          <cell r="J423">
            <v>38017</v>
          </cell>
        </row>
        <row r="424">
          <cell r="A424" t="str">
            <v>@5C@</v>
          </cell>
          <cell r="B424" t="str">
            <v>20040229</v>
          </cell>
          <cell r="C424" t="str">
            <v>6100000157</v>
          </cell>
          <cell r="D424">
            <v>0</v>
          </cell>
          <cell r="E424" t="str">
            <v>SA</v>
          </cell>
          <cell r="F424" t="str">
            <v>40</v>
          </cell>
          <cell r="G424" t="str">
            <v>OX</v>
          </cell>
          <cell r="H424">
            <v>0</v>
          </cell>
          <cell r="I424" t="str">
            <v>701014-IT2004/020-1 SAP Prof. MA 2004</v>
          </cell>
          <cell r="J424">
            <v>38046</v>
          </cell>
        </row>
        <row r="425">
          <cell r="A425" t="str">
            <v>@5C@</v>
          </cell>
          <cell r="B425" t="str">
            <v>20040331</v>
          </cell>
          <cell r="C425" t="str">
            <v>6100000270</v>
          </cell>
          <cell r="D425">
            <v>0</v>
          </cell>
          <cell r="E425" t="str">
            <v>SA</v>
          </cell>
          <cell r="F425" t="str">
            <v>40</v>
          </cell>
          <cell r="G425" t="str">
            <v>OX</v>
          </cell>
          <cell r="H425">
            <v>0</v>
          </cell>
          <cell r="I425" t="str">
            <v>701014-IT2004/020-1 SAP Prof. MA 2004</v>
          </cell>
          <cell r="J425">
            <v>38077</v>
          </cell>
        </row>
        <row r="426">
          <cell r="A426" t="str">
            <v>@5C@</v>
          </cell>
          <cell r="B426" t="str">
            <v>20040430</v>
          </cell>
          <cell r="C426" t="str">
            <v>6100000378</v>
          </cell>
          <cell r="D426">
            <v>0</v>
          </cell>
          <cell r="E426" t="str">
            <v>SA</v>
          </cell>
          <cell r="F426" t="str">
            <v>40</v>
          </cell>
          <cell r="G426" t="str">
            <v>OX</v>
          </cell>
          <cell r="H426">
            <v>0</v>
          </cell>
          <cell r="I426" t="str">
            <v>701014-IT2004/020-1 SAP Prof. MA 2004</v>
          </cell>
          <cell r="J426">
            <v>38107</v>
          </cell>
        </row>
        <row r="427">
          <cell r="A427" t="str">
            <v>@5C@</v>
          </cell>
          <cell r="B427" t="str">
            <v>20040531</v>
          </cell>
          <cell r="C427" t="str">
            <v>6100000503</v>
          </cell>
          <cell r="D427">
            <v>0</v>
          </cell>
          <cell r="E427" t="str">
            <v>SA</v>
          </cell>
          <cell r="F427" t="str">
            <v>40</v>
          </cell>
          <cell r="G427" t="str">
            <v>OX</v>
          </cell>
          <cell r="H427">
            <v>0</v>
          </cell>
          <cell r="I427" t="str">
            <v>701014-IT2004/020-1 SAP Prof. MA 2004</v>
          </cell>
          <cell r="J427">
            <v>38138</v>
          </cell>
        </row>
        <row r="428">
          <cell r="A428" t="str">
            <v>@5C@</v>
          </cell>
          <cell r="B428" t="str">
            <v>20040630</v>
          </cell>
          <cell r="C428" t="str">
            <v>6100000622</v>
          </cell>
          <cell r="D428">
            <v>0</v>
          </cell>
          <cell r="E428" t="str">
            <v>SA</v>
          </cell>
          <cell r="F428" t="str">
            <v>40</v>
          </cell>
          <cell r="G428" t="str">
            <v>OX</v>
          </cell>
          <cell r="H428">
            <v>0</v>
          </cell>
          <cell r="I428" t="str">
            <v>701014-IT2004/020-1 SAP Prof. MA 2004</v>
          </cell>
          <cell r="J428">
            <v>38168</v>
          </cell>
        </row>
        <row r="429">
          <cell r="A429" t="str">
            <v>@5C@</v>
          </cell>
          <cell r="B429" t="str">
            <v>20040731</v>
          </cell>
          <cell r="C429" t="str">
            <v>6100000733</v>
          </cell>
          <cell r="D429">
            <v>0</v>
          </cell>
          <cell r="E429" t="str">
            <v>SA</v>
          </cell>
          <cell r="F429" t="str">
            <v>40</v>
          </cell>
          <cell r="G429" t="str">
            <v>OX</v>
          </cell>
          <cell r="H429">
            <v>0</v>
          </cell>
          <cell r="I429" t="str">
            <v>701014-IT2004/020-1 SAP Prof. MA 2004</v>
          </cell>
          <cell r="J429">
            <v>38199</v>
          </cell>
        </row>
        <row r="430">
          <cell r="A430" t="str">
            <v>@5C@</v>
          </cell>
          <cell r="B430" t="str">
            <v>20040831</v>
          </cell>
          <cell r="C430" t="str">
            <v>6100000873</v>
          </cell>
          <cell r="D430">
            <v>0</v>
          </cell>
          <cell r="E430" t="str">
            <v>SA</v>
          </cell>
          <cell r="F430" t="str">
            <v>40</v>
          </cell>
          <cell r="G430" t="str">
            <v>OX</v>
          </cell>
          <cell r="H430">
            <v>0</v>
          </cell>
          <cell r="I430" t="str">
            <v>701014-IT2004/020-1 SAP Prof. MA 2004</v>
          </cell>
          <cell r="J430">
            <v>38230</v>
          </cell>
        </row>
        <row r="431">
          <cell r="A431" t="str">
            <v>@5C@</v>
          </cell>
          <cell r="B431" t="str">
            <v>20040930</v>
          </cell>
          <cell r="C431" t="str">
            <v>6100000998</v>
          </cell>
          <cell r="D431">
            <v>0</v>
          </cell>
          <cell r="E431" t="str">
            <v>SA</v>
          </cell>
          <cell r="F431" t="str">
            <v>40</v>
          </cell>
          <cell r="G431" t="str">
            <v>OX</v>
          </cell>
          <cell r="H431">
            <v>0</v>
          </cell>
          <cell r="I431" t="str">
            <v>701014-IT2004/020-1 SAP Prof. MA 2004</v>
          </cell>
          <cell r="J431">
            <v>38260</v>
          </cell>
        </row>
        <row r="432">
          <cell r="I432" t="str">
            <v>701014-IT2004/020-1 SAP Prof. MA 2004 Total</v>
          </cell>
        </row>
        <row r="433">
          <cell r="A433" t="str">
            <v>@5C@</v>
          </cell>
          <cell r="B433" t="str">
            <v>20040105</v>
          </cell>
          <cell r="C433" t="str">
            <v>2100000022</v>
          </cell>
          <cell r="D433">
            <v>0</v>
          </cell>
          <cell r="E433" t="str">
            <v>DR</v>
          </cell>
          <cell r="F433" t="str">
            <v>50</v>
          </cell>
          <cell r="G433" t="str">
            <v>D0</v>
          </cell>
          <cell r="H433">
            <v>0</v>
          </cell>
          <cell r="I433" t="str">
            <v>701014-IT2004/020-195 Payroll MA 2004</v>
          </cell>
          <cell r="J433">
            <v>37991</v>
          </cell>
        </row>
        <row r="434">
          <cell r="A434" t="str">
            <v>@5C@</v>
          </cell>
          <cell r="B434" t="str">
            <v>20040131</v>
          </cell>
          <cell r="C434" t="str">
            <v>6100000069</v>
          </cell>
          <cell r="D434">
            <v>0</v>
          </cell>
          <cell r="E434" t="str">
            <v>SA</v>
          </cell>
          <cell r="F434" t="str">
            <v>40</v>
          </cell>
          <cell r="G434" t="str">
            <v>OX</v>
          </cell>
          <cell r="H434">
            <v>0</v>
          </cell>
          <cell r="I434" t="str">
            <v>701014-IT2004/020-195 Payroll MA 2004</v>
          </cell>
          <cell r="J434">
            <v>38017</v>
          </cell>
        </row>
        <row r="435">
          <cell r="A435" t="str">
            <v>@5C@</v>
          </cell>
          <cell r="B435" t="str">
            <v>20040229</v>
          </cell>
          <cell r="C435" t="str">
            <v>6100000171</v>
          </cell>
          <cell r="D435">
            <v>0</v>
          </cell>
          <cell r="E435" t="str">
            <v>SA</v>
          </cell>
          <cell r="F435" t="str">
            <v>40</v>
          </cell>
          <cell r="G435" t="str">
            <v>OX</v>
          </cell>
          <cell r="H435">
            <v>0</v>
          </cell>
          <cell r="I435" t="str">
            <v>701014-IT2004/020-195 Payroll MA 2004</v>
          </cell>
          <cell r="J435">
            <v>38046</v>
          </cell>
        </row>
        <row r="436">
          <cell r="A436" t="str">
            <v>@5C@</v>
          </cell>
          <cell r="B436" t="str">
            <v>20040331</v>
          </cell>
          <cell r="C436" t="str">
            <v>6100000284</v>
          </cell>
          <cell r="D436">
            <v>0</v>
          </cell>
          <cell r="E436" t="str">
            <v>SA</v>
          </cell>
          <cell r="F436" t="str">
            <v>40</v>
          </cell>
          <cell r="G436" t="str">
            <v>OX</v>
          </cell>
          <cell r="H436">
            <v>0</v>
          </cell>
          <cell r="I436" t="str">
            <v>701014-IT2004/020-195 Payroll MA 2004</v>
          </cell>
          <cell r="J436">
            <v>38077</v>
          </cell>
        </row>
        <row r="437">
          <cell r="A437" t="str">
            <v>@5C@</v>
          </cell>
          <cell r="B437" t="str">
            <v>20040430</v>
          </cell>
          <cell r="C437" t="str">
            <v>6100000392</v>
          </cell>
          <cell r="D437">
            <v>0</v>
          </cell>
          <cell r="E437" t="str">
            <v>SA</v>
          </cell>
          <cell r="F437" t="str">
            <v>40</v>
          </cell>
          <cell r="G437" t="str">
            <v>OX</v>
          </cell>
          <cell r="H437">
            <v>0</v>
          </cell>
          <cell r="I437" t="str">
            <v>701014-IT2004/020-195 Payroll MA 2004</v>
          </cell>
          <cell r="J437">
            <v>38107</v>
          </cell>
        </row>
        <row r="438">
          <cell r="A438" t="str">
            <v>@5C@</v>
          </cell>
          <cell r="B438" t="str">
            <v>20040531</v>
          </cell>
          <cell r="C438" t="str">
            <v>6100000517</v>
          </cell>
          <cell r="D438">
            <v>0</v>
          </cell>
          <cell r="E438" t="str">
            <v>SA</v>
          </cell>
          <cell r="F438" t="str">
            <v>40</v>
          </cell>
          <cell r="G438" t="str">
            <v>OX</v>
          </cell>
          <cell r="H438">
            <v>0</v>
          </cell>
          <cell r="I438" t="str">
            <v>701014-IT2004/020-195 Payroll MA 2004</v>
          </cell>
          <cell r="J438">
            <v>38138</v>
          </cell>
        </row>
        <row r="439">
          <cell r="A439" t="str">
            <v>@5C@</v>
          </cell>
          <cell r="B439" t="str">
            <v>20040630</v>
          </cell>
          <cell r="C439" t="str">
            <v>6100000636</v>
          </cell>
          <cell r="D439">
            <v>0</v>
          </cell>
          <cell r="E439" t="str">
            <v>SA</v>
          </cell>
          <cell r="F439" t="str">
            <v>40</v>
          </cell>
          <cell r="G439" t="str">
            <v>OX</v>
          </cell>
          <cell r="H439">
            <v>0</v>
          </cell>
          <cell r="I439" t="str">
            <v>701014-IT2004/020-195 Payroll MA 2004</v>
          </cell>
          <cell r="J439">
            <v>38168</v>
          </cell>
        </row>
        <row r="440">
          <cell r="A440" t="str">
            <v>@5C@</v>
          </cell>
          <cell r="B440" t="str">
            <v>20040731</v>
          </cell>
          <cell r="C440" t="str">
            <v>6100000747</v>
          </cell>
          <cell r="D440">
            <v>0</v>
          </cell>
          <cell r="E440" t="str">
            <v>SA</v>
          </cell>
          <cell r="F440" t="str">
            <v>40</v>
          </cell>
          <cell r="G440" t="str">
            <v>OX</v>
          </cell>
          <cell r="H440">
            <v>0</v>
          </cell>
          <cell r="I440" t="str">
            <v>701014-IT2004/020-195 Payroll MA 2004</v>
          </cell>
          <cell r="J440">
            <v>38199</v>
          </cell>
        </row>
        <row r="441">
          <cell r="A441" t="str">
            <v>@5C@</v>
          </cell>
          <cell r="B441" t="str">
            <v>20040831</v>
          </cell>
          <cell r="C441" t="str">
            <v>6100000887</v>
          </cell>
          <cell r="D441">
            <v>0</v>
          </cell>
          <cell r="E441" t="str">
            <v>SA</v>
          </cell>
          <cell r="F441" t="str">
            <v>40</v>
          </cell>
          <cell r="G441" t="str">
            <v>OX</v>
          </cell>
          <cell r="H441">
            <v>0</v>
          </cell>
          <cell r="I441" t="str">
            <v>701014-IT2004/020-195 Payroll MA 2004</v>
          </cell>
          <cell r="J441">
            <v>38230</v>
          </cell>
        </row>
        <row r="442">
          <cell r="A442" t="str">
            <v>@5C@</v>
          </cell>
          <cell r="B442" t="str">
            <v>20040930</v>
          </cell>
          <cell r="C442" t="str">
            <v>6100001012</v>
          </cell>
          <cell r="D442">
            <v>0</v>
          </cell>
          <cell r="E442" t="str">
            <v>SA</v>
          </cell>
          <cell r="F442" t="str">
            <v>40</v>
          </cell>
          <cell r="G442" t="str">
            <v>OX</v>
          </cell>
          <cell r="H442">
            <v>0</v>
          </cell>
          <cell r="I442" t="str">
            <v>701014-IT2004/020-195 Payroll MA 2004</v>
          </cell>
          <cell r="J442">
            <v>38260</v>
          </cell>
        </row>
        <row r="443">
          <cell r="I443" t="str">
            <v>701014-IT2004/020-195 Payroll MA 2004 Total</v>
          </cell>
        </row>
        <row r="444">
          <cell r="A444" t="str">
            <v>@5C@</v>
          </cell>
          <cell r="B444" t="str">
            <v>20040105</v>
          </cell>
          <cell r="C444" t="str">
            <v>2100000023</v>
          </cell>
          <cell r="D444">
            <v>0</v>
          </cell>
          <cell r="E444" t="str">
            <v>DR</v>
          </cell>
          <cell r="F444" t="str">
            <v>50</v>
          </cell>
          <cell r="G444" t="str">
            <v>D0</v>
          </cell>
          <cell r="H444">
            <v>0</v>
          </cell>
          <cell r="I444" t="str">
            <v>701015-IT2004/021-1 SAP Prof. MA 2004</v>
          </cell>
          <cell r="J444">
            <v>37991</v>
          </cell>
        </row>
        <row r="445">
          <cell r="A445" t="str">
            <v>@5C@</v>
          </cell>
          <cell r="B445" t="str">
            <v>20040131</v>
          </cell>
          <cell r="C445" t="str">
            <v>6100000056</v>
          </cell>
          <cell r="D445">
            <v>0</v>
          </cell>
          <cell r="E445" t="str">
            <v>SA</v>
          </cell>
          <cell r="F445" t="str">
            <v>40</v>
          </cell>
          <cell r="G445" t="str">
            <v>OX</v>
          </cell>
          <cell r="H445">
            <v>0</v>
          </cell>
          <cell r="I445" t="str">
            <v>701015-IT2004/021-1 SAP Prof. MA 2004</v>
          </cell>
          <cell r="J445">
            <v>38017</v>
          </cell>
        </row>
        <row r="446">
          <cell r="A446" t="str">
            <v>@5C@</v>
          </cell>
          <cell r="B446" t="str">
            <v>20040229</v>
          </cell>
          <cell r="C446" t="str">
            <v>6100000158</v>
          </cell>
          <cell r="D446">
            <v>0</v>
          </cell>
          <cell r="E446" t="str">
            <v>SA</v>
          </cell>
          <cell r="F446" t="str">
            <v>40</v>
          </cell>
          <cell r="G446" t="str">
            <v>OX</v>
          </cell>
          <cell r="H446">
            <v>0</v>
          </cell>
          <cell r="I446" t="str">
            <v>701015-IT2004/021-1 SAP Prof. MA 2004</v>
          </cell>
          <cell r="J446">
            <v>38046</v>
          </cell>
        </row>
        <row r="447">
          <cell r="A447" t="str">
            <v>@5C@</v>
          </cell>
          <cell r="B447" t="str">
            <v>20040331</v>
          </cell>
          <cell r="C447" t="str">
            <v>6100000271</v>
          </cell>
          <cell r="D447">
            <v>0</v>
          </cell>
          <cell r="E447" t="str">
            <v>SA</v>
          </cell>
          <cell r="F447" t="str">
            <v>40</v>
          </cell>
          <cell r="G447" t="str">
            <v>OX</v>
          </cell>
          <cell r="H447">
            <v>0</v>
          </cell>
          <cell r="I447" t="str">
            <v>701015-IT2004/021-1 SAP Prof. MA 2004</v>
          </cell>
          <cell r="J447">
            <v>38077</v>
          </cell>
        </row>
        <row r="448">
          <cell r="A448" t="str">
            <v>@5C@</v>
          </cell>
          <cell r="B448" t="str">
            <v>20040430</v>
          </cell>
          <cell r="C448" t="str">
            <v>6100000379</v>
          </cell>
          <cell r="D448">
            <v>0</v>
          </cell>
          <cell r="E448" t="str">
            <v>SA</v>
          </cell>
          <cell r="F448" t="str">
            <v>40</v>
          </cell>
          <cell r="G448" t="str">
            <v>OX</v>
          </cell>
          <cell r="H448">
            <v>0</v>
          </cell>
          <cell r="I448" t="str">
            <v>701015-IT2004/021-1 SAP Prof. MA 2004</v>
          </cell>
          <cell r="J448">
            <v>38107</v>
          </cell>
        </row>
        <row r="449">
          <cell r="A449" t="str">
            <v>@5C@</v>
          </cell>
          <cell r="B449" t="str">
            <v>20040531</v>
          </cell>
          <cell r="C449" t="str">
            <v>6100000504</v>
          </cell>
          <cell r="D449">
            <v>0</v>
          </cell>
          <cell r="E449" t="str">
            <v>SA</v>
          </cell>
          <cell r="F449" t="str">
            <v>40</v>
          </cell>
          <cell r="G449" t="str">
            <v>OX</v>
          </cell>
          <cell r="H449">
            <v>0</v>
          </cell>
          <cell r="I449" t="str">
            <v>701015-IT2004/021-1 SAP Prof. MA 2004</v>
          </cell>
          <cell r="J449">
            <v>38138</v>
          </cell>
        </row>
        <row r="450">
          <cell r="A450" t="str">
            <v>@5C@</v>
          </cell>
          <cell r="B450" t="str">
            <v>20040630</v>
          </cell>
          <cell r="C450" t="str">
            <v>6100000623</v>
          </cell>
          <cell r="D450">
            <v>0</v>
          </cell>
          <cell r="E450" t="str">
            <v>SA</v>
          </cell>
          <cell r="F450" t="str">
            <v>40</v>
          </cell>
          <cell r="G450" t="str">
            <v>OX</v>
          </cell>
          <cell r="H450">
            <v>0</v>
          </cell>
          <cell r="I450" t="str">
            <v>701015-IT2004/021-1 SAP Prof. MA 2004</v>
          </cell>
          <cell r="J450">
            <v>38168</v>
          </cell>
        </row>
        <row r="451">
          <cell r="A451" t="str">
            <v>@5C@</v>
          </cell>
          <cell r="B451" t="str">
            <v>20040731</v>
          </cell>
          <cell r="C451" t="str">
            <v>6100000734</v>
          </cell>
          <cell r="D451">
            <v>0</v>
          </cell>
          <cell r="E451" t="str">
            <v>SA</v>
          </cell>
          <cell r="F451" t="str">
            <v>40</v>
          </cell>
          <cell r="G451" t="str">
            <v>OX</v>
          </cell>
          <cell r="H451">
            <v>0</v>
          </cell>
          <cell r="I451" t="str">
            <v>701015-IT2004/021-1 SAP Prof. MA 2004</v>
          </cell>
          <cell r="J451">
            <v>38199</v>
          </cell>
        </row>
        <row r="452">
          <cell r="A452" t="str">
            <v>@5C@</v>
          </cell>
          <cell r="B452" t="str">
            <v>20040831</v>
          </cell>
          <cell r="C452" t="str">
            <v>6100000874</v>
          </cell>
          <cell r="D452">
            <v>0</v>
          </cell>
          <cell r="E452" t="str">
            <v>SA</v>
          </cell>
          <cell r="F452" t="str">
            <v>40</v>
          </cell>
          <cell r="G452" t="str">
            <v>OX</v>
          </cell>
          <cell r="H452">
            <v>0</v>
          </cell>
          <cell r="I452" t="str">
            <v>701015-IT2004/021-1 SAP Prof. MA 2004</v>
          </cell>
          <cell r="J452">
            <v>38230</v>
          </cell>
        </row>
        <row r="453">
          <cell r="A453" t="str">
            <v>@5C@</v>
          </cell>
          <cell r="B453" t="str">
            <v>20040930</v>
          </cell>
          <cell r="C453" t="str">
            <v>6100000999</v>
          </cell>
          <cell r="D453">
            <v>0</v>
          </cell>
          <cell r="E453" t="str">
            <v>SA</v>
          </cell>
          <cell r="F453" t="str">
            <v>40</v>
          </cell>
          <cell r="G453" t="str">
            <v>OX</v>
          </cell>
          <cell r="H453">
            <v>0</v>
          </cell>
          <cell r="I453" t="str">
            <v>701015-IT2004/021-1 SAP Prof. MA 2004</v>
          </cell>
          <cell r="J453">
            <v>38260</v>
          </cell>
        </row>
        <row r="454">
          <cell r="I454" t="str">
            <v>701015-IT2004/021-1 SAP Prof. MA 2004 Total</v>
          </cell>
        </row>
        <row r="455">
          <cell r="A455" t="str">
            <v>@5C@</v>
          </cell>
          <cell r="B455" t="str">
            <v>20040105</v>
          </cell>
          <cell r="C455" t="str">
            <v>2100000023</v>
          </cell>
          <cell r="D455">
            <v>0</v>
          </cell>
          <cell r="E455" t="str">
            <v>DR</v>
          </cell>
          <cell r="F455" t="str">
            <v>50</v>
          </cell>
          <cell r="G455" t="str">
            <v>D0</v>
          </cell>
          <cell r="H455">
            <v>0</v>
          </cell>
          <cell r="I455" t="str">
            <v>701015-IT2004/021-70 Payroll MA 2004</v>
          </cell>
          <cell r="J455">
            <v>37991</v>
          </cell>
        </row>
        <row r="456">
          <cell r="A456" t="str">
            <v>@5C@</v>
          </cell>
          <cell r="B456" t="str">
            <v>20040131</v>
          </cell>
          <cell r="C456" t="str">
            <v>6100000070</v>
          </cell>
          <cell r="D456">
            <v>0</v>
          </cell>
          <cell r="E456" t="str">
            <v>SA</v>
          </cell>
          <cell r="F456" t="str">
            <v>40</v>
          </cell>
          <cell r="G456" t="str">
            <v>OX</v>
          </cell>
          <cell r="H456">
            <v>0</v>
          </cell>
          <cell r="I456" t="str">
            <v>701015-IT2004/021-70 Payroll MA 2004</v>
          </cell>
          <cell r="J456">
            <v>38017</v>
          </cell>
        </row>
        <row r="457">
          <cell r="A457" t="str">
            <v>@5C@</v>
          </cell>
          <cell r="B457" t="str">
            <v>20040229</v>
          </cell>
          <cell r="C457" t="str">
            <v>6100000172</v>
          </cell>
          <cell r="D457">
            <v>0</v>
          </cell>
          <cell r="E457" t="str">
            <v>SA</v>
          </cell>
          <cell r="F457" t="str">
            <v>40</v>
          </cell>
          <cell r="G457" t="str">
            <v>OX</v>
          </cell>
          <cell r="H457">
            <v>0</v>
          </cell>
          <cell r="I457" t="str">
            <v>701015-IT2004/021-70 Payroll MA 2004</v>
          </cell>
          <cell r="J457">
            <v>38046</v>
          </cell>
        </row>
        <row r="458">
          <cell r="A458" t="str">
            <v>@5C@</v>
          </cell>
          <cell r="B458" t="str">
            <v>20040331</v>
          </cell>
          <cell r="C458" t="str">
            <v>6100000285</v>
          </cell>
          <cell r="D458">
            <v>0</v>
          </cell>
          <cell r="E458" t="str">
            <v>SA</v>
          </cell>
          <cell r="F458" t="str">
            <v>40</v>
          </cell>
          <cell r="G458" t="str">
            <v>OX</v>
          </cell>
          <cell r="H458">
            <v>0</v>
          </cell>
          <cell r="I458" t="str">
            <v>701015-IT2004/021-70 Payroll MA 2004</v>
          </cell>
          <cell r="J458">
            <v>38077</v>
          </cell>
        </row>
        <row r="459">
          <cell r="A459" t="str">
            <v>@5C@</v>
          </cell>
          <cell r="B459" t="str">
            <v>20040430</v>
          </cell>
          <cell r="C459" t="str">
            <v>6100000393</v>
          </cell>
          <cell r="D459">
            <v>0</v>
          </cell>
          <cell r="E459" t="str">
            <v>SA</v>
          </cell>
          <cell r="F459" t="str">
            <v>40</v>
          </cell>
          <cell r="G459" t="str">
            <v>OX</v>
          </cell>
          <cell r="H459">
            <v>0</v>
          </cell>
          <cell r="I459" t="str">
            <v>701015-IT2004/021-70 Payroll MA 2004</v>
          </cell>
          <cell r="J459">
            <v>38107</v>
          </cell>
        </row>
        <row r="460">
          <cell r="A460" t="str">
            <v>@5C@</v>
          </cell>
          <cell r="B460" t="str">
            <v>20040531</v>
          </cell>
          <cell r="C460" t="str">
            <v>6100000518</v>
          </cell>
          <cell r="D460">
            <v>0</v>
          </cell>
          <cell r="E460" t="str">
            <v>SA</v>
          </cell>
          <cell r="F460" t="str">
            <v>40</v>
          </cell>
          <cell r="G460" t="str">
            <v>OX</v>
          </cell>
          <cell r="H460">
            <v>0</v>
          </cell>
          <cell r="I460" t="str">
            <v>701015-IT2004/021-70 Payroll MA 2004</v>
          </cell>
          <cell r="J460">
            <v>38138</v>
          </cell>
        </row>
        <row r="461">
          <cell r="A461" t="str">
            <v>@5C@</v>
          </cell>
          <cell r="B461" t="str">
            <v>20040630</v>
          </cell>
          <cell r="C461" t="str">
            <v>6100000637</v>
          </cell>
          <cell r="D461">
            <v>0</v>
          </cell>
          <cell r="E461" t="str">
            <v>SA</v>
          </cell>
          <cell r="F461" t="str">
            <v>40</v>
          </cell>
          <cell r="G461" t="str">
            <v>OX</v>
          </cell>
          <cell r="H461">
            <v>0</v>
          </cell>
          <cell r="I461" t="str">
            <v>701015-IT2004/021-70 Payroll MA 2004</v>
          </cell>
          <cell r="J461">
            <v>38168</v>
          </cell>
        </row>
        <row r="462">
          <cell r="A462" t="str">
            <v>@5C@</v>
          </cell>
          <cell r="B462" t="str">
            <v>20040731</v>
          </cell>
          <cell r="C462" t="str">
            <v>6100000748</v>
          </cell>
          <cell r="D462">
            <v>0</v>
          </cell>
          <cell r="E462" t="str">
            <v>SA</v>
          </cell>
          <cell r="F462" t="str">
            <v>40</v>
          </cell>
          <cell r="G462" t="str">
            <v>OX</v>
          </cell>
          <cell r="H462">
            <v>0</v>
          </cell>
          <cell r="I462" t="str">
            <v>701015-IT2004/021-70 Payroll MA 2004</v>
          </cell>
          <cell r="J462">
            <v>38199</v>
          </cell>
        </row>
        <row r="463">
          <cell r="A463" t="str">
            <v>@5C@</v>
          </cell>
          <cell r="B463" t="str">
            <v>20040831</v>
          </cell>
          <cell r="C463" t="str">
            <v>6100000888</v>
          </cell>
          <cell r="D463">
            <v>0</v>
          </cell>
          <cell r="E463" t="str">
            <v>SA</v>
          </cell>
          <cell r="F463" t="str">
            <v>40</v>
          </cell>
          <cell r="G463" t="str">
            <v>OX</v>
          </cell>
          <cell r="H463">
            <v>0</v>
          </cell>
          <cell r="I463" t="str">
            <v>701015-IT2004/021-70 Payroll MA 2004</v>
          </cell>
          <cell r="J463">
            <v>38230</v>
          </cell>
        </row>
        <row r="464">
          <cell r="A464" t="str">
            <v>@5C@</v>
          </cell>
          <cell r="B464" t="str">
            <v>20040930</v>
          </cell>
          <cell r="C464" t="str">
            <v>6100001013</v>
          </cell>
          <cell r="D464">
            <v>0</v>
          </cell>
          <cell r="E464" t="str">
            <v>SA</v>
          </cell>
          <cell r="F464" t="str">
            <v>40</v>
          </cell>
          <cell r="G464" t="str">
            <v>OX</v>
          </cell>
          <cell r="H464">
            <v>0</v>
          </cell>
          <cell r="I464" t="str">
            <v>701015-IT2004/021-70 Payroll MA 2004</v>
          </cell>
          <cell r="J464">
            <v>38260</v>
          </cell>
        </row>
        <row r="465">
          <cell r="I465" t="str">
            <v>701015-IT2004/021-70 Payroll MA 2004 Total</v>
          </cell>
        </row>
        <row r="466">
          <cell r="A466" t="str">
            <v>@5C@</v>
          </cell>
          <cell r="B466" t="str">
            <v>20040105</v>
          </cell>
          <cell r="C466" t="str">
            <v>2100000034</v>
          </cell>
          <cell r="D466">
            <v>0</v>
          </cell>
          <cell r="E466" t="str">
            <v>DR</v>
          </cell>
          <cell r="F466" t="str">
            <v>50</v>
          </cell>
          <cell r="G466" t="str">
            <v>D0</v>
          </cell>
          <cell r="H466">
            <v>0</v>
          </cell>
          <cell r="I466" t="str">
            <v>701016-IT2004/032-40 Payroll MA 2004</v>
          </cell>
          <cell r="J466">
            <v>37991</v>
          </cell>
        </row>
        <row r="467">
          <cell r="A467" t="str">
            <v>@5C@</v>
          </cell>
          <cell r="B467" t="str">
            <v>20040131</v>
          </cell>
          <cell r="C467" t="str">
            <v>6100000081</v>
          </cell>
          <cell r="D467">
            <v>0</v>
          </cell>
          <cell r="E467" t="str">
            <v>SA</v>
          </cell>
          <cell r="F467" t="str">
            <v>40</v>
          </cell>
          <cell r="G467" t="str">
            <v>OX</v>
          </cell>
          <cell r="H467">
            <v>0</v>
          </cell>
          <cell r="I467" t="str">
            <v>701016-IT2004/032-40 Payroll MA 2004</v>
          </cell>
          <cell r="J467">
            <v>38017</v>
          </cell>
        </row>
        <row r="468">
          <cell r="A468" t="str">
            <v>@5C@</v>
          </cell>
          <cell r="B468" t="str">
            <v>20040229</v>
          </cell>
          <cell r="C468" t="str">
            <v>6100000183</v>
          </cell>
          <cell r="D468">
            <v>0</v>
          </cell>
          <cell r="E468" t="str">
            <v>SA</v>
          </cell>
          <cell r="F468" t="str">
            <v>40</v>
          </cell>
          <cell r="G468" t="str">
            <v>OX</v>
          </cell>
          <cell r="H468">
            <v>0</v>
          </cell>
          <cell r="I468" t="str">
            <v>701016-IT2004/032-40 Payroll MA 2004</v>
          </cell>
          <cell r="J468">
            <v>38046</v>
          </cell>
        </row>
        <row r="469">
          <cell r="A469" t="str">
            <v>@5C@</v>
          </cell>
          <cell r="B469" t="str">
            <v>20040331</v>
          </cell>
          <cell r="C469" t="str">
            <v>6100000296</v>
          </cell>
          <cell r="D469">
            <v>0</v>
          </cell>
          <cell r="E469" t="str">
            <v>SA</v>
          </cell>
          <cell r="F469" t="str">
            <v>40</v>
          </cell>
          <cell r="G469" t="str">
            <v>OX</v>
          </cell>
          <cell r="H469">
            <v>0</v>
          </cell>
          <cell r="I469" t="str">
            <v>701016-IT2004/032-40 Payroll MA 2004</v>
          </cell>
          <cell r="J469">
            <v>38077</v>
          </cell>
        </row>
        <row r="470">
          <cell r="A470" t="str">
            <v>@5C@</v>
          </cell>
          <cell r="B470" t="str">
            <v>20040430</v>
          </cell>
          <cell r="C470" t="str">
            <v>6100000404</v>
          </cell>
          <cell r="D470">
            <v>0</v>
          </cell>
          <cell r="E470" t="str">
            <v>SA</v>
          </cell>
          <cell r="F470" t="str">
            <v>40</v>
          </cell>
          <cell r="G470" t="str">
            <v>OX</v>
          </cell>
          <cell r="H470">
            <v>0</v>
          </cell>
          <cell r="I470" t="str">
            <v>701016-IT2004/032-40 Payroll MA 2004</v>
          </cell>
          <cell r="J470">
            <v>38107</v>
          </cell>
        </row>
        <row r="471">
          <cell r="A471" t="str">
            <v>@5C@</v>
          </cell>
          <cell r="B471" t="str">
            <v>20040531</v>
          </cell>
          <cell r="C471" t="str">
            <v>6100000529</v>
          </cell>
          <cell r="D471">
            <v>0</v>
          </cell>
          <cell r="E471" t="str">
            <v>SA</v>
          </cell>
          <cell r="F471" t="str">
            <v>40</v>
          </cell>
          <cell r="G471" t="str">
            <v>OX</v>
          </cell>
          <cell r="H471">
            <v>0</v>
          </cell>
          <cell r="I471" t="str">
            <v>701016-IT2004/032-40 Payroll MA 2004</v>
          </cell>
          <cell r="J471">
            <v>38138</v>
          </cell>
        </row>
        <row r="472">
          <cell r="A472" t="str">
            <v>@5C@</v>
          </cell>
          <cell r="B472" t="str">
            <v>20040630</v>
          </cell>
          <cell r="C472" t="str">
            <v>6100000648</v>
          </cell>
          <cell r="D472">
            <v>0</v>
          </cell>
          <cell r="E472" t="str">
            <v>SA</v>
          </cell>
          <cell r="F472" t="str">
            <v>40</v>
          </cell>
          <cell r="G472" t="str">
            <v>OX</v>
          </cell>
          <cell r="H472">
            <v>0</v>
          </cell>
          <cell r="I472" t="str">
            <v>701016-IT2004/032-40 Payroll MA 2004</v>
          </cell>
          <cell r="J472">
            <v>38168</v>
          </cell>
        </row>
        <row r="473">
          <cell r="A473" t="str">
            <v>@5C@</v>
          </cell>
          <cell r="B473" t="str">
            <v>20040731</v>
          </cell>
          <cell r="C473" t="str">
            <v>6100000759</v>
          </cell>
          <cell r="D473">
            <v>0</v>
          </cell>
          <cell r="E473" t="str">
            <v>SA</v>
          </cell>
          <cell r="F473" t="str">
            <v>40</v>
          </cell>
          <cell r="G473" t="str">
            <v>OX</v>
          </cell>
          <cell r="H473">
            <v>0</v>
          </cell>
          <cell r="I473" t="str">
            <v>701016-IT2004/032-40 Payroll MA 2004</v>
          </cell>
          <cell r="J473">
            <v>38199</v>
          </cell>
        </row>
        <row r="474">
          <cell r="A474" t="str">
            <v>@5C@</v>
          </cell>
          <cell r="B474" t="str">
            <v>20040831</v>
          </cell>
          <cell r="C474" t="str">
            <v>6100000899</v>
          </cell>
          <cell r="D474">
            <v>0</v>
          </cell>
          <cell r="E474" t="str">
            <v>SA</v>
          </cell>
          <cell r="F474" t="str">
            <v>40</v>
          </cell>
          <cell r="G474" t="str">
            <v>OX</v>
          </cell>
          <cell r="H474">
            <v>0</v>
          </cell>
          <cell r="I474" t="str">
            <v>701016-IT2004/032-40 Payroll MA 2004</v>
          </cell>
          <cell r="J474">
            <v>38230</v>
          </cell>
        </row>
        <row r="475">
          <cell r="A475" t="str">
            <v>@5C@</v>
          </cell>
          <cell r="B475" t="str">
            <v>20040930</v>
          </cell>
          <cell r="C475" t="str">
            <v>6100001024</v>
          </cell>
          <cell r="D475">
            <v>0</v>
          </cell>
          <cell r="E475" t="str">
            <v>SA</v>
          </cell>
          <cell r="F475" t="str">
            <v>40</v>
          </cell>
          <cell r="G475" t="str">
            <v>OX</v>
          </cell>
          <cell r="H475">
            <v>0</v>
          </cell>
          <cell r="I475" t="str">
            <v>701016-IT2004/032-40 Payroll MA 2004</v>
          </cell>
          <cell r="J475">
            <v>38260</v>
          </cell>
        </row>
        <row r="476">
          <cell r="I476" t="str">
            <v>701016-IT2004/032-40 Payroll MA 2004 Total</v>
          </cell>
        </row>
        <row r="477">
          <cell r="A477" t="str">
            <v>@5C@</v>
          </cell>
          <cell r="B477" t="str">
            <v>20040105</v>
          </cell>
          <cell r="C477" t="str">
            <v>2100000024</v>
          </cell>
          <cell r="D477">
            <v>0</v>
          </cell>
          <cell r="E477" t="str">
            <v>DR</v>
          </cell>
          <cell r="F477" t="str">
            <v>50</v>
          </cell>
          <cell r="G477" t="str">
            <v>D0</v>
          </cell>
          <cell r="H477">
            <v>0</v>
          </cell>
          <cell r="I477" t="str">
            <v>701018-IT2004/022-1 SAP Prof. MA 2004</v>
          </cell>
          <cell r="J477">
            <v>37991</v>
          </cell>
        </row>
        <row r="478">
          <cell r="A478" t="str">
            <v>@5C@</v>
          </cell>
          <cell r="B478" t="str">
            <v>20040131</v>
          </cell>
          <cell r="C478" t="str">
            <v>6100000057</v>
          </cell>
          <cell r="D478">
            <v>0</v>
          </cell>
          <cell r="E478" t="str">
            <v>SA</v>
          </cell>
          <cell r="F478" t="str">
            <v>40</v>
          </cell>
          <cell r="G478" t="str">
            <v>OX</v>
          </cell>
          <cell r="H478">
            <v>0</v>
          </cell>
          <cell r="I478" t="str">
            <v>701018-IT2004/022-1 SAP Prof. MA 2004</v>
          </cell>
          <cell r="J478">
            <v>38017</v>
          </cell>
        </row>
        <row r="479">
          <cell r="A479" t="str">
            <v>@5C@</v>
          </cell>
          <cell r="B479" t="str">
            <v>20040229</v>
          </cell>
          <cell r="C479" t="str">
            <v>6100000159</v>
          </cell>
          <cell r="D479">
            <v>0</v>
          </cell>
          <cell r="E479" t="str">
            <v>SA</v>
          </cell>
          <cell r="F479" t="str">
            <v>40</v>
          </cell>
          <cell r="G479" t="str">
            <v>OX</v>
          </cell>
          <cell r="H479">
            <v>0</v>
          </cell>
          <cell r="I479" t="str">
            <v>701018-IT2004/022-1 SAP Prof. MA 2004</v>
          </cell>
          <cell r="J479">
            <v>38046</v>
          </cell>
        </row>
        <row r="480">
          <cell r="A480" t="str">
            <v>@5C@</v>
          </cell>
          <cell r="B480" t="str">
            <v>20040331</v>
          </cell>
          <cell r="C480" t="str">
            <v>6100000272</v>
          </cell>
          <cell r="D480">
            <v>0</v>
          </cell>
          <cell r="E480" t="str">
            <v>SA</v>
          </cell>
          <cell r="F480" t="str">
            <v>40</v>
          </cell>
          <cell r="G480" t="str">
            <v>OX</v>
          </cell>
          <cell r="H480">
            <v>0</v>
          </cell>
          <cell r="I480" t="str">
            <v>701018-IT2004/022-1 SAP Prof. MA 2004</v>
          </cell>
          <cell r="J480">
            <v>38077</v>
          </cell>
        </row>
        <row r="481">
          <cell r="A481" t="str">
            <v>@5C@</v>
          </cell>
          <cell r="B481" t="str">
            <v>20040430</v>
          </cell>
          <cell r="C481" t="str">
            <v>6100000380</v>
          </cell>
          <cell r="D481">
            <v>0</v>
          </cell>
          <cell r="E481" t="str">
            <v>SA</v>
          </cell>
          <cell r="F481" t="str">
            <v>40</v>
          </cell>
          <cell r="G481" t="str">
            <v>OX</v>
          </cell>
          <cell r="H481">
            <v>0</v>
          </cell>
          <cell r="I481" t="str">
            <v>701018-IT2004/022-1 SAP Prof. MA 2004</v>
          </cell>
          <cell r="J481">
            <v>38107</v>
          </cell>
        </row>
        <row r="482">
          <cell r="A482" t="str">
            <v>@5C@</v>
          </cell>
          <cell r="B482" t="str">
            <v>20040531</v>
          </cell>
          <cell r="C482" t="str">
            <v>6100000505</v>
          </cell>
          <cell r="D482">
            <v>0</v>
          </cell>
          <cell r="E482" t="str">
            <v>SA</v>
          </cell>
          <cell r="F482" t="str">
            <v>40</v>
          </cell>
          <cell r="G482" t="str">
            <v>OX</v>
          </cell>
          <cell r="H482">
            <v>0</v>
          </cell>
          <cell r="I482" t="str">
            <v>701018-IT2004/022-1 SAP Prof. MA 2004</v>
          </cell>
          <cell r="J482">
            <v>38138</v>
          </cell>
        </row>
        <row r="483">
          <cell r="A483" t="str">
            <v>@5C@</v>
          </cell>
          <cell r="B483" t="str">
            <v>20040630</v>
          </cell>
          <cell r="C483" t="str">
            <v>6100000624</v>
          </cell>
          <cell r="D483">
            <v>0</v>
          </cell>
          <cell r="E483" t="str">
            <v>SA</v>
          </cell>
          <cell r="F483" t="str">
            <v>40</v>
          </cell>
          <cell r="G483" t="str">
            <v>OX</v>
          </cell>
          <cell r="H483">
            <v>0</v>
          </cell>
          <cell r="I483" t="str">
            <v>701018-IT2004/022-1 SAP Prof. MA 2004</v>
          </cell>
          <cell r="J483">
            <v>38168</v>
          </cell>
        </row>
        <row r="484">
          <cell r="A484" t="str">
            <v>@5C@</v>
          </cell>
          <cell r="B484" t="str">
            <v>20040731</v>
          </cell>
          <cell r="C484" t="str">
            <v>6100000735</v>
          </cell>
          <cell r="D484">
            <v>0</v>
          </cell>
          <cell r="E484" t="str">
            <v>SA</v>
          </cell>
          <cell r="F484" t="str">
            <v>40</v>
          </cell>
          <cell r="G484" t="str">
            <v>OX</v>
          </cell>
          <cell r="H484">
            <v>0</v>
          </cell>
          <cell r="I484" t="str">
            <v>701018-IT2004/022-1 SAP Prof. MA 2004</v>
          </cell>
          <cell r="J484">
            <v>38199</v>
          </cell>
        </row>
        <row r="485">
          <cell r="A485" t="str">
            <v>@5C@</v>
          </cell>
          <cell r="B485" t="str">
            <v>20040831</v>
          </cell>
          <cell r="C485" t="str">
            <v>6100000875</v>
          </cell>
          <cell r="D485">
            <v>0</v>
          </cell>
          <cell r="E485" t="str">
            <v>SA</v>
          </cell>
          <cell r="F485" t="str">
            <v>40</v>
          </cell>
          <cell r="G485" t="str">
            <v>OX</v>
          </cell>
          <cell r="H485">
            <v>0</v>
          </cell>
          <cell r="I485" t="str">
            <v>701018-IT2004/022-1 SAP Prof. MA 2004</v>
          </cell>
          <cell r="J485">
            <v>38230</v>
          </cell>
        </row>
        <row r="486">
          <cell r="A486" t="str">
            <v>@5C@</v>
          </cell>
          <cell r="B486" t="str">
            <v>20040930</v>
          </cell>
          <cell r="C486" t="str">
            <v>6100001000</v>
          </cell>
          <cell r="D486">
            <v>0</v>
          </cell>
          <cell r="E486" t="str">
            <v>SA</v>
          </cell>
          <cell r="F486" t="str">
            <v>40</v>
          </cell>
          <cell r="G486" t="str">
            <v>OX</v>
          </cell>
          <cell r="H486">
            <v>0</v>
          </cell>
          <cell r="I486" t="str">
            <v>701018-IT2004/022-1 SAP Prof. MA 2004</v>
          </cell>
          <cell r="J486">
            <v>38260</v>
          </cell>
        </row>
        <row r="487">
          <cell r="I487" t="str">
            <v>701018-IT2004/022-1 SAP Prof. MA 2004 Total</v>
          </cell>
        </row>
        <row r="488">
          <cell r="A488" t="str">
            <v>@5C@</v>
          </cell>
          <cell r="B488" t="str">
            <v>20040105</v>
          </cell>
          <cell r="C488" t="str">
            <v>2100000024</v>
          </cell>
          <cell r="D488">
            <v>0</v>
          </cell>
          <cell r="E488" t="str">
            <v>DR</v>
          </cell>
          <cell r="F488" t="str">
            <v>50</v>
          </cell>
          <cell r="G488" t="str">
            <v>D0</v>
          </cell>
          <cell r="H488">
            <v>0</v>
          </cell>
          <cell r="I488" t="str">
            <v>701018-IT2004/022-40 Payroll MA 2004</v>
          </cell>
          <cell r="J488">
            <v>37991</v>
          </cell>
        </row>
        <row r="489">
          <cell r="A489" t="str">
            <v>@5C@</v>
          </cell>
          <cell r="B489" t="str">
            <v>20040131</v>
          </cell>
          <cell r="C489" t="str">
            <v>6100000071</v>
          </cell>
          <cell r="D489">
            <v>0</v>
          </cell>
          <cell r="E489" t="str">
            <v>SA</v>
          </cell>
          <cell r="F489" t="str">
            <v>40</v>
          </cell>
          <cell r="G489" t="str">
            <v>OX</v>
          </cell>
          <cell r="H489">
            <v>0</v>
          </cell>
          <cell r="I489" t="str">
            <v>701018-IT2004/022-40 Payroll MA 2004</v>
          </cell>
          <cell r="J489">
            <v>38017</v>
          </cell>
        </row>
        <row r="490">
          <cell r="A490" t="str">
            <v>@5C@</v>
          </cell>
          <cell r="B490" t="str">
            <v>20040229</v>
          </cell>
          <cell r="C490" t="str">
            <v>6100000173</v>
          </cell>
          <cell r="D490">
            <v>0</v>
          </cell>
          <cell r="E490" t="str">
            <v>SA</v>
          </cell>
          <cell r="F490" t="str">
            <v>40</v>
          </cell>
          <cell r="G490" t="str">
            <v>OX</v>
          </cell>
          <cell r="H490">
            <v>0</v>
          </cell>
          <cell r="I490" t="str">
            <v>701018-IT2004/022-40 Payroll MA 2004</v>
          </cell>
          <cell r="J490">
            <v>38046</v>
          </cell>
        </row>
        <row r="491">
          <cell r="A491" t="str">
            <v>@5C@</v>
          </cell>
          <cell r="B491" t="str">
            <v>20040331</v>
          </cell>
          <cell r="C491" t="str">
            <v>6100000286</v>
          </cell>
          <cell r="D491">
            <v>0</v>
          </cell>
          <cell r="E491" t="str">
            <v>SA</v>
          </cell>
          <cell r="F491" t="str">
            <v>40</v>
          </cell>
          <cell r="G491" t="str">
            <v>OX</v>
          </cell>
          <cell r="H491">
            <v>0</v>
          </cell>
          <cell r="I491" t="str">
            <v>701018-IT2004/022-40 Payroll MA 2004</v>
          </cell>
          <cell r="J491">
            <v>38077</v>
          </cell>
        </row>
        <row r="492">
          <cell r="A492" t="str">
            <v>@5C@</v>
          </cell>
          <cell r="B492" t="str">
            <v>20040430</v>
          </cell>
          <cell r="C492" t="str">
            <v>6100000394</v>
          </cell>
          <cell r="D492">
            <v>0</v>
          </cell>
          <cell r="E492" t="str">
            <v>SA</v>
          </cell>
          <cell r="F492" t="str">
            <v>40</v>
          </cell>
          <cell r="G492" t="str">
            <v>OX</v>
          </cell>
          <cell r="H492">
            <v>0</v>
          </cell>
          <cell r="I492" t="str">
            <v>701018-IT2004/022-40 Payroll MA 2004</v>
          </cell>
          <cell r="J492">
            <v>38107</v>
          </cell>
        </row>
        <row r="493">
          <cell r="A493" t="str">
            <v>@5C@</v>
          </cell>
          <cell r="B493" t="str">
            <v>20040531</v>
          </cell>
          <cell r="C493" t="str">
            <v>6100000519</v>
          </cell>
          <cell r="D493">
            <v>0</v>
          </cell>
          <cell r="E493" t="str">
            <v>SA</v>
          </cell>
          <cell r="F493" t="str">
            <v>40</v>
          </cell>
          <cell r="G493" t="str">
            <v>OX</v>
          </cell>
          <cell r="H493">
            <v>0</v>
          </cell>
          <cell r="I493" t="str">
            <v>701018-IT2004/022-40 Payroll MA 2004</v>
          </cell>
          <cell r="J493">
            <v>38138</v>
          </cell>
        </row>
        <row r="494">
          <cell r="A494" t="str">
            <v>@5C@</v>
          </cell>
          <cell r="B494" t="str">
            <v>20040630</v>
          </cell>
          <cell r="C494" t="str">
            <v>6100000638</v>
          </cell>
          <cell r="D494">
            <v>0</v>
          </cell>
          <cell r="E494" t="str">
            <v>SA</v>
          </cell>
          <cell r="F494" t="str">
            <v>40</v>
          </cell>
          <cell r="G494" t="str">
            <v>OX</v>
          </cell>
          <cell r="H494">
            <v>0</v>
          </cell>
          <cell r="I494" t="str">
            <v>701018-IT2004/022-40 Payroll MA 2004</v>
          </cell>
          <cell r="J494">
            <v>38168</v>
          </cell>
        </row>
        <row r="495">
          <cell r="A495" t="str">
            <v>@5C@</v>
          </cell>
          <cell r="B495" t="str">
            <v>20040731</v>
          </cell>
          <cell r="C495" t="str">
            <v>6100000749</v>
          </cell>
          <cell r="D495">
            <v>0</v>
          </cell>
          <cell r="E495" t="str">
            <v>SA</v>
          </cell>
          <cell r="F495" t="str">
            <v>40</v>
          </cell>
          <cell r="G495" t="str">
            <v>OX</v>
          </cell>
          <cell r="H495">
            <v>0</v>
          </cell>
          <cell r="I495" t="str">
            <v>701018-IT2004/022-40 Payroll MA 2004</v>
          </cell>
          <cell r="J495">
            <v>38199</v>
          </cell>
        </row>
        <row r="496">
          <cell r="A496" t="str">
            <v>@5C@</v>
          </cell>
          <cell r="B496" t="str">
            <v>20040831</v>
          </cell>
          <cell r="C496" t="str">
            <v>6100000889</v>
          </cell>
          <cell r="D496">
            <v>0</v>
          </cell>
          <cell r="E496" t="str">
            <v>SA</v>
          </cell>
          <cell r="F496" t="str">
            <v>40</v>
          </cell>
          <cell r="G496" t="str">
            <v>OX</v>
          </cell>
          <cell r="H496">
            <v>0</v>
          </cell>
          <cell r="I496" t="str">
            <v>701018-IT2004/022-40 Payroll MA 2004</v>
          </cell>
          <cell r="J496">
            <v>38230</v>
          </cell>
        </row>
        <row r="497">
          <cell r="A497" t="str">
            <v>@5C@</v>
          </cell>
          <cell r="B497" t="str">
            <v>20040930</v>
          </cell>
          <cell r="C497" t="str">
            <v>6100001014</v>
          </cell>
          <cell r="D497">
            <v>0</v>
          </cell>
          <cell r="E497" t="str">
            <v>SA</v>
          </cell>
          <cell r="F497" t="str">
            <v>40</v>
          </cell>
          <cell r="G497" t="str">
            <v>OX</v>
          </cell>
          <cell r="H497">
            <v>0</v>
          </cell>
          <cell r="I497" t="str">
            <v>701018-IT2004/022-40 Payroll MA 2004</v>
          </cell>
          <cell r="J497">
            <v>38260</v>
          </cell>
        </row>
        <row r="498">
          <cell r="I498" t="str">
            <v>701018-IT2004/022-40 Payroll MA 2004 Total</v>
          </cell>
        </row>
        <row r="499">
          <cell r="A499" t="str">
            <v>@5C@</v>
          </cell>
          <cell r="B499" t="str">
            <v>20040105</v>
          </cell>
          <cell r="C499" t="str">
            <v>2100000025</v>
          </cell>
          <cell r="D499">
            <v>0</v>
          </cell>
          <cell r="E499" t="str">
            <v>DR</v>
          </cell>
          <cell r="F499" t="str">
            <v>50</v>
          </cell>
          <cell r="G499" t="str">
            <v>D0</v>
          </cell>
          <cell r="H499">
            <v>0</v>
          </cell>
          <cell r="I499" t="str">
            <v>701019-IT2004/023-1 SAP Prof. MA 2004</v>
          </cell>
          <cell r="J499">
            <v>37991</v>
          </cell>
        </row>
        <row r="500">
          <cell r="A500" t="str">
            <v>@5C@</v>
          </cell>
          <cell r="B500" t="str">
            <v>20040131</v>
          </cell>
          <cell r="C500" t="str">
            <v>6100000058</v>
          </cell>
          <cell r="D500">
            <v>0</v>
          </cell>
          <cell r="E500" t="str">
            <v>SA</v>
          </cell>
          <cell r="F500" t="str">
            <v>40</v>
          </cell>
          <cell r="G500" t="str">
            <v>OX</v>
          </cell>
          <cell r="H500">
            <v>0</v>
          </cell>
          <cell r="I500" t="str">
            <v>701019-IT2004/023-1 SAP Prof. MA 2004</v>
          </cell>
          <cell r="J500">
            <v>38017</v>
          </cell>
        </row>
        <row r="501">
          <cell r="A501" t="str">
            <v>@5C@</v>
          </cell>
          <cell r="B501" t="str">
            <v>20040229</v>
          </cell>
          <cell r="C501" t="str">
            <v>6100000160</v>
          </cell>
          <cell r="D501">
            <v>0</v>
          </cell>
          <cell r="E501" t="str">
            <v>SA</v>
          </cell>
          <cell r="F501" t="str">
            <v>40</v>
          </cell>
          <cell r="G501" t="str">
            <v>OX</v>
          </cell>
          <cell r="H501">
            <v>0</v>
          </cell>
          <cell r="I501" t="str">
            <v>701019-IT2004/023-1 SAP Prof. MA 2004</v>
          </cell>
          <cell r="J501">
            <v>38046</v>
          </cell>
        </row>
        <row r="502">
          <cell r="A502" t="str">
            <v>@5C@</v>
          </cell>
          <cell r="B502" t="str">
            <v>20040331</v>
          </cell>
          <cell r="C502" t="str">
            <v>6100000273</v>
          </cell>
          <cell r="D502">
            <v>0</v>
          </cell>
          <cell r="E502" t="str">
            <v>SA</v>
          </cell>
          <cell r="F502" t="str">
            <v>40</v>
          </cell>
          <cell r="G502" t="str">
            <v>OX</v>
          </cell>
          <cell r="H502">
            <v>0</v>
          </cell>
          <cell r="I502" t="str">
            <v>701019-IT2004/023-1 SAP Prof. MA 2004</v>
          </cell>
          <cell r="J502">
            <v>38077</v>
          </cell>
        </row>
        <row r="503">
          <cell r="A503" t="str">
            <v>@5C@</v>
          </cell>
          <cell r="B503" t="str">
            <v>20040430</v>
          </cell>
          <cell r="C503" t="str">
            <v>6100000381</v>
          </cell>
          <cell r="D503">
            <v>0</v>
          </cell>
          <cell r="E503" t="str">
            <v>SA</v>
          </cell>
          <cell r="F503" t="str">
            <v>40</v>
          </cell>
          <cell r="G503" t="str">
            <v>OX</v>
          </cell>
          <cell r="H503">
            <v>0</v>
          </cell>
          <cell r="I503" t="str">
            <v>701019-IT2004/023-1 SAP Prof. MA 2004</v>
          </cell>
          <cell r="J503">
            <v>38107</v>
          </cell>
        </row>
        <row r="504">
          <cell r="A504" t="str">
            <v>@5C@</v>
          </cell>
          <cell r="B504" t="str">
            <v>20040531</v>
          </cell>
          <cell r="C504" t="str">
            <v>6100000506</v>
          </cell>
          <cell r="D504">
            <v>0</v>
          </cell>
          <cell r="E504" t="str">
            <v>SA</v>
          </cell>
          <cell r="F504" t="str">
            <v>40</v>
          </cell>
          <cell r="G504" t="str">
            <v>OX</v>
          </cell>
          <cell r="H504">
            <v>0</v>
          </cell>
          <cell r="I504" t="str">
            <v>701019-IT2004/023-1 SAP Prof. MA 2004</v>
          </cell>
          <cell r="J504">
            <v>38138</v>
          </cell>
        </row>
        <row r="505">
          <cell r="A505" t="str">
            <v>@5C@</v>
          </cell>
          <cell r="B505" t="str">
            <v>20040630</v>
          </cell>
          <cell r="C505" t="str">
            <v>6100000625</v>
          </cell>
          <cell r="D505">
            <v>0</v>
          </cell>
          <cell r="E505" t="str">
            <v>SA</v>
          </cell>
          <cell r="F505" t="str">
            <v>40</v>
          </cell>
          <cell r="G505" t="str">
            <v>OX</v>
          </cell>
          <cell r="H505">
            <v>0</v>
          </cell>
          <cell r="I505" t="str">
            <v>701019-IT2004/023-1 SAP Prof. MA 2004</v>
          </cell>
          <cell r="J505">
            <v>38168</v>
          </cell>
        </row>
        <row r="506">
          <cell r="A506" t="str">
            <v>@5C@</v>
          </cell>
          <cell r="B506" t="str">
            <v>20040731</v>
          </cell>
          <cell r="C506" t="str">
            <v>6100000736</v>
          </cell>
          <cell r="D506">
            <v>0</v>
          </cell>
          <cell r="E506" t="str">
            <v>SA</v>
          </cell>
          <cell r="F506" t="str">
            <v>40</v>
          </cell>
          <cell r="G506" t="str">
            <v>OX</v>
          </cell>
          <cell r="H506">
            <v>0</v>
          </cell>
          <cell r="I506" t="str">
            <v>701019-IT2004/023-1 SAP Prof. MA 2004</v>
          </cell>
          <cell r="J506">
            <v>38199</v>
          </cell>
        </row>
        <row r="507">
          <cell r="A507" t="str">
            <v>@5C@</v>
          </cell>
          <cell r="B507" t="str">
            <v>20040831</v>
          </cell>
          <cell r="C507" t="str">
            <v>6100000876</v>
          </cell>
          <cell r="D507">
            <v>0</v>
          </cell>
          <cell r="E507" t="str">
            <v>SA</v>
          </cell>
          <cell r="F507" t="str">
            <v>40</v>
          </cell>
          <cell r="G507" t="str">
            <v>OX</v>
          </cell>
          <cell r="H507">
            <v>0</v>
          </cell>
          <cell r="I507" t="str">
            <v>701019-IT2004/023-1 SAP Prof. MA 2004</v>
          </cell>
          <cell r="J507">
            <v>38230</v>
          </cell>
        </row>
        <row r="508">
          <cell r="A508" t="str">
            <v>@5C@</v>
          </cell>
          <cell r="B508" t="str">
            <v>20040930</v>
          </cell>
          <cell r="C508" t="str">
            <v>6100001001</v>
          </cell>
          <cell r="D508">
            <v>0</v>
          </cell>
          <cell r="E508" t="str">
            <v>SA</v>
          </cell>
          <cell r="F508" t="str">
            <v>40</v>
          </cell>
          <cell r="G508" t="str">
            <v>OX</v>
          </cell>
          <cell r="H508">
            <v>0</v>
          </cell>
          <cell r="I508" t="str">
            <v>701019-IT2004/023-1 SAP Prof. MA 2004</v>
          </cell>
          <cell r="J508">
            <v>38260</v>
          </cell>
        </row>
        <row r="509">
          <cell r="I509" t="str">
            <v>701019-IT2004/023-1 SAP Prof. MA 2004 Total</v>
          </cell>
        </row>
        <row r="510">
          <cell r="A510" t="str">
            <v>@5C@</v>
          </cell>
          <cell r="B510" t="str">
            <v>20040105</v>
          </cell>
          <cell r="C510" t="str">
            <v>2100000025</v>
          </cell>
          <cell r="D510">
            <v>0</v>
          </cell>
          <cell r="E510" t="str">
            <v>DR</v>
          </cell>
          <cell r="F510" t="str">
            <v>50</v>
          </cell>
          <cell r="G510" t="str">
            <v>D0</v>
          </cell>
          <cell r="H510">
            <v>0</v>
          </cell>
          <cell r="I510" t="str">
            <v>701019-IT2004/023-400 Payroll MA 2004</v>
          </cell>
          <cell r="J510">
            <v>37991</v>
          </cell>
        </row>
        <row r="511">
          <cell r="A511" t="str">
            <v>@5C@</v>
          </cell>
          <cell r="B511" t="str">
            <v>20040131</v>
          </cell>
          <cell r="C511" t="str">
            <v>6100000072</v>
          </cell>
          <cell r="D511">
            <v>0</v>
          </cell>
          <cell r="E511" t="str">
            <v>SA</v>
          </cell>
          <cell r="F511" t="str">
            <v>40</v>
          </cell>
          <cell r="G511" t="str">
            <v>OX</v>
          </cell>
          <cell r="H511">
            <v>0</v>
          </cell>
          <cell r="I511" t="str">
            <v>701019-IT2004/023-400 Payroll MA 2004</v>
          </cell>
          <cell r="J511">
            <v>38017</v>
          </cell>
        </row>
        <row r="512">
          <cell r="A512" t="str">
            <v>@5C@</v>
          </cell>
          <cell r="B512" t="str">
            <v>20040229</v>
          </cell>
          <cell r="C512" t="str">
            <v>6100000174</v>
          </cell>
          <cell r="D512">
            <v>0</v>
          </cell>
          <cell r="E512" t="str">
            <v>SA</v>
          </cell>
          <cell r="F512" t="str">
            <v>40</v>
          </cell>
          <cell r="G512" t="str">
            <v>OX</v>
          </cell>
          <cell r="H512">
            <v>0</v>
          </cell>
          <cell r="I512" t="str">
            <v>701019-IT2004/023-400 Payroll MA 2004</v>
          </cell>
          <cell r="J512">
            <v>38046</v>
          </cell>
        </row>
        <row r="513">
          <cell r="A513" t="str">
            <v>@5C@</v>
          </cell>
          <cell r="B513" t="str">
            <v>20040331</v>
          </cell>
          <cell r="C513" t="str">
            <v>6100000287</v>
          </cell>
          <cell r="D513">
            <v>0</v>
          </cell>
          <cell r="E513" t="str">
            <v>SA</v>
          </cell>
          <cell r="F513" t="str">
            <v>40</v>
          </cell>
          <cell r="G513" t="str">
            <v>OX</v>
          </cell>
          <cell r="H513">
            <v>0</v>
          </cell>
          <cell r="I513" t="str">
            <v>701019-IT2004/023-400 Payroll MA 2004</v>
          </cell>
          <cell r="J513">
            <v>38077</v>
          </cell>
        </row>
        <row r="514">
          <cell r="A514" t="str">
            <v>@5C@</v>
          </cell>
          <cell r="B514" t="str">
            <v>20040430</v>
          </cell>
          <cell r="C514" t="str">
            <v>6100000395</v>
          </cell>
          <cell r="D514">
            <v>0</v>
          </cell>
          <cell r="E514" t="str">
            <v>SA</v>
          </cell>
          <cell r="F514" t="str">
            <v>40</v>
          </cell>
          <cell r="G514" t="str">
            <v>OX</v>
          </cell>
          <cell r="H514">
            <v>0</v>
          </cell>
          <cell r="I514" t="str">
            <v>701019-IT2004/023-400 Payroll MA 2004</v>
          </cell>
          <cell r="J514">
            <v>38107</v>
          </cell>
        </row>
        <row r="515">
          <cell r="A515" t="str">
            <v>@5C@</v>
          </cell>
          <cell r="B515" t="str">
            <v>20040531</v>
          </cell>
          <cell r="C515" t="str">
            <v>6100000520</v>
          </cell>
          <cell r="D515">
            <v>0</v>
          </cell>
          <cell r="E515" t="str">
            <v>SA</v>
          </cell>
          <cell r="F515" t="str">
            <v>40</v>
          </cell>
          <cell r="G515" t="str">
            <v>OX</v>
          </cell>
          <cell r="H515">
            <v>0</v>
          </cell>
          <cell r="I515" t="str">
            <v>701019-IT2004/023-400 Payroll MA 2004</v>
          </cell>
          <cell r="J515">
            <v>38138</v>
          </cell>
        </row>
        <row r="516">
          <cell r="A516" t="str">
            <v>@5C@</v>
          </cell>
          <cell r="B516" t="str">
            <v>20040630</v>
          </cell>
          <cell r="C516" t="str">
            <v>6100000639</v>
          </cell>
          <cell r="D516">
            <v>0</v>
          </cell>
          <cell r="E516" t="str">
            <v>SA</v>
          </cell>
          <cell r="F516" t="str">
            <v>40</v>
          </cell>
          <cell r="G516" t="str">
            <v>OX</v>
          </cell>
          <cell r="H516">
            <v>0</v>
          </cell>
          <cell r="I516" t="str">
            <v>701019-IT2004/023-400 Payroll MA 2004</v>
          </cell>
          <cell r="J516">
            <v>38168</v>
          </cell>
        </row>
        <row r="517">
          <cell r="A517" t="str">
            <v>@5C@</v>
          </cell>
          <cell r="B517" t="str">
            <v>20040731</v>
          </cell>
          <cell r="C517" t="str">
            <v>6100000750</v>
          </cell>
          <cell r="D517">
            <v>0</v>
          </cell>
          <cell r="E517" t="str">
            <v>SA</v>
          </cell>
          <cell r="F517" t="str">
            <v>40</v>
          </cell>
          <cell r="G517" t="str">
            <v>OX</v>
          </cell>
          <cell r="H517">
            <v>0</v>
          </cell>
          <cell r="I517" t="str">
            <v>701019-IT2004/023-400 Payroll MA 2004</v>
          </cell>
          <cell r="J517">
            <v>38199</v>
          </cell>
        </row>
        <row r="518">
          <cell r="A518" t="str">
            <v>@5C@</v>
          </cell>
          <cell r="B518" t="str">
            <v>20040831</v>
          </cell>
          <cell r="C518" t="str">
            <v>6100000890</v>
          </cell>
          <cell r="D518">
            <v>0</v>
          </cell>
          <cell r="E518" t="str">
            <v>SA</v>
          </cell>
          <cell r="F518" t="str">
            <v>40</v>
          </cell>
          <cell r="G518" t="str">
            <v>OX</v>
          </cell>
          <cell r="H518">
            <v>0</v>
          </cell>
          <cell r="I518" t="str">
            <v>701019-IT2004/023-400 Payroll MA 2004</v>
          </cell>
          <cell r="J518">
            <v>38230</v>
          </cell>
        </row>
        <row r="519">
          <cell r="A519" t="str">
            <v>@5C@</v>
          </cell>
          <cell r="B519" t="str">
            <v>20040930</v>
          </cell>
          <cell r="C519" t="str">
            <v>6100001015</v>
          </cell>
          <cell r="D519">
            <v>0</v>
          </cell>
          <cell r="E519" t="str">
            <v>SA</v>
          </cell>
          <cell r="F519" t="str">
            <v>40</v>
          </cell>
          <cell r="G519" t="str">
            <v>OX</v>
          </cell>
          <cell r="H519">
            <v>0</v>
          </cell>
          <cell r="I519" t="str">
            <v>701019-IT2004/023-400 Payroll MA 2004</v>
          </cell>
          <cell r="J519">
            <v>38260</v>
          </cell>
        </row>
        <row r="520">
          <cell r="I520" t="str">
            <v>701019-IT2004/023-400 Payroll MA 2004 Total</v>
          </cell>
        </row>
        <row r="521">
          <cell r="A521" t="str">
            <v>@5C@</v>
          </cell>
          <cell r="B521" t="str">
            <v>20040105</v>
          </cell>
          <cell r="C521" t="str">
            <v>2100000026</v>
          </cell>
          <cell r="D521">
            <v>0</v>
          </cell>
          <cell r="E521" t="str">
            <v>DR</v>
          </cell>
          <cell r="F521" t="str">
            <v>50</v>
          </cell>
          <cell r="G521" t="str">
            <v>D0</v>
          </cell>
          <cell r="H521">
            <v>0</v>
          </cell>
          <cell r="I521" t="str">
            <v>701022-IT2004/024-1 SAP Prof. MA 2004</v>
          </cell>
          <cell r="J521">
            <v>37991</v>
          </cell>
        </row>
        <row r="522">
          <cell r="A522" t="str">
            <v>@5C@</v>
          </cell>
          <cell r="B522" t="str">
            <v>20040131</v>
          </cell>
          <cell r="C522" t="str">
            <v>6100000059</v>
          </cell>
          <cell r="D522">
            <v>0</v>
          </cell>
          <cell r="E522" t="str">
            <v>SA</v>
          </cell>
          <cell r="F522" t="str">
            <v>40</v>
          </cell>
          <cell r="G522" t="str">
            <v>OX</v>
          </cell>
          <cell r="H522">
            <v>0</v>
          </cell>
          <cell r="I522" t="str">
            <v>701022-IT2004/024-1 SAP Prof. MA 2004</v>
          </cell>
          <cell r="J522">
            <v>38017</v>
          </cell>
        </row>
        <row r="523">
          <cell r="A523" t="str">
            <v>@5C@</v>
          </cell>
          <cell r="B523" t="str">
            <v>20040229</v>
          </cell>
          <cell r="C523" t="str">
            <v>6100000161</v>
          </cell>
          <cell r="D523">
            <v>0</v>
          </cell>
          <cell r="E523" t="str">
            <v>SA</v>
          </cell>
          <cell r="F523" t="str">
            <v>40</v>
          </cell>
          <cell r="G523" t="str">
            <v>OX</v>
          </cell>
          <cell r="H523">
            <v>0</v>
          </cell>
          <cell r="I523" t="str">
            <v>701022-IT2004/024-1 SAP Prof. MA 2004</v>
          </cell>
          <cell r="J523">
            <v>38046</v>
          </cell>
        </row>
        <row r="524">
          <cell r="A524" t="str">
            <v>@5C@</v>
          </cell>
          <cell r="B524" t="str">
            <v>20040331</v>
          </cell>
          <cell r="C524" t="str">
            <v>6100000274</v>
          </cell>
          <cell r="D524">
            <v>0</v>
          </cell>
          <cell r="E524" t="str">
            <v>SA</v>
          </cell>
          <cell r="F524" t="str">
            <v>40</v>
          </cell>
          <cell r="G524" t="str">
            <v>OX</v>
          </cell>
          <cell r="H524">
            <v>0</v>
          </cell>
          <cell r="I524" t="str">
            <v>701022-IT2004/024-1 SAP Prof. MA 2004</v>
          </cell>
          <cell r="J524">
            <v>38077</v>
          </cell>
        </row>
        <row r="525">
          <cell r="A525" t="str">
            <v>@5C@</v>
          </cell>
          <cell r="B525" t="str">
            <v>20040430</v>
          </cell>
          <cell r="C525" t="str">
            <v>6100000382</v>
          </cell>
          <cell r="D525">
            <v>0</v>
          </cell>
          <cell r="E525" t="str">
            <v>SA</v>
          </cell>
          <cell r="F525" t="str">
            <v>40</v>
          </cell>
          <cell r="G525" t="str">
            <v>OX</v>
          </cell>
          <cell r="H525">
            <v>0</v>
          </cell>
          <cell r="I525" t="str">
            <v>701022-IT2004/024-1 SAP Prof. MA 2004</v>
          </cell>
          <cell r="J525">
            <v>38107</v>
          </cell>
        </row>
        <row r="526">
          <cell r="A526" t="str">
            <v>@5C@</v>
          </cell>
          <cell r="B526" t="str">
            <v>20040531</v>
          </cell>
          <cell r="C526" t="str">
            <v>6100000507</v>
          </cell>
          <cell r="D526">
            <v>0</v>
          </cell>
          <cell r="E526" t="str">
            <v>SA</v>
          </cell>
          <cell r="F526" t="str">
            <v>40</v>
          </cell>
          <cell r="G526" t="str">
            <v>OX</v>
          </cell>
          <cell r="H526">
            <v>0</v>
          </cell>
          <cell r="I526" t="str">
            <v>701022-IT2004/024-1 SAP Prof. MA 2004</v>
          </cell>
          <cell r="J526">
            <v>38138</v>
          </cell>
        </row>
        <row r="527">
          <cell r="A527" t="str">
            <v>@5C@</v>
          </cell>
          <cell r="B527" t="str">
            <v>20040630</v>
          </cell>
          <cell r="C527" t="str">
            <v>6100000626</v>
          </cell>
          <cell r="D527">
            <v>0</v>
          </cell>
          <cell r="E527" t="str">
            <v>SA</v>
          </cell>
          <cell r="F527" t="str">
            <v>40</v>
          </cell>
          <cell r="G527" t="str">
            <v>OX</v>
          </cell>
          <cell r="H527">
            <v>0</v>
          </cell>
          <cell r="I527" t="str">
            <v>701022-IT2004/024-1 SAP Prof. MA 2004</v>
          </cell>
          <cell r="J527">
            <v>38168</v>
          </cell>
        </row>
        <row r="528">
          <cell r="A528" t="str">
            <v>@5C@</v>
          </cell>
          <cell r="B528" t="str">
            <v>20040731</v>
          </cell>
          <cell r="C528" t="str">
            <v>6100000737</v>
          </cell>
          <cell r="D528">
            <v>0</v>
          </cell>
          <cell r="E528" t="str">
            <v>SA</v>
          </cell>
          <cell r="F528" t="str">
            <v>40</v>
          </cell>
          <cell r="G528" t="str">
            <v>OX</v>
          </cell>
          <cell r="H528">
            <v>0</v>
          </cell>
          <cell r="I528" t="str">
            <v>701022-IT2004/024-1 SAP Prof. MA 2004</v>
          </cell>
          <cell r="J528">
            <v>38199</v>
          </cell>
        </row>
        <row r="529">
          <cell r="A529" t="str">
            <v>@5C@</v>
          </cell>
          <cell r="B529" t="str">
            <v>20040831</v>
          </cell>
          <cell r="C529" t="str">
            <v>6100000877</v>
          </cell>
          <cell r="D529">
            <v>0</v>
          </cell>
          <cell r="E529" t="str">
            <v>SA</v>
          </cell>
          <cell r="F529" t="str">
            <v>40</v>
          </cell>
          <cell r="G529" t="str">
            <v>OX</v>
          </cell>
          <cell r="H529">
            <v>0</v>
          </cell>
          <cell r="I529" t="str">
            <v>701022-IT2004/024-1 SAP Prof. MA 2004</v>
          </cell>
          <cell r="J529">
            <v>38230</v>
          </cell>
        </row>
        <row r="530">
          <cell r="A530" t="str">
            <v>@5C@</v>
          </cell>
          <cell r="B530" t="str">
            <v>20040930</v>
          </cell>
          <cell r="C530" t="str">
            <v>6100001002</v>
          </cell>
          <cell r="D530">
            <v>0</v>
          </cell>
          <cell r="E530" t="str">
            <v>SA</v>
          </cell>
          <cell r="F530" t="str">
            <v>40</v>
          </cell>
          <cell r="G530" t="str">
            <v>OX</v>
          </cell>
          <cell r="H530">
            <v>0</v>
          </cell>
          <cell r="I530" t="str">
            <v>701022-IT2004/024-1 SAP Prof. MA 2004</v>
          </cell>
          <cell r="J530">
            <v>38260</v>
          </cell>
        </row>
        <row r="531">
          <cell r="I531" t="str">
            <v>701022-IT2004/024-1 SAP Prof. MA 2004 Total</v>
          </cell>
        </row>
        <row r="532">
          <cell r="A532" t="str">
            <v>@5C@</v>
          </cell>
          <cell r="B532" t="str">
            <v>20040105</v>
          </cell>
          <cell r="C532" t="str">
            <v>2100000026</v>
          </cell>
          <cell r="D532">
            <v>0</v>
          </cell>
          <cell r="E532" t="str">
            <v>DR</v>
          </cell>
          <cell r="F532" t="str">
            <v>50</v>
          </cell>
          <cell r="G532" t="str">
            <v>D0</v>
          </cell>
          <cell r="H532">
            <v>0</v>
          </cell>
          <cell r="I532" t="str">
            <v>701022-IT2004/024-30 Payroll MA 2004</v>
          </cell>
          <cell r="J532">
            <v>37991</v>
          </cell>
        </row>
        <row r="533">
          <cell r="A533" t="str">
            <v>@5C@</v>
          </cell>
          <cell r="B533" t="str">
            <v>20040131</v>
          </cell>
          <cell r="C533" t="str">
            <v>6100000073</v>
          </cell>
          <cell r="D533">
            <v>0</v>
          </cell>
          <cell r="E533" t="str">
            <v>SA</v>
          </cell>
          <cell r="F533" t="str">
            <v>40</v>
          </cell>
          <cell r="G533" t="str">
            <v>OX</v>
          </cell>
          <cell r="H533">
            <v>0</v>
          </cell>
          <cell r="I533" t="str">
            <v>701022-IT2004/024-30 Payroll MA 2004</v>
          </cell>
          <cell r="J533">
            <v>38017</v>
          </cell>
        </row>
        <row r="534">
          <cell r="A534" t="str">
            <v>@5C@</v>
          </cell>
          <cell r="B534" t="str">
            <v>20040229</v>
          </cell>
          <cell r="C534" t="str">
            <v>6100000175</v>
          </cell>
          <cell r="D534">
            <v>0</v>
          </cell>
          <cell r="E534" t="str">
            <v>SA</v>
          </cell>
          <cell r="F534" t="str">
            <v>40</v>
          </cell>
          <cell r="G534" t="str">
            <v>OX</v>
          </cell>
          <cell r="H534">
            <v>0</v>
          </cell>
          <cell r="I534" t="str">
            <v>701022-IT2004/024-30 Payroll MA 2004</v>
          </cell>
          <cell r="J534">
            <v>38046</v>
          </cell>
        </row>
        <row r="535">
          <cell r="A535" t="str">
            <v>@5C@</v>
          </cell>
          <cell r="B535" t="str">
            <v>20040331</v>
          </cell>
          <cell r="C535" t="str">
            <v>6100000288</v>
          </cell>
          <cell r="D535">
            <v>0</v>
          </cell>
          <cell r="E535" t="str">
            <v>SA</v>
          </cell>
          <cell r="F535" t="str">
            <v>40</v>
          </cell>
          <cell r="G535" t="str">
            <v>OX</v>
          </cell>
          <cell r="H535">
            <v>0</v>
          </cell>
          <cell r="I535" t="str">
            <v>701022-IT2004/024-30 Payroll MA 2004</v>
          </cell>
          <cell r="J535">
            <v>38077</v>
          </cell>
        </row>
        <row r="536">
          <cell r="A536" t="str">
            <v>@5C@</v>
          </cell>
          <cell r="B536" t="str">
            <v>20040430</v>
          </cell>
          <cell r="C536" t="str">
            <v>6100000396</v>
          </cell>
          <cell r="D536">
            <v>0</v>
          </cell>
          <cell r="E536" t="str">
            <v>SA</v>
          </cell>
          <cell r="F536" t="str">
            <v>40</v>
          </cell>
          <cell r="G536" t="str">
            <v>OX</v>
          </cell>
          <cell r="H536">
            <v>0</v>
          </cell>
          <cell r="I536" t="str">
            <v>701022-IT2004/024-30 Payroll MA 2004</v>
          </cell>
          <cell r="J536">
            <v>38107</v>
          </cell>
        </row>
        <row r="537">
          <cell r="A537" t="str">
            <v>@5C@</v>
          </cell>
          <cell r="B537" t="str">
            <v>20040531</v>
          </cell>
          <cell r="C537" t="str">
            <v>6100000521</v>
          </cell>
          <cell r="D537">
            <v>0</v>
          </cell>
          <cell r="E537" t="str">
            <v>SA</v>
          </cell>
          <cell r="F537" t="str">
            <v>40</v>
          </cell>
          <cell r="G537" t="str">
            <v>OX</v>
          </cell>
          <cell r="H537">
            <v>0</v>
          </cell>
          <cell r="I537" t="str">
            <v>701022-IT2004/024-30 Payroll MA 2004</v>
          </cell>
          <cell r="J537">
            <v>38138</v>
          </cell>
        </row>
        <row r="538">
          <cell r="A538" t="str">
            <v>@5C@</v>
          </cell>
          <cell r="B538" t="str">
            <v>20040630</v>
          </cell>
          <cell r="C538" t="str">
            <v>6100000640</v>
          </cell>
          <cell r="D538">
            <v>0</v>
          </cell>
          <cell r="E538" t="str">
            <v>SA</v>
          </cell>
          <cell r="F538" t="str">
            <v>40</v>
          </cell>
          <cell r="G538" t="str">
            <v>OX</v>
          </cell>
          <cell r="H538">
            <v>0</v>
          </cell>
          <cell r="I538" t="str">
            <v>701022-IT2004/024-30 Payroll MA 2004</v>
          </cell>
          <cell r="J538">
            <v>38168</v>
          </cell>
        </row>
        <row r="539">
          <cell r="A539" t="str">
            <v>@5C@</v>
          </cell>
          <cell r="B539" t="str">
            <v>20040731</v>
          </cell>
          <cell r="C539" t="str">
            <v>6100000751</v>
          </cell>
          <cell r="D539">
            <v>0</v>
          </cell>
          <cell r="E539" t="str">
            <v>SA</v>
          </cell>
          <cell r="F539" t="str">
            <v>40</v>
          </cell>
          <cell r="G539" t="str">
            <v>OX</v>
          </cell>
          <cell r="H539">
            <v>0</v>
          </cell>
          <cell r="I539" t="str">
            <v>701022-IT2004/024-30 Payroll MA 2004</v>
          </cell>
          <cell r="J539">
            <v>38199</v>
          </cell>
        </row>
        <row r="540">
          <cell r="A540" t="str">
            <v>@5C@</v>
          </cell>
          <cell r="B540" t="str">
            <v>20040831</v>
          </cell>
          <cell r="C540" t="str">
            <v>6100000891</v>
          </cell>
          <cell r="D540">
            <v>0</v>
          </cell>
          <cell r="E540" t="str">
            <v>SA</v>
          </cell>
          <cell r="F540" t="str">
            <v>40</v>
          </cell>
          <cell r="G540" t="str">
            <v>OX</v>
          </cell>
          <cell r="H540">
            <v>0</v>
          </cell>
          <cell r="I540" t="str">
            <v>701022-IT2004/024-30 Payroll MA 2004</v>
          </cell>
          <cell r="J540">
            <v>38230</v>
          </cell>
        </row>
        <row r="541">
          <cell r="A541" t="str">
            <v>@5C@</v>
          </cell>
          <cell r="B541" t="str">
            <v>20040930</v>
          </cell>
          <cell r="C541" t="str">
            <v>6100001016</v>
          </cell>
          <cell r="D541">
            <v>0</v>
          </cell>
          <cell r="E541" t="str">
            <v>SA</v>
          </cell>
          <cell r="F541" t="str">
            <v>40</v>
          </cell>
          <cell r="G541" t="str">
            <v>OX</v>
          </cell>
          <cell r="H541">
            <v>0</v>
          </cell>
          <cell r="I541" t="str">
            <v>701022-IT2004/024-30 Payroll MA 2004</v>
          </cell>
          <cell r="J541">
            <v>38260</v>
          </cell>
        </row>
        <row r="542">
          <cell r="I542" t="str">
            <v>701022-IT2004/024-30 Payroll MA 2004 Total</v>
          </cell>
        </row>
        <row r="543">
          <cell r="A543" t="str">
            <v>@5C@</v>
          </cell>
          <cell r="B543" t="str">
            <v>20040105</v>
          </cell>
          <cell r="C543" t="str">
            <v>2100000037</v>
          </cell>
          <cell r="D543">
            <v>0</v>
          </cell>
          <cell r="E543" t="str">
            <v>DR</v>
          </cell>
          <cell r="F543" t="str">
            <v>50</v>
          </cell>
          <cell r="G543" t="str">
            <v>D0</v>
          </cell>
          <cell r="H543">
            <v>0</v>
          </cell>
          <cell r="I543" t="str">
            <v>701031-IT2004/035-46 Payroll MA 2004</v>
          </cell>
          <cell r="J543">
            <v>37991</v>
          </cell>
        </row>
        <row r="544">
          <cell r="A544" t="str">
            <v>@5C@</v>
          </cell>
          <cell r="B544" t="str">
            <v>20040131</v>
          </cell>
          <cell r="C544" t="str">
            <v>6100000084</v>
          </cell>
          <cell r="D544">
            <v>0</v>
          </cell>
          <cell r="E544" t="str">
            <v>SA</v>
          </cell>
          <cell r="F544" t="str">
            <v>40</v>
          </cell>
          <cell r="G544" t="str">
            <v>OX</v>
          </cell>
          <cell r="H544">
            <v>0</v>
          </cell>
          <cell r="I544" t="str">
            <v>701031-IT2004/035-46 Payroll MA 2004</v>
          </cell>
          <cell r="J544">
            <v>38017</v>
          </cell>
        </row>
        <row r="545">
          <cell r="A545" t="str">
            <v>@5C@</v>
          </cell>
          <cell r="B545" t="str">
            <v>20040229</v>
          </cell>
          <cell r="C545" t="str">
            <v>6100000186</v>
          </cell>
          <cell r="D545">
            <v>0</v>
          </cell>
          <cell r="E545" t="str">
            <v>SA</v>
          </cell>
          <cell r="F545" t="str">
            <v>40</v>
          </cell>
          <cell r="G545" t="str">
            <v>OX</v>
          </cell>
          <cell r="H545">
            <v>0</v>
          </cell>
          <cell r="I545" t="str">
            <v>701031-IT2004/035-46 Payroll MA 2004</v>
          </cell>
          <cell r="J545">
            <v>38046</v>
          </cell>
        </row>
        <row r="546">
          <cell r="A546" t="str">
            <v>@5C@</v>
          </cell>
          <cell r="B546" t="str">
            <v>20040331</v>
          </cell>
          <cell r="C546" t="str">
            <v>6100000299</v>
          </cell>
          <cell r="D546">
            <v>0</v>
          </cell>
          <cell r="E546" t="str">
            <v>SA</v>
          </cell>
          <cell r="F546" t="str">
            <v>40</v>
          </cell>
          <cell r="G546" t="str">
            <v>OX</v>
          </cell>
          <cell r="H546">
            <v>0</v>
          </cell>
          <cell r="I546" t="str">
            <v>701031-IT2004/035-46 Payroll MA 2004</v>
          </cell>
          <cell r="J546">
            <v>38077</v>
          </cell>
        </row>
        <row r="547">
          <cell r="A547" t="str">
            <v>@5C@</v>
          </cell>
          <cell r="B547" t="str">
            <v>20040430</v>
          </cell>
          <cell r="C547" t="str">
            <v>6100000407</v>
          </cell>
          <cell r="D547">
            <v>0</v>
          </cell>
          <cell r="E547" t="str">
            <v>SA</v>
          </cell>
          <cell r="F547" t="str">
            <v>40</v>
          </cell>
          <cell r="G547" t="str">
            <v>OX</v>
          </cell>
          <cell r="H547">
            <v>0</v>
          </cell>
          <cell r="I547" t="str">
            <v>701031-IT2004/035-46 Payroll MA 2004</v>
          </cell>
          <cell r="J547">
            <v>38107</v>
          </cell>
        </row>
        <row r="548">
          <cell r="A548" t="str">
            <v>@5C@</v>
          </cell>
          <cell r="B548" t="str">
            <v>20040531</v>
          </cell>
          <cell r="C548" t="str">
            <v>6100000532</v>
          </cell>
          <cell r="D548">
            <v>0</v>
          </cell>
          <cell r="E548" t="str">
            <v>SA</v>
          </cell>
          <cell r="F548" t="str">
            <v>40</v>
          </cell>
          <cell r="G548" t="str">
            <v>OX</v>
          </cell>
          <cell r="H548">
            <v>0</v>
          </cell>
          <cell r="I548" t="str">
            <v>701031-IT2004/035-46 Payroll MA 2004</v>
          </cell>
          <cell r="J548">
            <v>38138</v>
          </cell>
        </row>
        <row r="549">
          <cell r="A549" t="str">
            <v>@5C@</v>
          </cell>
          <cell r="B549" t="str">
            <v>20040630</v>
          </cell>
          <cell r="C549" t="str">
            <v>6100000651</v>
          </cell>
          <cell r="D549">
            <v>0</v>
          </cell>
          <cell r="E549" t="str">
            <v>SA</v>
          </cell>
          <cell r="F549" t="str">
            <v>40</v>
          </cell>
          <cell r="G549" t="str">
            <v>OX</v>
          </cell>
          <cell r="H549">
            <v>0</v>
          </cell>
          <cell r="I549" t="str">
            <v>701031-IT2004/035-46 Payroll MA 2004</v>
          </cell>
          <cell r="J549">
            <v>38168</v>
          </cell>
        </row>
        <row r="550">
          <cell r="A550" t="str">
            <v>@5C@</v>
          </cell>
          <cell r="B550" t="str">
            <v>20040731</v>
          </cell>
          <cell r="C550" t="str">
            <v>6100000762</v>
          </cell>
          <cell r="D550">
            <v>0</v>
          </cell>
          <cell r="E550" t="str">
            <v>SA</v>
          </cell>
          <cell r="F550" t="str">
            <v>40</v>
          </cell>
          <cell r="G550" t="str">
            <v>OX</v>
          </cell>
          <cell r="H550">
            <v>0</v>
          </cell>
          <cell r="I550" t="str">
            <v>701031-IT2004/035-46 Payroll MA 2004</v>
          </cell>
          <cell r="J550">
            <v>38199</v>
          </cell>
        </row>
        <row r="551">
          <cell r="A551" t="str">
            <v>@5C@</v>
          </cell>
          <cell r="B551" t="str">
            <v>20040831</v>
          </cell>
          <cell r="C551" t="str">
            <v>6100000902</v>
          </cell>
          <cell r="D551">
            <v>0</v>
          </cell>
          <cell r="E551" t="str">
            <v>SA</v>
          </cell>
          <cell r="F551" t="str">
            <v>40</v>
          </cell>
          <cell r="G551" t="str">
            <v>OX</v>
          </cell>
          <cell r="H551">
            <v>0</v>
          </cell>
          <cell r="I551" t="str">
            <v>701031-IT2004/035-46 Payroll MA 2004</v>
          </cell>
          <cell r="J551">
            <v>38230</v>
          </cell>
        </row>
        <row r="552">
          <cell r="A552" t="str">
            <v>@5C@</v>
          </cell>
          <cell r="B552" t="str">
            <v>20040930</v>
          </cell>
          <cell r="C552" t="str">
            <v>6100001027</v>
          </cell>
          <cell r="D552">
            <v>0</v>
          </cell>
          <cell r="E552" t="str">
            <v>SA</v>
          </cell>
          <cell r="F552" t="str">
            <v>40</v>
          </cell>
          <cell r="G552" t="str">
            <v>OX</v>
          </cell>
          <cell r="H552">
            <v>0</v>
          </cell>
          <cell r="I552" t="str">
            <v>701031-IT2004/035-46 Payroll MA 2004</v>
          </cell>
          <cell r="J552">
            <v>38260</v>
          </cell>
        </row>
        <row r="553">
          <cell r="I553" t="str">
            <v>701031-IT2004/035-46 Payroll MA 2004 Total</v>
          </cell>
        </row>
        <row r="554">
          <cell r="A554" t="str">
            <v>@5C@</v>
          </cell>
          <cell r="B554" t="str">
            <v>20040105</v>
          </cell>
          <cell r="C554" t="str">
            <v>2100000027</v>
          </cell>
          <cell r="D554">
            <v>0</v>
          </cell>
          <cell r="E554" t="str">
            <v>DR</v>
          </cell>
          <cell r="F554" t="str">
            <v>50</v>
          </cell>
          <cell r="G554" t="str">
            <v>D0</v>
          </cell>
          <cell r="H554">
            <v>0</v>
          </cell>
          <cell r="I554" t="str">
            <v>701033-IT2004/025-1 SAP Prof. MA 2004</v>
          </cell>
          <cell r="J554">
            <v>37991</v>
          </cell>
        </row>
        <row r="555">
          <cell r="A555" t="str">
            <v>@5C@</v>
          </cell>
          <cell r="B555" t="str">
            <v>20040131</v>
          </cell>
          <cell r="C555" t="str">
            <v>6100000060</v>
          </cell>
          <cell r="D555">
            <v>0</v>
          </cell>
          <cell r="E555" t="str">
            <v>SA</v>
          </cell>
          <cell r="F555" t="str">
            <v>40</v>
          </cell>
          <cell r="G555" t="str">
            <v>OX</v>
          </cell>
          <cell r="H555">
            <v>0</v>
          </cell>
          <cell r="I555" t="str">
            <v>701033-IT2004/025-1 SAP Prof. MA 2004</v>
          </cell>
          <cell r="J555">
            <v>38017</v>
          </cell>
        </row>
        <row r="556">
          <cell r="A556" t="str">
            <v>@5C@</v>
          </cell>
          <cell r="B556" t="str">
            <v>20040229</v>
          </cell>
          <cell r="C556" t="str">
            <v>6100000162</v>
          </cell>
          <cell r="D556">
            <v>0</v>
          </cell>
          <cell r="E556" t="str">
            <v>SA</v>
          </cell>
          <cell r="F556" t="str">
            <v>40</v>
          </cell>
          <cell r="G556" t="str">
            <v>OX</v>
          </cell>
          <cell r="H556">
            <v>0</v>
          </cell>
          <cell r="I556" t="str">
            <v>701033-IT2004/025-1 SAP Prof. MA 2004</v>
          </cell>
          <cell r="J556">
            <v>38046</v>
          </cell>
        </row>
        <row r="557">
          <cell r="A557" t="str">
            <v>@5C@</v>
          </cell>
          <cell r="B557" t="str">
            <v>20040331</v>
          </cell>
          <cell r="C557" t="str">
            <v>6100000275</v>
          </cell>
          <cell r="D557">
            <v>0</v>
          </cell>
          <cell r="E557" t="str">
            <v>SA</v>
          </cell>
          <cell r="F557" t="str">
            <v>40</v>
          </cell>
          <cell r="G557" t="str">
            <v>OX</v>
          </cell>
          <cell r="H557">
            <v>0</v>
          </cell>
          <cell r="I557" t="str">
            <v>701033-IT2004/025-1 SAP Prof. MA 2004</v>
          </cell>
          <cell r="J557">
            <v>38077</v>
          </cell>
        </row>
        <row r="558">
          <cell r="A558" t="str">
            <v>@5C@</v>
          </cell>
          <cell r="B558" t="str">
            <v>20040430</v>
          </cell>
          <cell r="C558" t="str">
            <v>6100000383</v>
          </cell>
          <cell r="D558">
            <v>0</v>
          </cell>
          <cell r="E558" t="str">
            <v>SA</v>
          </cell>
          <cell r="F558" t="str">
            <v>40</v>
          </cell>
          <cell r="G558" t="str">
            <v>OX</v>
          </cell>
          <cell r="H558">
            <v>0</v>
          </cell>
          <cell r="I558" t="str">
            <v>701033-IT2004/025-1 SAP Prof. MA 2004</v>
          </cell>
          <cell r="J558">
            <v>38107</v>
          </cell>
        </row>
        <row r="559">
          <cell r="A559" t="str">
            <v>@5C@</v>
          </cell>
          <cell r="B559" t="str">
            <v>20040531</v>
          </cell>
          <cell r="C559" t="str">
            <v>6100000508</v>
          </cell>
          <cell r="D559">
            <v>0</v>
          </cell>
          <cell r="E559" t="str">
            <v>SA</v>
          </cell>
          <cell r="F559" t="str">
            <v>40</v>
          </cell>
          <cell r="G559" t="str">
            <v>OX</v>
          </cell>
          <cell r="H559">
            <v>0</v>
          </cell>
          <cell r="I559" t="str">
            <v>701033-IT2004/025-1 SAP Prof. MA 2004</v>
          </cell>
          <cell r="J559">
            <v>38138</v>
          </cell>
        </row>
        <row r="560">
          <cell r="A560" t="str">
            <v>@5C@</v>
          </cell>
          <cell r="B560" t="str">
            <v>20040630</v>
          </cell>
          <cell r="C560" t="str">
            <v>6100000627</v>
          </cell>
          <cell r="D560">
            <v>0</v>
          </cell>
          <cell r="E560" t="str">
            <v>SA</v>
          </cell>
          <cell r="F560" t="str">
            <v>40</v>
          </cell>
          <cell r="G560" t="str">
            <v>OX</v>
          </cell>
          <cell r="H560">
            <v>0</v>
          </cell>
          <cell r="I560" t="str">
            <v>701033-IT2004/025-1 SAP Prof. MA 2004</v>
          </cell>
          <cell r="J560">
            <v>38168</v>
          </cell>
        </row>
        <row r="561">
          <cell r="A561" t="str">
            <v>@5C@</v>
          </cell>
          <cell r="B561" t="str">
            <v>20040731</v>
          </cell>
          <cell r="C561" t="str">
            <v>6100000738</v>
          </cell>
          <cell r="D561">
            <v>0</v>
          </cell>
          <cell r="E561" t="str">
            <v>SA</v>
          </cell>
          <cell r="F561" t="str">
            <v>40</v>
          </cell>
          <cell r="G561" t="str">
            <v>OX</v>
          </cell>
          <cell r="H561">
            <v>0</v>
          </cell>
          <cell r="I561" t="str">
            <v>701033-IT2004/025-1 SAP Prof. MA 2004</v>
          </cell>
          <cell r="J561">
            <v>38199</v>
          </cell>
        </row>
        <row r="562">
          <cell r="A562" t="str">
            <v>@5C@</v>
          </cell>
          <cell r="B562" t="str">
            <v>20040831</v>
          </cell>
          <cell r="C562" t="str">
            <v>6100000878</v>
          </cell>
          <cell r="D562">
            <v>0</v>
          </cell>
          <cell r="E562" t="str">
            <v>SA</v>
          </cell>
          <cell r="F562" t="str">
            <v>40</v>
          </cell>
          <cell r="G562" t="str">
            <v>OX</v>
          </cell>
          <cell r="H562">
            <v>0</v>
          </cell>
          <cell r="I562" t="str">
            <v>701033-IT2004/025-1 SAP Prof. MA 2004</v>
          </cell>
          <cell r="J562">
            <v>38230</v>
          </cell>
        </row>
        <row r="563">
          <cell r="A563" t="str">
            <v>@5C@</v>
          </cell>
          <cell r="B563" t="str">
            <v>20040930</v>
          </cell>
          <cell r="C563" t="str">
            <v>6100001003</v>
          </cell>
          <cell r="D563">
            <v>0</v>
          </cell>
          <cell r="E563" t="str">
            <v>SA</v>
          </cell>
          <cell r="F563" t="str">
            <v>40</v>
          </cell>
          <cell r="G563" t="str">
            <v>OX</v>
          </cell>
          <cell r="H563">
            <v>0</v>
          </cell>
          <cell r="I563" t="str">
            <v>701033-IT2004/025-1 SAP Prof. MA 2004</v>
          </cell>
          <cell r="J563">
            <v>38260</v>
          </cell>
        </row>
        <row r="564">
          <cell r="I564" t="str">
            <v>701033-IT2004/025-1 SAP Prof. MA 2004 Total</v>
          </cell>
        </row>
        <row r="565">
          <cell r="A565" t="str">
            <v>@5C@</v>
          </cell>
          <cell r="B565" t="str">
            <v>20040105</v>
          </cell>
          <cell r="C565" t="str">
            <v>2100000027</v>
          </cell>
          <cell r="D565">
            <v>0</v>
          </cell>
          <cell r="E565" t="str">
            <v>DR</v>
          </cell>
          <cell r="F565" t="str">
            <v>50</v>
          </cell>
          <cell r="G565" t="str">
            <v>D0</v>
          </cell>
          <cell r="H565">
            <v>0</v>
          </cell>
          <cell r="I565" t="str">
            <v>701033-IT2004/025-100 Payroll MA 2004</v>
          </cell>
          <cell r="J565">
            <v>37991</v>
          </cell>
        </row>
        <row r="566">
          <cell r="A566" t="str">
            <v>@5C@</v>
          </cell>
          <cell r="B566" t="str">
            <v>20040131</v>
          </cell>
          <cell r="C566" t="str">
            <v>6100000074</v>
          </cell>
          <cell r="D566">
            <v>0</v>
          </cell>
          <cell r="E566" t="str">
            <v>SA</v>
          </cell>
          <cell r="F566" t="str">
            <v>40</v>
          </cell>
          <cell r="G566" t="str">
            <v>OX</v>
          </cell>
          <cell r="H566">
            <v>0</v>
          </cell>
          <cell r="I566" t="str">
            <v>701033-IT2004/025-100 Payroll MA 2004</v>
          </cell>
          <cell r="J566">
            <v>38017</v>
          </cell>
        </row>
        <row r="567">
          <cell r="A567" t="str">
            <v>@5C@</v>
          </cell>
          <cell r="B567" t="str">
            <v>20040229</v>
          </cell>
          <cell r="C567" t="str">
            <v>6100000176</v>
          </cell>
          <cell r="D567">
            <v>0</v>
          </cell>
          <cell r="E567" t="str">
            <v>SA</v>
          </cell>
          <cell r="F567" t="str">
            <v>40</v>
          </cell>
          <cell r="G567" t="str">
            <v>OX</v>
          </cell>
          <cell r="H567">
            <v>0</v>
          </cell>
          <cell r="I567" t="str">
            <v>701033-IT2004/025-100 Payroll MA 2004</v>
          </cell>
          <cell r="J567">
            <v>38046</v>
          </cell>
        </row>
        <row r="568">
          <cell r="A568" t="str">
            <v>@5C@</v>
          </cell>
          <cell r="B568" t="str">
            <v>20040331</v>
          </cell>
          <cell r="C568" t="str">
            <v>6100000289</v>
          </cell>
          <cell r="D568">
            <v>0</v>
          </cell>
          <cell r="E568" t="str">
            <v>SA</v>
          </cell>
          <cell r="F568" t="str">
            <v>40</v>
          </cell>
          <cell r="G568" t="str">
            <v>OX</v>
          </cell>
          <cell r="H568">
            <v>0</v>
          </cell>
          <cell r="I568" t="str">
            <v>701033-IT2004/025-100 Payroll MA 2004</v>
          </cell>
          <cell r="J568">
            <v>38077</v>
          </cell>
        </row>
        <row r="569">
          <cell r="A569" t="str">
            <v>@5C@</v>
          </cell>
          <cell r="B569" t="str">
            <v>20040430</v>
          </cell>
          <cell r="C569" t="str">
            <v>6100000397</v>
          </cell>
          <cell r="D569">
            <v>0</v>
          </cell>
          <cell r="E569" t="str">
            <v>SA</v>
          </cell>
          <cell r="F569" t="str">
            <v>40</v>
          </cell>
          <cell r="G569" t="str">
            <v>OX</v>
          </cell>
          <cell r="H569">
            <v>0</v>
          </cell>
          <cell r="I569" t="str">
            <v>701033-IT2004/025-100 Payroll MA 2004</v>
          </cell>
          <cell r="J569">
            <v>38107</v>
          </cell>
        </row>
        <row r="570">
          <cell r="A570" t="str">
            <v>@5C@</v>
          </cell>
          <cell r="B570" t="str">
            <v>20040531</v>
          </cell>
          <cell r="C570" t="str">
            <v>6100000522</v>
          </cell>
          <cell r="D570">
            <v>0</v>
          </cell>
          <cell r="E570" t="str">
            <v>SA</v>
          </cell>
          <cell r="F570" t="str">
            <v>40</v>
          </cell>
          <cell r="G570" t="str">
            <v>OX</v>
          </cell>
          <cell r="H570">
            <v>0</v>
          </cell>
          <cell r="I570" t="str">
            <v>701033-IT2004/025-100 Payroll MA 2004</v>
          </cell>
          <cell r="J570">
            <v>38138</v>
          </cell>
        </row>
        <row r="571">
          <cell r="A571" t="str">
            <v>@5C@</v>
          </cell>
          <cell r="B571" t="str">
            <v>20040630</v>
          </cell>
          <cell r="C571" t="str">
            <v>6100000641</v>
          </cell>
          <cell r="D571">
            <v>0</v>
          </cell>
          <cell r="E571" t="str">
            <v>SA</v>
          </cell>
          <cell r="F571" t="str">
            <v>40</v>
          </cell>
          <cell r="G571" t="str">
            <v>OX</v>
          </cell>
          <cell r="H571">
            <v>0</v>
          </cell>
          <cell r="I571" t="str">
            <v>701033-IT2004/025-100 Payroll MA 2004</v>
          </cell>
          <cell r="J571">
            <v>38168</v>
          </cell>
        </row>
        <row r="572">
          <cell r="A572" t="str">
            <v>@5C@</v>
          </cell>
          <cell r="B572" t="str">
            <v>20040731</v>
          </cell>
          <cell r="C572" t="str">
            <v>6100000752</v>
          </cell>
          <cell r="D572">
            <v>0</v>
          </cell>
          <cell r="E572" t="str">
            <v>SA</v>
          </cell>
          <cell r="F572" t="str">
            <v>40</v>
          </cell>
          <cell r="G572" t="str">
            <v>OX</v>
          </cell>
          <cell r="H572">
            <v>0</v>
          </cell>
          <cell r="I572" t="str">
            <v>701033-IT2004/025-100 Payroll MA 2004</v>
          </cell>
          <cell r="J572">
            <v>38199</v>
          </cell>
        </row>
        <row r="573">
          <cell r="A573" t="str">
            <v>@5C@</v>
          </cell>
          <cell r="B573" t="str">
            <v>20040831</v>
          </cell>
          <cell r="C573" t="str">
            <v>6100000892</v>
          </cell>
          <cell r="D573">
            <v>0</v>
          </cell>
          <cell r="E573" t="str">
            <v>SA</v>
          </cell>
          <cell r="F573" t="str">
            <v>40</v>
          </cell>
          <cell r="G573" t="str">
            <v>OX</v>
          </cell>
          <cell r="H573">
            <v>0</v>
          </cell>
          <cell r="I573" t="str">
            <v>701033-IT2004/025-100 Payroll MA 2004</v>
          </cell>
          <cell r="J573">
            <v>38230</v>
          </cell>
        </row>
        <row r="574">
          <cell r="A574" t="str">
            <v>@5C@</v>
          </cell>
          <cell r="B574" t="str">
            <v>20040930</v>
          </cell>
          <cell r="C574" t="str">
            <v>6100001017</v>
          </cell>
          <cell r="D574">
            <v>0</v>
          </cell>
          <cell r="E574" t="str">
            <v>SA</v>
          </cell>
          <cell r="F574" t="str">
            <v>40</v>
          </cell>
          <cell r="G574" t="str">
            <v>OX</v>
          </cell>
          <cell r="H574">
            <v>0</v>
          </cell>
          <cell r="I574" t="str">
            <v>701033-IT2004/025-100 Payroll MA 2004</v>
          </cell>
          <cell r="J574">
            <v>38260</v>
          </cell>
        </row>
        <row r="575">
          <cell r="I575" t="str">
            <v>701033-IT2004/025-100 Payroll MA 2004 Total</v>
          </cell>
        </row>
        <row r="576">
          <cell r="A576" t="str">
            <v>@5C@</v>
          </cell>
          <cell r="B576" t="str">
            <v>20040105</v>
          </cell>
          <cell r="C576" t="str">
            <v>2100000029</v>
          </cell>
          <cell r="D576">
            <v>0</v>
          </cell>
          <cell r="E576" t="str">
            <v>DR</v>
          </cell>
          <cell r="F576" t="str">
            <v>50</v>
          </cell>
          <cell r="G576" t="str">
            <v>D0</v>
          </cell>
          <cell r="H576">
            <v>0</v>
          </cell>
          <cell r="I576" t="str">
            <v>701036-IT2004/027-1 SAP Prof. MA 2004</v>
          </cell>
          <cell r="J576">
            <v>37991</v>
          </cell>
        </row>
        <row r="577">
          <cell r="A577" t="str">
            <v>@5C@</v>
          </cell>
          <cell r="B577" t="str">
            <v>20040131</v>
          </cell>
          <cell r="C577" t="str">
            <v>6100000062</v>
          </cell>
          <cell r="D577">
            <v>0</v>
          </cell>
          <cell r="E577" t="str">
            <v>SA</v>
          </cell>
          <cell r="F577" t="str">
            <v>40</v>
          </cell>
          <cell r="G577" t="str">
            <v>OX</v>
          </cell>
          <cell r="H577">
            <v>0</v>
          </cell>
          <cell r="I577" t="str">
            <v>701036-IT2004/027-1 SAP Prof. MA 2004</v>
          </cell>
          <cell r="J577">
            <v>38017</v>
          </cell>
        </row>
        <row r="578">
          <cell r="A578" t="str">
            <v>@5C@</v>
          </cell>
          <cell r="B578" t="str">
            <v>20040229</v>
          </cell>
          <cell r="C578" t="str">
            <v>6100000164</v>
          </cell>
          <cell r="D578">
            <v>0</v>
          </cell>
          <cell r="E578" t="str">
            <v>SA</v>
          </cell>
          <cell r="F578" t="str">
            <v>40</v>
          </cell>
          <cell r="G578" t="str">
            <v>OX</v>
          </cell>
          <cell r="H578">
            <v>0</v>
          </cell>
          <cell r="I578" t="str">
            <v>701036-IT2004/027-1 SAP Prof. MA 2004</v>
          </cell>
          <cell r="J578">
            <v>38046</v>
          </cell>
        </row>
        <row r="579">
          <cell r="A579" t="str">
            <v>@5C@</v>
          </cell>
          <cell r="B579" t="str">
            <v>20040331</v>
          </cell>
          <cell r="C579" t="str">
            <v>6100000277</v>
          </cell>
          <cell r="D579">
            <v>0</v>
          </cell>
          <cell r="E579" t="str">
            <v>SA</v>
          </cell>
          <cell r="F579" t="str">
            <v>40</v>
          </cell>
          <cell r="G579" t="str">
            <v>OX</v>
          </cell>
          <cell r="H579">
            <v>0</v>
          </cell>
          <cell r="I579" t="str">
            <v>701036-IT2004/027-1 SAP Prof. MA 2004</v>
          </cell>
          <cell r="J579">
            <v>38077</v>
          </cell>
        </row>
        <row r="580">
          <cell r="A580" t="str">
            <v>@5C@</v>
          </cell>
          <cell r="B580" t="str">
            <v>20040430</v>
          </cell>
          <cell r="C580" t="str">
            <v>6100000385</v>
          </cell>
          <cell r="D580">
            <v>0</v>
          </cell>
          <cell r="E580" t="str">
            <v>SA</v>
          </cell>
          <cell r="F580" t="str">
            <v>40</v>
          </cell>
          <cell r="G580" t="str">
            <v>OX</v>
          </cell>
          <cell r="H580">
            <v>0</v>
          </cell>
          <cell r="I580" t="str">
            <v>701036-IT2004/027-1 SAP Prof. MA 2004</v>
          </cell>
          <cell r="J580">
            <v>38107</v>
          </cell>
        </row>
        <row r="581">
          <cell r="A581" t="str">
            <v>@5C@</v>
          </cell>
          <cell r="B581" t="str">
            <v>20040531</v>
          </cell>
          <cell r="C581" t="str">
            <v>6100000510</v>
          </cell>
          <cell r="D581">
            <v>0</v>
          </cell>
          <cell r="E581" t="str">
            <v>SA</v>
          </cell>
          <cell r="F581" t="str">
            <v>40</v>
          </cell>
          <cell r="G581" t="str">
            <v>OX</v>
          </cell>
          <cell r="H581">
            <v>0</v>
          </cell>
          <cell r="I581" t="str">
            <v>701036-IT2004/027-1 SAP Prof. MA 2004</v>
          </cell>
          <cell r="J581">
            <v>38138</v>
          </cell>
        </row>
        <row r="582">
          <cell r="A582" t="str">
            <v>@5C@</v>
          </cell>
          <cell r="B582" t="str">
            <v>20040630</v>
          </cell>
          <cell r="C582" t="str">
            <v>6100000629</v>
          </cell>
          <cell r="D582">
            <v>0</v>
          </cell>
          <cell r="E582" t="str">
            <v>SA</v>
          </cell>
          <cell r="F582" t="str">
            <v>40</v>
          </cell>
          <cell r="G582" t="str">
            <v>OX</v>
          </cell>
          <cell r="H582">
            <v>0</v>
          </cell>
          <cell r="I582" t="str">
            <v>701036-IT2004/027-1 SAP Prof. MA 2004</v>
          </cell>
          <cell r="J582">
            <v>38168</v>
          </cell>
        </row>
        <row r="583">
          <cell r="A583" t="str">
            <v>@5C@</v>
          </cell>
          <cell r="B583" t="str">
            <v>20040731</v>
          </cell>
          <cell r="C583" t="str">
            <v>6100000740</v>
          </cell>
          <cell r="D583">
            <v>0</v>
          </cell>
          <cell r="E583" t="str">
            <v>SA</v>
          </cell>
          <cell r="F583" t="str">
            <v>40</v>
          </cell>
          <cell r="G583" t="str">
            <v>OX</v>
          </cell>
          <cell r="H583">
            <v>0</v>
          </cell>
          <cell r="I583" t="str">
            <v>701036-IT2004/027-1 SAP Prof. MA 2004</v>
          </cell>
          <cell r="J583">
            <v>38199</v>
          </cell>
        </row>
        <row r="584">
          <cell r="A584" t="str">
            <v>@5C@</v>
          </cell>
          <cell r="B584" t="str">
            <v>20040831</v>
          </cell>
          <cell r="C584" t="str">
            <v>6100000880</v>
          </cell>
          <cell r="D584">
            <v>0</v>
          </cell>
          <cell r="E584" t="str">
            <v>SA</v>
          </cell>
          <cell r="F584" t="str">
            <v>40</v>
          </cell>
          <cell r="G584" t="str">
            <v>OX</v>
          </cell>
          <cell r="H584">
            <v>0</v>
          </cell>
          <cell r="I584" t="str">
            <v>701036-IT2004/027-1 SAP Prof. MA 2004</v>
          </cell>
          <cell r="J584">
            <v>38230</v>
          </cell>
        </row>
        <row r="585">
          <cell r="A585" t="str">
            <v>@5C@</v>
          </cell>
          <cell r="B585" t="str">
            <v>20040930</v>
          </cell>
          <cell r="C585" t="str">
            <v>6100001005</v>
          </cell>
          <cell r="D585">
            <v>0</v>
          </cell>
          <cell r="E585" t="str">
            <v>SA</v>
          </cell>
          <cell r="F585" t="str">
            <v>40</v>
          </cell>
          <cell r="G585" t="str">
            <v>OX</v>
          </cell>
          <cell r="H585">
            <v>0</v>
          </cell>
          <cell r="I585" t="str">
            <v>701036-IT2004/027-1 SAP Prof. MA 2004</v>
          </cell>
          <cell r="J585">
            <v>38260</v>
          </cell>
        </row>
        <row r="586">
          <cell r="I586" t="str">
            <v>701036-IT2004/027-1 SAP Prof. MA 2004 Total</v>
          </cell>
        </row>
        <row r="587">
          <cell r="A587" t="str">
            <v>@5C@</v>
          </cell>
          <cell r="B587" t="str">
            <v>20040105</v>
          </cell>
          <cell r="C587" t="str">
            <v>2100000029</v>
          </cell>
          <cell r="D587">
            <v>0</v>
          </cell>
          <cell r="E587" t="str">
            <v>DR</v>
          </cell>
          <cell r="F587" t="str">
            <v>50</v>
          </cell>
          <cell r="G587" t="str">
            <v>D0</v>
          </cell>
          <cell r="H587">
            <v>0</v>
          </cell>
          <cell r="I587" t="str">
            <v>701036-IT2004/027-125 Payroll MA 2004</v>
          </cell>
          <cell r="J587">
            <v>37991</v>
          </cell>
        </row>
        <row r="588">
          <cell r="A588" t="str">
            <v>@5C@</v>
          </cell>
          <cell r="B588" t="str">
            <v>20040131</v>
          </cell>
          <cell r="C588" t="str">
            <v>6100000076</v>
          </cell>
          <cell r="D588">
            <v>0</v>
          </cell>
          <cell r="E588" t="str">
            <v>SA</v>
          </cell>
          <cell r="F588" t="str">
            <v>40</v>
          </cell>
          <cell r="G588" t="str">
            <v>OX</v>
          </cell>
          <cell r="H588">
            <v>0</v>
          </cell>
          <cell r="I588" t="str">
            <v>701036-IT2004/027-125 Payroll MA 2004</v>
          </cell>
          <cell r="J588">
            <v>38017</v>
          </cell>
        </row>
        <row r="589">
          <cell r="A589" t="str">
            <v>@5C@</v>
          </cell>
          <cell r="B589" t="str">
            <v>20040229</v>
          </cell>
          <cell r="C589" t="str">
            <v>6100000178</v>
          </cell>
          <cell r="D589">
            <v>0</v>
          </cell>
          <cell r="E589" t="str">
            <v>SA</v>
          </cell>
          <cell r="F589" t="str">
            <v>40</v>
          </cell>
          <cell r="G589" t="str">
            <v>OX</v>
          </cell>
          <cell r="H589">
            <v>0</v>
          </cell>
          <cell r="I589" t="str">
            <v>701036-IT2004/027-125 Payroll MA 2004</v>
          </cell>
          <cell r="J589">
            <v>38046</v>
          </cell>
        </row>
        <row r="590">
          <cell r="A590" t="str">
            <v>@5C@</v>
          </cell>
          <cell r="B590" t="str">
            <v>20040331</v>
          </cell>
          <cell r="C590" t="str">
            <v>6100000291</v>
          </cell>
          <cell r="D590">
            <v>0</v>
          </cell>
          <cell r="E590" t="str">
            <v>SA</v>
          </cell>
          <cell r="F590" t="str">
            <v>40</v>
          </cell>
          <cell r="G590" t="str">
            <v>OX</v>
          </cell>
          <cell r="H590">
            <v>0</v>
          </cell>
          <cell r="I590" t="str">
            <v>701036-IT2004/027-125 Payroll MA 2004</v>
          </cell>
          <cell r="J590">
            <v>38077</v>
          </cell>
        </row>
        <row r="591">
          <cell r="A591" t="str">
            <v>@5C@</v>
          </cell>
          <cell r="B591" t="str">
            <v>20040430</v>
          </cell>
          <cell r="C591" t="str">
            <v>6100000399</v>
          </cell>
          <cell r="D591">
            <v>0</v>
          </cell>
          <cell r="E591" t="str">
            <v>SA</v>
          </cell>
          <cell r="F591" t="str">
            <v>40</v>
          </cell>
          <cell r="G591" t="str">
            <v>OX</v>
          </cell>
          <cell r="H591">
            <v>0</v>
          </cell>
          <cell r="I591" t="str">
            <v>701036-IT2004/027-125 Payroll MA 2004</v>
          </cell>
          <cell r="J591">
            <v>38107</v>
          </cell>
        </row>
        <row r="592">
          <cell r="A592" t="str">
            <v>@5C@</v>
          </cell>
          <cell r="B592" t="str">
            <v>20040531</v>
          </cell>
          <cell r="C592" t="str">
            <v>6100000524</v>
          </cell>
          <cell r="D592">
            <v>0</v>
          </cell>
          <cell r="E592" t="str">
            <v>SA</v>
          </cell>
          <cell r="F592" t="str">
            <v>40</v>
          </cell>
          <cell r="G592" t="str">
            <v>OX</v>
          </cell>
          <cell r="H592">
            <v>0</v>
          </cell>
          <cell r="I592" t="str">
            <v>701036-IT2004/027-125 Payroll MA 2004</v>
          </cell>
          <cell r="J592">
            <v>38138</v>
          </cell>
        </row>
        <row r="593">
          <cell r="A593" t="str">
            <v>@5C@</v>
          </cell>
          <cell r="B593" t="str">
            <v>20040630</v>
          </cell>
          <cell r="C593" t="str">
            <v>6100000643</v>
          </cell>
          <cell r="D593">
            <v>0</v>
          </cell>
          <cell r="E593" t="str">
            <v>SA</v>
          </cell>
          <cell r="F593" t="str">
            <v>40</v>
          </cell>
          <cell r="G593" t="str">
            <v>OX</v>
          </cell>
          <cell r="H593">
            <v>0</v>
          </cell>
          <cell r="I593" t="str">
            <v>701036-IT2004/027-125 Payroll MA 2004</v>
          </cell>
          <cell r="J593">
            <v>38168</v>
          </cell>
        </row>
        <row r="594">
          <cell r="A594" t="str">
            <v>@5C@</v>
          </cell>
          <cell r="B594" t="str">
            <v>20040731</v>
          </cell>
          <cell r="C594" t="str">
            <v>6100000754</v>
          </cell>
          <cell r="D594">
            <v>0</v>
          </cell>
          <cell r="E594" t="str">
            <v>SA</v>
          </cell>
          <cell r="F594" t="str">
            <v>40</v>
          </cell>
          <cell r="G594" t="str">
            <v>OX</v>
          </cell>
          <cell r="H594">
            <v>0</v>
          </cell>
          <cell r="I594" t="str">
            <v>701036-IT2004/027-125 Payroll MA 2004</v>
          </cell>
          <cell r="J594">
            <v>38199</v>
          </cell>
        </row>
        <row r="595">
          <cell r="A595" t="str">
            <v>@5C@</v>
          </cell>
          <cell r="B595" t="str">
            <v>20040831</v>
          </cell>
          <cell r="C595" t="str">
            <v>6100000894</v>
          </cell>
          <cell r="D595">
            <v>0</v>
          </cell>
          <cell r="E595" t="str">
            <v>SA</v>
          </cell>
          <cell r="F595" t="str">
            <v>40</v>
          </cell>
          <cell r="G595" t="str">
            <v>OX</v>
          </cell>
          <cell r="H595">
            <v>0</v>
          </cell>
          <cell r="I595" t="str">
            <v>701036-IT2004/027-125 Payroll MA 2004</v>
          </cell>
          <cell r="J595">
            <v>38230</v>
          </cell>
        </row>
        <row r="596">
          <cell r="A596" t="str">
            <v>@5C@</v>
          </cell>
          <cell r="B596" t="str">
            <v>20040930</v>
          </cell>
          <cell r="C596" t="str">
            <v>6100001019</v>
          </cell>
          <cell r="D596">
            <v>0</v>
          </cell>
          <cell r="E596" t="str">
            <v>SA</v>
          </cell>
          <cell r="F596" t="str">
            <v>40</v>
          </cell>
          <cell r="G596" t="str">
            <v>OX</v>
          </cell>
          <cell r="H596">
            <v>0</v>
          </cell>
          <cell r="I596" t="str">
            <v>701036-IT2004/027-125 Payroll MA 2004</v>
          </cell>
          <cell r="J596">
            <v>38260</v>
          </cell>
        </row>
        <row r="597">
          <cell r="I597" t="str">
            <v>701036-IT2004/027-125 Payroll MA 2004 Total</v>
          </cell>
        </row>
        <row r="598">
          <cell r="A598" t="str">
            <v>@5C@</v>
          </cell>
          <cell r="B598" t="str">
            <v>20040105</v>
          </cell>
          <cell r="C598" t="str">
            <v>2100000038</v>
          </cell>
          <cell r="D598">
            <v>0</v>
          </cell>
          <cell r="E598" t="str">
            <v>DR</v>
          </cell>
          <cell r="F598" t="str">
            <v>50</v>
          </cell>
          <cell r="G598" t="str">
            <v>D0</v>
          </cell>
          <cell r="H598">
            <v>0</v>
          </cell>
          <cell r="I598" t="str">
            <v>701041-IT2004/036-82 Payroll MA 2004</v>
          </cell>
          <cell r="J598">
            <v>37991</v>
          </cell>
        </row>
        <row r="599">
          <cell r="A599" t="str">
            <v>@5C@</v>
          </cell>
          <cell r="B599" t="str">
            <v>20040131</v>
          </cell>
          <cell r="C599" t="str">
            <v>6100000085</v>
          </cell>
          <cell r="D599">
            <v>0</v>
          </cell>
          <cell r="E599" t="str">
            <v>SA</v>
          </cell>
          <cell r="F599" t="str">
            <v>40</v>
          </cell>
          <cell r="G599" t="str">
            <v>OX</v>
          </cell>
          <cell r="H599">
            <v>0</v>
          </cell>
          <cell r="I599" t="str">
            <v>701041-IT2004/036-82 Payroll MA 2004</v>
          </cell>
          <cell r="J599">
            <v>38017</v>
          </cell>
        </row>
        <row r="600">
          <cell r="A600" t="str">
            <v>@5C@</v>
          </cell>
          <cell r="B600" t="str">
            <v>20040229</v>
          </cell>
          <cell r="C600" t="str">
            <v>6100000187</v>
          </cell>
          <cell r="D600">
            <v>0</v>
          </cell>
          <cell r="E600" t="str">
            <v>SA</v>
          </cell>
          <cell r="F600" t="str">
            <v>40</v>
          </cell>
          <cell r="G600" t="str">
            <v>OX</v>
          </cell>
          <cell r="H600">
            <v>0</v>
          </cell>
          <cell r="I600" t="str">
            <v>701041-IT2004/036-82 Payroll MA 2004</v>
          </cell>
          <cell r="J600">
            <v>38046</v>
          </cell>
        </row>
        <row r="601">
          <cell r="A601" t="str">
            <v>@5C@</v>
          </cell>
          <cell r="B601" t="str">
            <v>20040331</v>
          </cell>
          <cell r="C601" t="str">
            <v>6100000300</v>
          </cell>
          <cell r="D601">
            <v>0</v>
          </cell>
          <cell r="E601" t="str">
            <v>SA</v>
          </cell>
          <cell r="F601" t="str">
            <v>40</v>
          </cell>
          <cell r="G601" t="str">
            <v>OX</v>
          </cell>
          <cell r="H601">
            <v>0</v>
          </cell>
          <cell r="I601" t="str">
            <v>701041-IT2004/036-82 Payroll MA 2004</v>
          </cell>
          <cell r="J601">
            <v>38077</v>
          </cell>
        </row>
        <row r="602">
          <cell r="A602" t="str">
            <v>@5C@</v>
          </cell>
          <cell r="B602" t="str">
            <v>20040430</v>
          </cell>
          <cell r="C602" t="str">
            <v>6100000408</v>
          </cell>
          <cell r="D602">
            <v>0</v>
          </cell>
          <cell r="E602" t="str">
            <v>SA</v>
          </cell>
          <cell r="F602" t="str">
            <v>40</v>
          </cell>
          <cell r="G602" t="str">
            <v>OX</v>
          </cell>
          <cell r="H602">
            <v>0</v>
          </cell>
          <cell r="I602" t="str">
            <v>701041-IT2004/036-82 Payroll MA 2004</v>
          </cell>
          <cell r="J602">
            <v>38107</v>
          </cell>
        </row>
        <row r="603">
          <cell r="A603" t="str">
            <v>@5C@</v>
          </cell>
          <cell r="B603" t="str">
            <v>20040531</v>
          </cell>
          <cell r="C603" t="str">
            <v>6100000533</v>
          </cell>
          <cell r="D603">
            <v>0</v>
          </cell>
          <cell r="E603" t="str">
            <v>SA</v>
          </cell>
          <cell r="F603" t="str">
            <v>40</v>
          </cell>
          <cell r="G603" t="str">
            <v>OX</v>
          </cell>
          <cell r="H603">
            <v>0</v>
          </cell>
          <cell r="I603" t="str">
            <v>701041-IT2004/036-82 Payroll MA 2004</v>
          </cell>
          <cell r="J603">
            <v>38138</v>
          </cell>
        </row>
        <row r="604">
          <cell r="A604" t="str">
            <v>@5C@</v>
          </cell>
          <cell r="B604" t="str">
            <v>20040630</v>
          </cell>
          <cell r="C604" t="str">
            <v>6100000652</v>
          </cell>
          <cell r="D604">
            <v>0</v>
          </cell>
          <cell r="E604" t="str">
            <v>SA</v>
          </cell>
          <cell r="F604" t="str">
            <v>40</v>
          </cell>
          <cell r="G604" t="str">
            <v>OX</v>
          </cell>
          <cell r="H604">
            <v>0</v>
          </cell>
          <cell r="I604" t="str">
            <v>701041-IT2004/036-82 Payroll MA 2004</v>
          </cell>
          <cell r="J604">
            <v>38168</v>
          </cell>
        </row>
        <row r="605">
          <cell r="A605" t="str">
            <v>@5C@</v>
          </cell>
          <cell r="B605" t="str">
            <v>20040731</v>
          </cell>
          <cell r="C605" t="str">
            <v>6100000763</v>
          </cell>
          <cell r="D605">
            <v>0</v>
          </cell>
          <cell r="E605" t="str">
            <v>SA</v>
          </cell>
          <cell r="F605" t="str">
            <v>40</v>
          </cell>
          <cell r="G605" t="str">
            <v>OX</v>
          </cell>
          <cell r="H605">
            <v>0</v>
          </cell>
          <cell r="I605" t="str">
            <v>701041-IT2004/036-82 Payroll MA 2004</v>
          </cell>
          <cell r="J605">
            <v>38199</v>
          </cell>
        </row>
        <row r="606">
          <cell r="A606" t="str">
            <v>@5C@</v>
          </cell>
          <cell r="B606" t="str">
            <v>20040831</v>
          </cell>
          <cell r="C606" t="str">
            <v>6100000903</v>
          </cell>
          <cell r="D606">
            <v>0</v>
          </cell>
          <cell r="E606" t="str">
            <v>SA</v>
          </cell>
          <cell r="F606" t="str">
            <v>40</v>
          </cell>
          <cell r="G606" t="str">
            <v>OX</v>
          </cell>
          <cell r="H606">
            <v>0</v>
          </cell>
          <cell r="I606" t="str">
            <v>701041-IT2004/036-82 Payroll MA 2004</v>
          </cell>
          <cell r="J606">
            <v>38230</v>
          </cell>
        </row>
        <row r="607">
          <cell r="A607" t="str">
            <v>@5C@</v>
          </cell>
          <cell r="B607" t="str">
            <v>20040930</v>
          </cell>
          <cell r="C607" t="str">
            <v>6100001028</v>
          </cell>
          <cell r="D607">
            <v>0</v>
          </cell>
          <cell r="E607" t="str">
            <v>SA</v>
          </cell>
          <cell r="F607" t="str">
            <v>40</v>
          </cell>
          <cell r="G607" t="str">
            <v>OX</v>
          </cell>
          <cell r="H607">
            <v>0</v>
          </cell>
          <cell r="I607" t="str">
            <v>701041-IT2004/036-82 Payroll MA 2004</v>
          </cell>
          <cell r="J607">
            <v>38260</v>
          </cell>
        </row>
        <row r="608">
          <cell r="I608" t="str">
            <v>701041-IT2004/036-82 Payroll MA 2004 Total</v>
          </cell>
        </row>
        <row r="609">
          <cell r="A609" t="str">
            <v>@5C@</v>
          </cell>
          <cell r="B609" t="str">
            <v>20040105</v>
          </cell>
          <cell r="C609" t="str">
            <v>2100000041</v>
          </cell>
          <cell r="D609">
            <v>0</v>
          </cell>
          <cell r="E609" t="str">
            <v>DR</v>
          </cell>
          <cell r="F609" t="str">
            <v>50</v>
          </cell>
          <cell r="G609" t="str">
            <v>D0</v>
          </cell>
          <cell r="H609">
            <v>0</v>
          </cell>
          <cell r="I609" t="str">
            <v>701043-IT2004/039-53 Payroll MA 2004</v>
          </cell>
          <cell r="J609">
            <v>37991</v>
          </cell>
        </row>
        <row r="610">
          <cell r="A610" t="str">
            <v>@5C@</v>
          </cell>
          <cell r="B610" t="str">
            <v>20040131</v>
          </cell>
          <cell r="C610" t="str">
            <v>6100000088</v>
          </cell>
          <cell r="D610">
            <v>0</v>
          </cell>
          <cell r="E610" t="str">
            <v>SA</v>
          </cell>
          <cell r="F610" t="str">
            <v>40</v>
          </cell>
          <cell r="G610" t="str">
            <v>OX</v>
          </cell>
          <cell r="H610">
            <v>0</v>
          </cell>
          <cell r="I610" t="str">
            <v>701043-IT2004/039-53 Payroll MA 2004</v>
          </cell>
          <cell r="J610">
            <v>38017</v>
          </cell>
        </row>
        <row r="611">
          <cell r="A611" t="str">
            <v>@5C@</v>
          </cell>
          <cell r="B611" t="str">
            <v>20040229</v>
          </cell>
          <cell r="C611" t="str">
            <v>6100000190</v>
          </cell>
          <cell r="D611">
            <v>0</v>
          </cell>
          <cell r="E611" t="str">
            <v>SA</v>
          </cell>
          <cell r="F611" t="str">
            <v>40</v>
          </cell>
          <cell r="G611" t="str">
            <v>OX</v>
          </cell>
          <cell r="H611">
            <v>0</v>
          </cell>
          <cell r="I611" t="str">
            <v>701043-IT2004/039-53 Payroll MA 2004</v>
          </cell>
          <cell r="J611">
            <v>38046</v>
          </cell>
        </row>
        <row r="612">
          <cell r="A612" t="str">
            <v>@5C@</v>
          </cell>
          <cell r="B612" t="str">
            <v>20040331</v>
          </cell>
          <cell r="C612" t="str">
            <v>6100000303</v>
          </cell>
          <cell r="D612">
            <v>0</v>
          </cell>
          <cell r="E612" t="str">
            <v>SA</v>
          </cell>
          <cell r="F612" t="str">
            <v>40</v>
          </cell>
          <cell r="G612" t="str">
            <v>OX</v>
          </cell>
          <cell r="H612">
            <v>0</v>
          </cell>
          <cell r="I612" t="str">
            <v>701043-IT2004/039-53 Payroll MA 2004</v>
          </cell>
          <cell r="J612">
            <v>38077</v>
          </cell>
        </row>
        <row r="613">
          <cell r="A613" t="str">
            <v>@5C@</v>
          </cell>
          <cell r="B613" t="str">
            <v>20040430</v>
          </cell>
          <cell r="C613" t="str">
            <v>6100000411</v>
          </cell>
          <cell r="D613">
            <v>0</v>
          </cell>
          <cell r="E613" t="str">
            <v>SA</v>
          </cell>
          <cell r="F613" t="str">
            <v>40</v>
          </cell>
          <cell r="G613" t="str">
            <v>OX</v>
          </cell>
          <cell r="H613">
            <v>0</v>
          </cell>
          <cell r="I613" t="str">
            <v>701043-IT2004/039-53 Payroll MA 2004</v>
          </cell>
          <cell r="J613">
            <v>38107</v>
          </cell>
        </row>
        <row r="614">
          <cell r="A614" t="str">
            <v>@5C@</v>
          </cell>
          <cell r="B614" t="str">
            <v>20040531</v>
          </cell>
          <cell r="C614" t="str">
            <v>6100000536</v>
          </cell>
          <cell r="D614">
            <v>0</v>
          </cell>
          <cell r="E614" t="str">
            <v>SA</v>
          </cell>
          <cell r="F614" t="str">
            <v>40</v>
          </cell>
          <cell r="G614" t="str">
            <v>OX</v>
          </cell>
          <cell r="H614">
            <v>0</v>
          </cell>
          <cell r="I614" t="str">
            <v>701043-IT2004/039-53 Payroll MA 2004</v>
          </cell>
          <cell r="J614">
            <v>38138</v>
          </cell>
        </row>
        <row r="615">
          <cell r="A615" t="str">
            <v>@5C@</v>
          </cell>
          <cell r="B615" t="str">
            <v>20040630</v>
          </cell>
          <cell r="C615" t="str">
            <v>6100000655</v>
          </cell>
          <cell r="D615">
            <v>0</v>
          </cell>
          <cell r="E615" t="str">
            <v>SA</v>
          </cell>
          <cell r="F615" t="str">
            <v>40</v>
          </cell>
          <cell r="G615" t="str">
            <v>OX</v>
          </cell>
          <cell r="H615">
            <v>0</v>
          </cell>
          <cell r="I615" t="str">
            <v>701043-IT2004/039-53 Payroll MA 2004</v>
          </cell>
          <cell r="J615">
            <v>38168</v>
          </cell>
        </row>
        <row r="616">
          <cell r="A616" t="str">
            <v>@5C@</v>
          </cell>
          <cell r="B616" t="str">
            <v>20040731</v>
          </cell>
          <cell r="C616" t="str">
            <v>6100000766</v>
          </cell>
          <cell r="D616">
            <v>0</v>
          </cell>
          <cell r="E616" t="str">
            <v>SA</v>
          </cell>
          <cell r="F616" t="str">
            <v>40</v>
          </cell>
          <cell r="G616" t="str">
            <v>OX</v>
          </cell>
          <cell r="H616">
            <v>0</v>
          </cell>
          <cell r="I616" t="str">
            <v>701043-IT2004/039-53 Payroll MA 2004</v>
          </cell>
          <cell r="J616">
            <v>38199</v>
          </cell>
        </row>
        <row r="617">
          <cell r="A617" t="str">
            <v>@5C@</v>
          </cell>
          <cell r="B617" t="str">
            <v>20040831</v>
          </cell>
          <cell r="C617" t="str">
            <v>6100000906</v>
          </cell>
          <cell r="D617">
            <v>0</v>
          </cell>
          <cell r="E617" t="str">
            <v>SA</v>
          </cell>
          <cell r="F617" t="str">
            <v>40</v>
          </cell>
          <cell r="G617" t="str">
            <v>OX</v>
          </cell>
          <cell r="H617">
            <v>0</v>
          </cell>
          <cell r="I617" t="str">
            <v>701043-IT2004/039-53 Payroll MA 2004</v>
          </cell>
          <cell r="J617">
            <v>38230</v>
          </cell>
        </row>
        <row r="618">
          <cell r="A618" t="str">
            <v>@5C@</v>
          </cell>
          <cell r="B618" t="str">
            <v>20040930</v>
          </cell>
          <cell r="C618" t="str">
            <v>6100001031</v>
          </cell>
          <cell r="D618">
            <v>0</v>
          </cell>
          <cell r="E618" t="str">
            <v>SA</v>
          </cell>
          <cell r="F618" t="str">
            <v>40</v>
          </cell>
          <cell r="G618" t="str">
            <v>OX</v>
          </cell>
          <cell r="H618">
            <v>0</v>
          </cell>
          <cell r="I618" t="str">
            <v>701043-IT2004/039-53 Payroll MA 2004</v>
          </cell>
          <cell r="J618">
            <v>38260</v>
          </cell>
        </row>
        <row r="619">
          <cell r="I619" t="str">
            <v>701043-IT2004/039-53 Payroll MA 2004 Total</v>
          </cell>
        </row>
        <row r="620">
          <cell r="A620" t="str">
            <v>@5C@</v>
          </cell>
          <cell r="B620" t="str">
            <v>20040105</v>
          </cell>
          <cell r="C620" t="str">
            <v>2100000028</v>
          </cell>
          <cell r="D620">
            <v>0</v>
          </cell>
          <cell r="E620" t="str">
            <v>DR</v>
          </cell>
          <cell r="F620" t="str">
            <v>50</v>
          </cell>
          <cell r="G620" t="str">
            <v>D0</v>
          </cell>
          <cell r="H620">
            <v>0</v>
          </cell>
          <cell r="I620" t="str">
            <v>701052-IT2004/026-2 SAP Prof. MA 2004</v>
          </cell>
          <cell r="J620">
            <v>37991</v>
          </cell>
        </row>
        <row r="621">
          <cell r="A621" t="str">
            <v>@5C@</v>
          </cell>
          <cell r="B621" t="str">
            <v>20040131</v>
          </cell>
          <cell r="C621" t="str">
            <v>6100000061</v>
          </cell>
          <cell r="D621">
            <v>0</v>
          </cell>
          <cell r="E621" t="str">
            <v>SA</v>
          </cell>
          <cell r="F621" t="str">
            <v>40</v>
          </cell>
          <cell r="G621" t="str">
            <v>OX</v>
          </cell>
          <cell r="H621">
            <v>0</v>
          </cell>
          <cell r="I621" t="str">
            <v>701052-IT2004/026-2 SAP Prof. MA 2004</v>
          </cell>
          <cell r="J621">
            <v>38017</v>
          </cell>
        </row>
        <row r="622">
          <cell r="A622" t="str">
            <v>@5C@</v>
          </cell>
          <cell r="B622" t="str">
            <v>20040229</v>
          </cell>
          <cell r="C622" t="str">
            <v>6100000163</v>
          </cell>
          <cell r="D622">
            <v>0</v>
          </cell>
          <cell r="E622" t="str">
            <v>SA</v>
          </cell>
          <cell r="F622" t="str">
            <v>40</v>
          </cell>
          <cell r="G622" t="str">
            <v>OX</v>
          </cell>
          <cell r="H622">
            <v>0</v>
          </cell>
          <cell r="I622" t="str">
            <v>701052-IT2004/026-2 SAP Prof. MA 2004</v>
          </cell>
          <cell r="J622">
            <v>38046</v>
          </cell>
        </row>
        <row r="623">
          <cell r="A623" t="str">
            <v>@5C@</v>
          </cell>
          <cell r="B623" t="str">
            <v>20040331</v>
          </cell>
          <cell r="C623" t="str">
            <v>6100000276</v>
          </cell>
          <cell r="D623">
            <v>0</v>
          </cell>
          <cell r="E623" t="str">
            <v>SA</v>
          </cell>
          <cell r="F623" t="str">
            <v>40</v>
          </cell>
          <cell r="G623" t="str">
            <v>OX</v>
          </cell>
          <cell r="H623">
            <v>0</v>
          </cell>
          <cell r="I623" t="str">
            <v>701052-IT2004/026-2 SAP Prof. MA 2004</v>
          </cell>
          <cell r="J623">
            <v>38077</v>
          </cell>
        </row>
        <row r="624">
          <cell r="A624" t="str">
            <v>@5C@</v>
          </cell>
          <cell r="B624" t="str">
            <v>20040430</v>
          </cell>
          <cell r="C624" t="str">
            <v>6100000384</v>
          </cell>
          <cell r="D624">
            <v>0</v>
          </cell>
          <cell r="E624" t="str">
            <v>SA</v>
          </cell>
          <cell r="F624" t="str">
            <v>40</v>
          </cell>
          <cell r="G624" t="str">
            <v>OX</v>
          </cell>
          <cell r="H624">
            <v>0</v>
          </cell>
          <cell r="I624" t="str">
            <v>701052-IT2004/026-2 SAP Prof. MA 2004</v>
          </cell>
          <cell r="J624">
            <v>38107</v>
          </cell>
        </row>
        <row r="625">
          <cell r="A625" t="str">
            <v>@5C@</v>
          </cell>
          <cell r="B625" t="str">
            <v>20040531</v>
          </cell>
          <cell r="C625" t="str">
            <v>6100000509</v>
          </cell>
          <cell r="D625">
            <v>0</v>
          </cell>
          <cell r="E625" t="str">
            <v>SA</v>
          </cell>
          <cell r="F625" t="str">
            <v>40</v>
          </cell>
          <cell r="G625" t="str">
            <v>OX</v>
          </cell>
          <cell r="H625">
            <v>0</v>
          </cell>
          <cell r="I625" t="str">
            <v>701052-IT2004/026-2 SAP Prof. MA 2004</v>
          </cell>
          <cell r="J625">
            <v>38138</v>
          </cell>
        </row>
        <row r="626">
          <cell r="A626" t="str">
            <v>@5C@</v>
          </cell>
          <cell r="B626" t="str">
            <v>20040630</v>
          </cell>
          <cell r="C626" t="str">
            <v>6100000628</v>
          </cell>
          <cell r="D626">
            <v>0</v>
          </cell>
          <cell r="E626" t="str">
            <v>SA</v>
          </cell>
          <cell r="F626" t="str">
            <v>40</v>
          </cell>
          <cell r="G626" t="str">
            <v>OX</v>
          </cell>
          <cell r="H626">
            <v>0</v>
          </cell>
          <cell r="I626" t="str">
            <v>701052-IT2004/026-2 SAP Prof. MA 2004</v>
          </cell>
          <cell r="J626">
            <v>38168</v>
          </cell>
        </row>
        <row r="627">
          <cell r="A627" t="str">
            <v>@5C@</v>
          </cell>
          <cell r="B627" t="str">
            <v>20040731</v>
          </cell>
          <cell r="C627" t="str">
            <v>6100000739</v>
          </cell>
          <cell r="D627">
            <v>0</v>
          </cell>
          <cell r="E627" t="str">
            <v>SA</v>
          </cell>
          <cell r="F627" t="str">
            <v>40</v>
          </cell>
          <cell r="G627" t="str">
            <v>OX</v>
          </cell>
          <cell r="H627">
            <v>0</v>
          </cell>
          <cell r="I627" t="str">
            <v>701052-IT2004/026-2 SAP Prof. MA 2004</v>
          </cell>
          <cell r="J627">
            <v>38199</v>
          </cell>
        </row>
        <row r="628">
          <cell r="A628" t="str">
            <v>@5C@</v>
          </cell>
          <cell r="B628" t="str">
            <v>20040831</v>
          </cell>
          <cell r="C628" t="str">
            <v>6100000879</v>
          </cell>
          <cell r="D628">
            <v>0</v>
          </cell>
          <cell r="E628" t="str">
            <v>SA</v>
          </cell>
          <cell r="F628" t="str">
            <v>40</v>
          </cell>
          <cell r="G628" t="str">
            <v>OX</v>
          </cell>
          <cell r="H628">
            <v>0</v>
          </cell>
          <cell r="I628" t="str">
            <v>701052-IT2004/026-2 SAP Prof. MA 2004</v>
          </cell>
          <cell r="J628">
            <v>38230</v>
          </cell>
        </row>
        <row r="629">
          <cell r="A629" t="str">
            <v>@5C@</v>
          </cell>
          <cell r="B629" t="str">
            <v>20040930</v>
          </cell>
          <cell r="C629" t="str">
            <v>6100001004</v>
          </cell>
          <cell r="D629">
            <v>0</v>
          </cell>
          <cell r="E629" t="str">
            <v>SA</v>
          </cell>
          <cell r="F629" t="str">
            <v>40</v>
          </cell>
          <cell r="G629" t="str">
            <v>OX</v>
          </cell>
          <cell r="H629">
            <v>0</v>
          </cell>
          <cell r="I629" t="str">
            <v>701052-IT2004/026-2 SAP Prof. MA 2004</v>
          </cell>
          <cell r="J629">
            <v>38260</v>
          </cell>
        </row>
        <row r="630">
          <cell r="I630" t="str">
            <v>701052-IT2004/026-2 SAP Prof. MA 2004 Total</v>
          </cell>
        </row>
        <row r="631">
          <cell r="A631" t="str">
            <v>@5C@</v>
          </cell>
          <cell r="B631" t="str">
            <v>20040105</v>
          </cell>
          <cell r="C631" t="str">
            <v>2100000028</v>
          </cell>
          <cell r="D631">
            <v>0</v>
          </cell>
          <cell r="E631" t="str">
            <v>DR</v>
          </cell>
          <cell r="F631" t="str">
            <v>50</v>
          </cell>
          <cell r="G631" t="str">
            <v>D0</v>
          </cell>
          <cell r="H631">
            <v>0</v>
          </cell>
          <cell r="I631" t="str">
            <v>701052-IT2004/026-250 Payroll MA 2004</v>
          </cell>
          <cell r="J631">
            <v>37991</v>
          </cell>
        </row>
        <row r="632">
          <cell r="A632" t="str">
            <v>@5C@</v>
          </cell>
          <cell r="B632" t="str">
            <v>20040131</v>
          </cell>
          <cell r="C632" t="str">
            <v>6100000075</v>
          </cell>
          <cell r="D632">
            <v>0</v>
          </cell>
          <cell r="E632" t="str">
            <v>SA</v>
          </cell>
          <cell r="F632" t="str">
            <v>40</v>
          </cell>
          <cell r="G632" t="str">
            <v>OX</v>
          </cell>
          <cell r="H632">
            <v>0</v>
          </cell>
          <cell r="I632" t="str">
            <v>701052-IT2004/026-250 Payroll MA 2004</v>
          </cell>
          <cell r="J632">
            <v>38017</v>
          </cell>
        </row>
        <row r="633">
          <cell r="A633" t="str">
            <v>@5C@</v>
          </cell>
          <cell r="B633" t="str">
            <v>20040229</v>
          </cell>
          <cell r="C633" t="str">
            <v>6100000177</v>
          </cell>
          <cell r="D633">
            <v>0</v>
          </cell>
          <cell r="E633" t="str">
            <v>SA</v>
          </cell>
          <cell r="F633" t="str">
            <v>40</v>
          </cell>
          <cell r="G633" t="str">
            <v>OX</v>
          </cell>
          <cell r="H633">
            <v>0</v>
          </cell>
          <cell r="I633" t="str">
            <v>701052-IT2004/026-250 Payroll MA 2004</v>
          </cell>
          <cell r="J633">
            <v>38046</v>
          </cell>
        </row>
        <row r="634">
          <cell r="A634" t="str">
            <v>@5C@</v>
          </cell>
          <cell r="B634" t="str">
            <v>20040331</v>
          </cell>
          <cell r="C634" t="str">
            <v>6100000290</v>
          </cell>
          <cell r="D634">
            <v>0</v>
          </cell>
          <cell r="E634" t="str">
            <v>SA</v>
          </cell>
          <cell r="F634" t="str">
            <v>40</v>
          </cell>
          <cell r="G634" t="str">
            <v>OX</v>
          </cell>
          <cell r="H634">
            <v>0</v>
          </cell>
          <cell r="I634" t="str">
            <v>701052-IT2004/026-250 Payroll MA 2004</v>
          </cell>
          <cell r="J634">
            <v>38077</v>
          </cell>
        </row>
        <row r="635">
          <cell r="A635" t="str">
            <v>@5C@</v>
          </cell>
          <cell r="B635" t="str">
            <v>20040430</v>
          </cell>
          <cell r="C635" t="str">
            <v>6100000398</v>
          </cell>
          <cell r="D635">
            <v>0</v>
          </cell>
          <cell r="E635" t="str">
            <v>SA</v>
          </cell>
          <cell r="F635" t="str">
            <v>40</v>
          </cell>
          <cell r="G635" t="str">
            <v>OX</v>
          </cell>
          <cell r="H635">
            <v>0</v>
          </cell>
          <cell r="I635" t="str">
            <v>701052-IT2004/026-250 Payroll MA 2004</v>
          </cell>
          <cell r="J635">
            <v>38107</v>
          </cell>
        </row>
        <row r="636">
          <cell r="A636" t="str">
            <v>@5C@</v>
          </cell>
          <cell r="B636" t="str">
            <v>20040531</v>
          </cell>
          <cell r="C636" t="str">
            <v>6100000523</v>
          </cell>
          <cell r="D636">
            <v>0</v>
          </cell>
          <cell r="E636" t="str">
            <v>SA</v>
          </cell>
          <cell r="F636" t="str">
            <v>40</v>
          </cell>
          <cell r="G636" t="str">
            <v>OX</v>
          </cell>
          <cell r="H636">
            <v>0</v>
          </cell>
          <cell r="I636" t="str">
            <v>701052-IT2004/026-250 Payroll MA 2004</v>
          </cell>
          <cell r="J636">
            <v>38138</v>
          </cell>
        </row>
        <row r="637">
          <cell r="A637" t="str">
            <v>@5C@</v>
          </cell>
          <cell r="B637" t="str">
            <v>20040630</v>
          </cell>
          <cell r="C637" t="str">
            <v>6100000642</v>
          </cell>
          <cell r="D637">
            <v>0</v>
          </cell>
          <cell r="E637" t="str">
            <v>SA</v>
          </cell>
          <cell r="F637" t="str">
            <v>40</v>
          </cell>
          <cell r="G637" t="str">
            <v>OX</v>
          </cell>
          <cell r="H637">
            <v>0</v>
          </cell>
          <cell r="I637" t="str">
            <v>701052-IT2004/026-250 Payroll MA 2004</v>
          </cell>
          <cell r="J637">
            <v>38168</v>
          </cell>
        </row>
        <row r="638">
          <cell r="A638" t="str">
            <v>@5C@</v>
          </cell>
          <cell r="B638" t="str">
            <v>20040731</v>
          </cell>
          <cell r="C638" t="str">
            <v>6100000753</v>
          </cell>
          <cell r="D638">
            <v>0</v>
          </cell>
          <cell r="E638" t="str">
            <v>SA</v>
          </cell>
          <cell r="F638" t="str">
            <v>40</v>
          </cell>
          <cell r="G638" t="str">
            <v>OX</v>
          </cell>
          <cell r="H638">
            <v>0</v>
          </cell>
          <cell r="I638" t="str">
            <v>701052-IT2004/026-250 Payroll MA 2004</v>
          </cell>
          <cell r="J638">
            <v>38199</v>
          </cell>
        </row>
        <row r="639">
          <cell r="A639" t="str">
            <v>@5C@</v>
          </cell>
          <cell r="B639" t="str">
            <v>20040831</v>
          </cell>
          <cell r="C639" t="str">
            <v>6100000893</v>
          </cell>
          <cell r="D639">
            <v>0</v>
          </cell>
          <cell r="E639" t="str">
            <v>SA</v>
          </cell>
          <cell r="F639" t="str">
            <v>40</v>
          </cell>
          <cell r="G639" t="str">
            <v>OX</v>
          </cell>
          <cell r="H639">
            <v>0</v>
          </cell>
          <cell r="I639" t="str">
            <v>701052-IT2004/026-250 Payroll MA 2004</v>
          </cell>
          <cell r="J639">
            <v>38230</v>
          </cell>
        </row>
        <row r="640">
          <cell r="A640" t="str">
            <v>@5C@</v>
          </cell>
          <cell r="B640" t="str">
            <v>20040930</v>
          </cell>
          <cell r="C640" t="str">
            <v>6100001018</v>
          </cell>
          <cell r="D640">
            <v>0</v>
          </cell>
          <cell r="E640" t="str">
            <v>SA</v>
          </cell>
          <cell r="F640" t="str">
            <v>40</v>
          </cell>
          <cell r="G640" t="str">
            <v>OX</v>
          </cell>
          <cell r="H640">
            <v>0</v>
          </cell>
          <cell r="I640" t="str">
            <v>701052-IT2004/026-250 Payroll MA 2004</v>
          </cell>
          <cell r="J640">
            <v>38260</v>
          </cell>
        </row>
        <row r="641">
          <cell r="I641" t="str">
            <v>701052-IT2004/026-250 Payroll MA 2004 Total</v>
          </cell>
        </row>
        <row r="642">
          <cell r="A642" t="str">
            <v>@5C@</v>
          </cell>
          <cell r="B642" t="str">
            <v>20040105</v>
          </cell>
          <cell r="C642" t="str">
            <v>2100000035</v>
          </cell>
          <cell r="D642">
            <v>0</v>
          </cell>
          <cell r="E642" t="str">
            <v>DR</v>
          </cell>
          <cell r="F642" t="str">
            <v>50</v>
          </cell>
          <cell r="G642" t="str">
            <v>D0</v>
          </cell>
          <cell r="H642">
            <v>0</v>
          </cell>
          <cell r="I642" t="str">
            <v>701054-IT2004/033-55 Payroll MA 2004</v>
          </cell>
          <cell r="J642">
            <v>37991</v>
          </cell>
        </row>
        <row r="643">
          <cell r="A643" t="str">
            <v>@5C@</v>
          </cell>
          <cell r="B643" t="str">
            <v>20040131</v>
          </cell>
          <cell r="C643" t="str">
            <v>6100000082</v>
          </cell>
          <cell r="D643">
            <v>0</v>
          </cell>
          <cell r="E643" t="str">
            <v>SA</v>
          </cell>
          <cell r="F643" t="str">
            <v>40</v>
          </cell>
          <cell r="G643" t="str">
            <v>OX</v>
          </cell>
          <cell r="H643">
            <v>0</v>
          </cell>
          <cell r="I643" t="str">
            <v>701054-IT2004/033-55 Payroll MA 2004</v>
          </cell>
          <cell r="J643">
            <v>38017</v>
          </cell>
        </row>
        <row r="644">
          <cell r="A644" t="str">
            <v>@5C@</v>
          </cell>
          <cell r="B644" t="str">
            <v>20040229</v>
          </cell>
          <cell r="C644" t="str">
            <v>6100000184</v>
          </cell>
          <cell r="D644">
            <v>0</v>
          </cell>
          <cell r="E644" t="str">
            <v>SA</v>
          </cell>
          <cell r="F644" t="str">
            <v>40</v>
          </cell>
          <cell r="G644" t="str">
            <v>OX</v>
          </cell>
          <cell r="H644">
            <v>0</v>
          </cell>
          <cell r="I644" t="str">
            <v>701054-IT2004/033-55 Payroll MA 2004</v>
          </cell>
          <cell r="J644">
            <v>38046</v>
          </cell>
        </row>
        <row r="645">
          <cell r="A645" t="str">
            <v>@5C@</v>
          </cell>
          <cell r="B645" t="str">
            <v>20040331</v>
          </cell>
          <cell r="C645" t="str">
            <v>6100000297</v>
          </cell>
          <cell r="D645">
            <v>0</v>
          </cell>
          <cell r="E645" t="str">
            <v>SA</v>
          </cell>
          <cell r="F645" t="str">
            <v>40</v>
          </cell>
          <cell r="G645" t="str">
            <v>OX</v>
          </cell>
          <cell r="H645">
            <v>0</v>
          </cell>
          <cell r="I645" t="str">
            <v>701054-IT2004/033-55 Payroll MA 2004</v>
          </cell>
          <cell r="J645">
            <v>38077</v>
          </cell>
        </row>
        <row r="646">
          <cell r="A646" t="str">
            <v>@5C@</v>
          </cell>
          <cell r="B646" t="str">
            <v>20040430</v>
          </cell>
          <cell r="C646" t="str">
            <v>6100000405</v>
          </cell>
          <cell r="D646">
            <v>0</v>
          </cell>
          <cell r="E646" t="str">
            <v>SA</v>
          </cell>
          <cell r="F646" t="str">
            <v>40</v>
          </cell>
          <cell r="G646" t="str">
            <v>OX</v>
          </cell>
          <cell r="H646">
            <v>0</v>
          </cell>
          <cell r="I646" t="str">
            <v>701054-IT2004/033-55 Payroll MA 2004</v>
          </cell>
          <cell r="J646">
            <v>38107</v>
          </cell>
        </row>
        <row r="647">
          <cell r="A647" t="str">
            <v>@5C@</v>
          </cell>
          <cell r="B647" t="str">
            <v>20040531</v>
          </cell>
          <cell r="C647" t="str">
            <v>6100000530</v>
          </cell>
          <cell r="D647">
            <v>0</v>
          </cell>
          <cell r="E647" t="str">
            <v>SA</v>
          </cell>
          <cell r="F647" t="str">
            <v>40</v>
          </cell>
          <cell r="G647" t="str">
            <v>OX</v>
          </cell>
          <cell r="H647">
            <v>0</v>
          </cell>
          <cell r="I647" t="str">
            <v>701054-IT2004/033-55 Payroll MA 2004</v>
          </cell>
          <cell r="J647">
            <v>38138</v>
          </cell>
        </row>
        <row r="648">
          <cell r="A648" t="str">
            <v>@5C@</v>
          </cell>
          <cell r="B648" t="str">
            <v>20040630</v>
          </cell>
          <cell r="C648" t="str">
            <v>6100000649</v>
          </cell>
          <cell r="D648">
            <v>0</v>
          </cell>
          <cell r="E648" t="str">
            <v>SA</v>
          </cell>
          <cell r="F648" t="str">
            <v>40</v>
          </cell>
          <cell r="G648" t="str">
            <v>OX</v>
          </cell>
          <cell r="H648">
            <v>0</v>
          </cell>
          <cell r="I648" t="str">
            <v>701054-IT2004/033-55 Payroll MA 2004</v>
          </cell>
          <cell r="J648">
            <v>38168</v>
          </cell>
        </row>
        <row r="649">
          <cell r="A649" t="str">
            <v>@5C@</v>
          </cell>
          <cell r="B649" t="str">
            <v>20040731</v>
          </cell>
          <cell r="C649" t="str">
            <v>6100000760</v>
          </cell>
          <cell r="D649">
            <v>0</v>
          </cell>
          <cell r="E649" t="str">
            <v>SA</v>
          </cell>
          <cell r="F649" t="str">
            <v>40</v>
          </cell>
          <cell r="G649" t="str">
            <v>OX</v>
          </cell>
          <cell r="H649">
            <v>0</v>
          </cell>
          <cell r="I649" t="str">
            <v>701054-IT2004/033-55 Payroll MA 2004</v>
          </cell>
          <cell r="J649">
            <v>38199</v>
          </cell>
        </row>
        <row r="650">
          <cell r="A650" t="str">
            <v>@5C@</v>
          </cell>
          <cell r="B650" t="str">
            <v>20040831</v>
          </cell>
          <cell r="C650" t="str">
            <v>6100000900</v>
          </cell>
          <cell r="D650">
            <v>0</v>
          </cell>
          <cell r="E650" t="str">
            <v>SA</v>
          </cell>
          <cell r="F650" t="str">
            <v>40</v>
          </cell>
          <cell r="G650" t="str">
            <v>OX</v>
          </cell>
          <cell r="H650">
            <v>0</v>
          </cell>
          <cell r="I650" t="str">
            <v>701054-IT2004/033-55 Payroll MA 2004</v>
          </cell>
          <cell r="J650">
            <v>38230</v>
          </cell>
        </row>
        <row r="651">
          <cell r="A651" t="str">
            <v>@5C@</v>
          </cell>
          <cell r="B651" t="str">
            <v>20040930</v>
          </cell>
          <cell r="C651" t="str">
            <v>6100001025</v>
          </cell>
          <cell r="D651">
            <v>0</v>
          </cell>
          <cell r="E651" t="str">
            <v>SA</v>
          </cell>
          <cell r="F651" t="str">
            <v>40</v>
          </cell>
          <cell r="G651" t="str">
            <v>OX</v>
          </cell>
          <cell r="H651">
            <v>0</v>
          </cell>
          <cell r="I651" t="str">
            <v>701054-IT2004/033-55 Payroll MA 2004</v>
          </cell>
          <cell r="J651">
            <v>38260</v>
          </cell>
        </row>
        <row r="652">
          <cell r="I652" t="str">
            <v>701054-IT2004/033-55 Payroll MA 2004 Total</v>
          </cell>
        </row>
        <row r="653">
          <cell r="A653" t="str">
            <v>@5C@</v>
          </cell>
          <cell r="B653" t="str">
            <v>20040105</v>
          </cell>
          <cell r="C653" t="str">
            <v>2100000033</v>
          </cell>
          <cell r="D653">
            <v>0</v>
          </cell>
          <cell r="E653" t="str">
            <v>DR</v>
          </cell>
          <cell r="F653" t="str">
            <v>50</v>
          </cell>
          <cell r="G653" t="str">
            <v>D0</v>
          </cell>
          <cell r="H653">
            <v>0</v>
          </cell>
          <cell r="I653" t="str">
            <v>701055-IT2004/031-77 Payroll MA 2004</v>
          </cell>
          <cell r="J653">
            <v>37991</v>
          </cell>
        </row>
        <row r="654">
          <cell r="A654" t="str">
            <v>@5C@</v>
          </cell>
          <cell r="B654" t="str">
            <v>20040131</v>
          </cell>
          <cell r="C654" t="str">
            <v>6100000080</v>
          </cell>
          <cell r="D654">
            <v>0</v>
          </cell>
          <cell r="E654" t="str">
            <v>SA</v>
          </cell>
          <cell r="F654" t="str">
            <v>40</v>
          </cell>
          <cell r="G654" t="str">
            <v>OX</v>
          </cell>
          <cell r="H654">
            <v>0</v>
          </cell>
          <cell r="I654" t="str">
            <v>701055-IT2004/031-77 Payroll MA 2004</v>
          </cell>
          <cell r="J654">
            <v>38017</v>
          </cell>
        </row>
        <row r="655">
          <cell r="A655" t="str">
            <v>@5C@</v>
          </cell>
          <cell r="B655" t="str">
            <v>20040229</v>
          </cell>
          <cell r="C655" t="str">
            <v>6100000182</v>
          </cell>
          <cell r="D655">
            <v>0</v>
          </cell>
          <cell r="E655" t="str">
            <v>SA</v>
          </cell>
          <cell r="F655" t="str">
            <v>40</v>
          </cell>
          <cell r="G655" t="str">
            <v>OX</v>
          </cell>
          <cell r="H655">
            <v>0</v>
          </cell>
          <cell r="I655" t="str">
            <v>701055-IT2004/031-77 Payroll MA 2004</v>
          </cell>
          <cell r="J655">
            <v>38046</v>
          </cell>
        </row>
        <row r="656">
          <cell r="A656" t="str">
            <v>@5C@</v>
          </cell>
          <cell r="B656" t="str">
            <v>20040331</v>
          </cell>
          <cell r="C656" t="str">
            <v>6100000295</v>
          </cell>
          <cell r="D656">
            <v>0</v>
          </cell>
          <cell r="E656" t="str">
            <v>SA</v>
          </cell>
          <cell r="F656" t="str">
            <v>40</v>
          </cell>
          <cell r="G656" t="str">
            <v>OX</v>
          </cell>
          <cell r="H656">
            <v>0</v>
          </cell>
          <cell r="I656" t="str">
            <v>701055-IT2004/031-77 Payroll MA 2004</v>
          </cell>
          <cell r="J656">
            <v>38077</v>
          </cell>
        </row>
        <row r="657">
          <cell r="A657" t="str">
            <v>@5C@</v>
          </cell>
          <cell r="B657" t="str">
            <v>20040430</v>
          </cell>
          <cell r="C657" t="str">
            <v>6100000403</v>
          </cell>
          <cell r="D657">
            <v>0</v>
          </cell>
          <cell r="E657" t="str">
            <v>SA</v>
          </cell>
          <cell r="F657" t="str">
            <v>40</v>
          </cell>
          <cell r="G657" t="str">
            <v>OX</v>
          </cell>
          <cell r="H657">
            <v>0</v>
          </cell>
          <cell r="I657" t="str">
            <v>701055-IT2004/031-77 Payroll MA 2004</v>
          </cell>
          <cell r="J657">
            <v>38107</v>
          </cell>
        </row>
        <row r="658">
          <cell r="A658" t="str">
            <v>@5C@</v>
          </cell>
          <cell r="B658" t="str">
            <v>20040531</v>
          </cell>
          <cell r="C658" t="str">
            <v>6100000528</v>
          </cell>
          <cell r="D658">
            <v>0</v>
          </cell>
          <cell r="E658" t="str">
            <v>SA</v>
          </cell>
          <cell r="F658" t="str">
            <v>40</v>
          </cell>
          <cell r="G658" t="str">
            <v>OX</v>
          </cell>
          <cell r="H658">
            <v>0</v>
          </cell>
          <cell r="I658" t="str">
            <v>701055-IT2004/031-77 Payroll MA 2004</v>
          </cell>
          <cell r="J658">
            <v>38138</v>
          </cell>
        </row>
        <row r="659">
          <cell r="A659" t="str">
            <v>@5C@</v>
          </cell>
          <cell r="B659" t="str">
            <v>20040630</v>
          </cell>
          <cell r="C659" t="str">
            <v>6100000647</v>
          </cell>
          <cell r="D659">
            <v>0</v>
          </cell>
          <cell r="E659" t="str">
            <v>SA</v>
          </cell>
          <cell r="F659" t="str">
            <v>40</v>
          </cell>
          <cell r="G659" t="str">
            <v>OX</v>
          </cell>
          <cell r="H659">
            <v>0</v>
          </cell>
          <cell r="I659" t="str">
            <v>701055-IT2004/031-77 Payroll MA 2004</v>
          </cell>
          <cell r="J659">
            <v>38168</v>
          </cell>
        </row>
        <row r="660">
          <cell r="A660" t="str">
            <v>@5C@</v>
          </cell>
          <cell r="B660" t="str">
            <v>20040731</v>
          </cell>
          <cell r="C660" t="str">
            <v>6100000758</v>
          </cell>
          <cell r="D660">
            <v>0</v>
          </cell>
          <cell r="E660" t="str">
            <v>SA</v>
          </cell>
          <cell r="F660" t="str">
            <v>40</v>
          </cell>
          <cell r="G660" t="str">
            <v>OX</v>
          </cell>
          <cell r="H660">
            <v>0</v>
          </cell>
          <cell r="I660" t="str">
            <v>701055-IT2004/031-77 Payroll MA 2004</v>
          </cell>
          <cell r="J660">
            <v>38199</v>
          </cell>
        </row>
        <row r="661">
          <cell r="A661" t="str">
            <v>@5C@</v>
          </cell>
          <cell r="B661" t="str">
            <v>20040831</v>
          </cell>
          <cell r="C661" t="str">
            <v>6100000898</v>
          </cell>
          <cell r="D661">
            <v>0</v>
          </cell>
          <cell r="E661" t="str">
            <v>SA</v>
          </cell>
          <cell r="F661" t="str">
            <v>40</v>
          </cell>
          <cell r="G661" t="str">
            <v>OX</v>
          </cell>
          <cell r="H661">
            <v>0</v>
          </cell>
          <cell r="I661" t="str">
            <v>701055-IT2004/031-77 Payroll MA 2004</v>
          </cell>
          <cell r="J661">
            <v>38230</v>
          </cell>
        </row>
        <row r="662">
          <cell r="A662" t="str">
            <v>@5C@</v>
          </cell>
          <cell r="B662" t="str">
            <v>20040930</v>
          </cell>
          <cell r="C662" t="str">
            <v>6100001023</v>
          </cell>
          <cell r="D662">
            <v>0</v>
          </cell>
          <cell r="E662" t="str">
            <v>SA</v>
          </cell>
          <cell r="F662" t="str">
            <v>40</v>
          </cell>
          <cell r="G662" t="str">
            <v>OX</v>
          </cell>
          <cell r="H662">
            <v>0</v>
          </cell>
          <cell r="I662" t="str">
            <v>701055-IT2004/031-77 Payroll MA 2004</v>
          </cell>
          <cell r="J662">
            <v>38260</v>
          </cell>
        </row>
        <row r="663">
          <cell r="I663" t="str">
            <v>701055-IT2004/031-77 Payroll MA 2004 Total</v>
          </cell>
        </row>
        <row r="664">
          <cell r="A664" t="str">
            <v>@5C@</v>
          </cell>
          <cell r="B664" t="str">
            <v>20040105</v>
          </cell>
          <cell r="C664" t="str">
            <v>2100000040</v>
          </cell>
          <cell r="D664">
            <v>0</v>
          </cell>
          <cell r="E664" t="str">
            <v>DR</v>
          </cell>
          <cell r="F664" t="str">
            <v>50</v>
          </cell>
          <cell r="G664" t="str">
            <v>D0</v>
          </cell>
          <cell r="H664">
            <v>0</v>
          </cell>
          <cell r="I664" t="str">
            <v>701056-IT2004/038-94 Payroll MA 2004</v>
          </cell>
          <cell r="J664">
            <v>37991</v>
          </cell>
        </row>
        <row r="665">
          <cell r="A665" t="str">
            <v>@5C@</v>
          </cell>
          <cell r="B665" t="str">
            <v>20040131</v>
          </cell>
          <cell r="C665" t="str">
            <v>6100000087</v>
          </cell>
          <cell r="D665">
            <v>0</v>
          </cell>
          <cell r="E665" t="str">
            <v>SA</v>
          </cell>
          <cell r="F665" t="str">
            <v>40</v>
          </cell>
          <cell r="G665" t="str">
            <v>OX</v>
          </cell>
          <cell r="H665">
            <v>0</v>
          </cell>
          <cell r="I665" t="str">
            <v>701056-IT2004/038-94 Payroll MA 2004</v>
          </cell>
          <cell r="J665">
            <v>38017</v>
          </cell>
        </row>
        <row r="666">
          <cell r="A666" t="str">
            <v>@5C@</v>
          </cell>
          <cell r="B666" t="str">
            <v>20040229</v>
          </cell>
          <cell r="C666" t="str">
            <v>6100000189</v>
          </cell>
          <cell r="D666">
            <v>0</v>
          </cell>
          <cell r="E666" t="str">
            <v>SA</v>
          </cell>
          <cell r="F666" t="str">
            <v>40</v>
          </cell>
          <cell r="G666" t="str">
            <v>OX</v>
          </cell>
          <cell r="H666">
            <v>0</v>
          </cell>
          <cell r="I666" t="str">
            <v>701056-IT2004/038-94 Payroll MA 2004</v>
          </cell>
          <cell r="J666">
            <v>38046</v>
          </cell>
        </row>
        <row r="667">
          <cell r="A667" t="str">
            <v>@5C@</v>
          </cell>
          <cell r="B667" t="str">
            <v>20040331</v>
          </cell>
          <cell r="C667" t="str">
            <v>6100000302</v>
          </cell>
          <cell r="D667">
            <v>0</v>
          </cell>
          <cell r="E667" t="str">
            <v>SA</v>
          </cell>
          <cell r="F667" t="str">
            <v>40</v>
          </cell>
          <cell r="G667" t="str">
            <v>OX</v>
          </cell>
          <cell r="H667">
            <v>0</v>
          </cell>
          <cell r="I667" t="str">
            <v>701056-IT2004/038-94 Payroll MA 2004</v>
          </cell>
          <cell r="J667">
            <v>38077</v>
          </cell>
        </row>
        <row r="668">
          <cell r="A668" t="str">
            <v>@5C@</v>
          </cell>
          <cell r="B668" t="str">
            <v>20040430</v>
          </cell>
          <cell r="C668" t="str">
            <v>6100000410</v>
          </cell>
          <cell r="D668">
            <v>0</v>
          </cell>
          <cell r="E668" t="str">
            <v>SA</v>
          </cell>
          <cell r="F668" t="str">
            <v>40</v>
          </cell>
          <cell r="G668" t="str">
            <v>OX</v>
          </cell>
          <cell r="H668">
            <v>0</v>
          </cell>
          <cell r="I668" t="str">
            <v>701056-IT2004/038-94 Payroll MA 2004</v>
          </cell>
          <cell r="J668">
            <v>38107</v>
          </cell>
        </row>
        <row r="669">
          <cell r="A669" t="str">
            <v>@5C@</v>
          </cell>
          <cell r="B669" t="str">
            <v>20040531</v>
          </cell>
          <cell r="C669" t="str">
            <v>6100000535</v>
          </cell>
          <cell r="D669">
            <v>0</v>
          </cell>
          <cell r="E669" t="str">
            <v>SA</v>
          </cell>
          <cell r="F669" t="str">
            <v>40</v>
          </cell>
          <cell r="G669" t="str">
            <v>OX</v>
          </cell>
          <cell r="H669">
            <v>0</v>
          </cell>
          <cell r="I669" t="str">
            <v>701056-IT2004/038-94 Payroll MA 2004</v>
          </cell>
          <cell r="J669">
            <v>38138</v>
          </cell>
        </row>
        <row r="670">
          <cell r="A670" t="str">
            <v>@5C@</v>
          </cell>
          <cell r="B670" t="str">
            <v>20040630</v>
          </cell>
          <cell r="C670" t="str">
            <v>6100000654</v>
          </cell>
          <cell r="D670">
            <v>0</v>
          </cell>
          <cell r="E670" t="str">
            <v>SA</v>
          </cell>
          <cell r="F670" t="str">
            <v>40</v>
          </cell>
          <cell r="G670" t="str">
            <v>OX</v>
          </cell>
          <cell r="H670">
            <v>0</v>
          </cell>
          <cell r="I670" t="str">
            <v>701056-IT2004/038-94 Payroll MA 2004</v>
          </cell>
          <cell r="J670">
            <v>38168</v>
          </cell>
        </row>
        <row r="671">
          <cell r="A671" t="str">
            <v>@5C@</v>
          </cell>
          <cell r="B671" t="str">
            <v>20040731</v>
          </cell>
          <cell r="C671" t="str">
            <v>6100000765</v>
          </cell>
          <cell r="D671">
            <v>0</v>
          </cell>
          <cell r="E671" t="str">
            <v>SA</v>
          </cell>
          <cell r="F671" t="str">
            <v>40</v>
          </cell>
          <cell r="G671" t="str">
            <v>OX</v>
          </cell>
          <cell r="H671">
            <v>0</v>
          </cell>
          <cell r="I671" t="str">
            <v>701056-IT2004/038-94 Payroll MA 2004</v>
          </cell>
          <cell r="J671">
            <v>38199</v>
          </cell>
        </row>
        <row r="672">
          <cell r="A672" t="str">
            <v>@5C@</v>
          </cell>
          <cell r="B672" t="str">
            <v>20040831</v>
          </cell>
          <cell r="C672" t="str">
            <v>6100000905</v>
          </cell>
          <cell r="D672">
            <v>0</v>
          </cell>
          <cell r="E672" t="str">
            <v>SA</v>
          </cell>
          <cell r="F672" t="str">
            <v>40</v>
          </cell>
          <cell r="G672" t="str">
            <v>OX</v>
          </cell>
          <cell r="H672">
            <v>0</v>
          </cell>
          <cell r="I672" t="str">
            <v>701056-IT2004/038-94 Payroll MA 2004</v>
          </cell>
          <cell r="J672">
            <v>38230</v>
          </cell>
        </row>
        <row r="673">
          <cell r="A673" t="str">
            <v>@5C@</v>
          </cell>
          <cell r="B673" t="str">
            <v>20040930</v>
          </cell>
          <cell r="C673" t="str">
            <v>6100001030</v>
          </cell>
          <cell r="D673">
            <v>0</v>
          </cell>
          <cell r="E673" t="str">
            <v>SA</v>
          </cell>
          <cell r="F673" t="str">
            <v>40</v>
          </cell>
          <cell r="G673" t="str">
            <v>OX</v>
          </cell>
          <cell r="H673">
            <v>0</v>
          </cell>
          <cell r="I673" t="str">
            <v>701056-IT2004/038-94 Payroll MA 2004</v>
          </cell>
          <cell r="J673">
            <v>38260</v>
          </cell>
        </row>
        <row r="674">
          <cell r="I674" t="str">
            <v>701056-IT2004/038-94 Payroll MA 2004 Total</v>
          </cell>
        </row>
        <row r="675">
          <cell r="A675" t="str">
            <v>@5C@</v>
          </cell>
          <cell r="B675" t="str">
            <v>20040105</v>
          </cell>
          <cell r="C675" t="str">
            <v>2100000039</v>
          </cell>
          <cell r="D675">
            <v>0</v>
          </cell>
          <cell r="E675" t="str">
            <v>DR</v>
          </cell>
          <cell r="F675" t="str">
            <v>50</v>
          </cell>
          <cell r="G675" t="str">
            <v>D0</v>
          </cell>
          <cell r="H675">
            <v>0</v>
          </cell>
          <cell r="I675" t="str">
            <v>701057-IT2004/037-64 Payroll MA 2004</v>
          </cell>
          <cell r="J675">
            <v>37991</v>
          </cell>
        </row>
        <row r="676">
          <cell r="A676" t="str">
            <v>@5C@</v>
          </cell>
          <cell r="B676" t="str">
            <v>20040131</v>
          </cell>
          <cell r="C676" t="str">
            <v>6100000086</v>
          </cell>
          <cell r="D676">
            <v>0</v>
          </cell>
          <cell r="E676" t="str">
            <v>SA</v>
          </cell>
          <cell r="F676" t="str">
            <v>40</v>
          </cell>
          <cell r="G676" t="str">
            <v>OX</v>
          </cell>
          <cell r="H676">
            <v>0</v>
          </cell>
          <cell r="I676" t="str">
            <v>701057-IT2004/037-64 Payroll MA 2004</v>
          </cell>
          <cell r="J676">
            <v>38017</v>
          </cell>
        </row>
        <row r="677">
          <cell r="A677" t="str">
            <v>@5C@</v>
          </cell>
          <cell r="B677" t="str">
            <v>20040229</v>
          </cell>
          <cell r="C677" t="str">
            <v>6100000188</v>
          </cell>
          <cell r="D677">
            <v>0</v>
          </cell>
          <cell r="E677" t="str">
            <v>SA</v>
          </cell>
          <cell r="F677" t="str">
            <v>40</v>
          </cell>
          <cell r="G677" t="str">
            <v>OX</v>
          </cell>
          <cell r="H677">
            <v>0</v>
          </cell>
          <cell r="I677" t="str">
            <v>701057-IT2004/037-64 Payroll MA 2004</v>
          </cell>
          <cell r="J677">
            <v>38046</v>
          </cell>
        </row>
        <row r="678">
          <cell r="A678" t="str">
            <v>@5C@</v>
          </cell>
          <cell r="B678" t="str">
            <v>20040331</v>
          </cell>
          <cell r="C678" t="str">
            <v>6100000301</v>
          </cell>
          <cell r="D678">
            <v>0</v>
          </cell>
          <cell r="E678" t="str">
            <v>SA</v>
          </cell>
          <cell r="F678" t="str">
            <v>40</v>
          </cell>
          <cell r="G678" t="str">
            <v>OX</v>
          </cell>
          <cell r="H678">
            <v>0</v>
          </cell>
          <cell r="I678" t="str">
            <v>701057-IT2004/037-64 Payroll MA 2004</v>
          </cell>
          <cell r="J678">
            <v>38077</v>
          </cell>
        </row>
        <row r="679">
          <cell r="A679" t="str">
            <v>@5C@</v>
          </cell>
          <cell r="B679" t="str">
            <v>20040430</v>
          </cell>
          <cell r="C679" t="str">
            <v>6100000409</v>
          </cell>
          <cell r="D679">
            <v>0</v>
          </cell>
          <cell r="E679" t="str">
            <v>SA</v>
          </cell>
          <cell r="F679" t="str">
            <v>40</v>
          </cell>
          <cell r="G679" t="str">
            <v>OX</v>
          </cell>
          <cell r="H679">
            <v>0</v>
          </cell>
          <cell r="I679" t="str">
            <v>701057-IT2004/037-64 Payroll MA 2004</v>
          </cell>
          <cell r="J679">
            <v>38107</v>
          </cell>
        </row>
        <row r="680">
          <cell r="A680" t="str">
            <v>@5C@</v>
          </cell>
          <cell r="B680" t="str">
            <v>20040531</v>
          </cell>
          <cell r="C680" t="str">
            <v>6100000534</v>
          </cell>
          <cell r="D680">
            <v>0</v>
          </cell>
          <cell r="E680" t="str">
            <v>SA</v>
          </cell>
          <cell r="F680" t="str">
            <v>40</v>
          </cell>
          <cell r="G680" t="str">
            <v>OX</v>
          </cell>
          <cell r="H680">
            <v>0</v>
          </cell>
          <cell r="I680" t="str">
            <v>701057-IT2004/037-64 Payroll MA 2004</v>
          </cell>
          <cell r="J680">
            <v>38138</v>
          </cell>
        </row>
        <row r="681">
          <cell r="A681" t="str">
            <v>@5C@</v>
          </cell>
          <cell r="B681" t="str">
            <v>20040630</v>
          </cell>
          <cell r="C681" t="str">
            <v>6100000653</v>
          </cell>
          <cell r="D681">
            <v>0</v>
          </cell>
          <cell r="E681" t="str">
            <v>SA</v>
          </cell>
          <cell r="F681" t="str">
            <v>40</v>
          </cell>
          <cell r="G681" t="str">
            <v>OX</v>
          </cell>
          <cell r="H681">
            <v>0</v>
          </cell>
          <cell r="I681" t="str">
            <v>701057-IT2004/037-64 Payroll MA 2004</v>
          </cell>
          <cell r="J681">
            <v>38168</v>
          </cell>
        </row>
        <row r="682">
          <cell r="A682" t="str">
            <v>@5C@</v>
          </cell>
          <cell r="B682" t="str">
            <v>20040731</v>
          </cell>
          <cell r="C682" t="str">
            <v>6100000764</v>
          </cell>
          <cell r="D682">
            <v>0</v>
          </cell>
          <cell r="E682" t="str">
            <v>SA</v>
          </cell>
          <cell r="F682" t="str">
            <v>40</v>
          </cell>
          <cell r="G682" t="str">
            <v>OX</v>
          </cell>
          <cell r="H682">
            <v>0</v>
          </cell>
          <cell r="I682" t="str">
            <v>701057-IT2004/037-64 Payroll MA 2004</v>
          </cell>
          <cell r="J682">
            <v>38199</v>
          </cell>
        </row>
        <row r="683">
          <cell r="A683" t="str">
            <v>@5C@</v>
          </cell>
          <cell r="B683" t="str">
            <v>20040831</v>
          </cell>
          <cell r="C683" t="str">
            <v>6100000904</v>
          </cell>
          <cell r="D683">
            <v>0</v>
          </cell>
          <cell r="E683" t="str">
            <v>SA</v>
          </cell>
          <cell r="F683" t="str">
            <v>40</v>
          </cell>
          <cell r="G683" t="str">
            <v>OX</v>
          </cell>
          <cell r="H683">
            <v>0</v>
          </cell>
          <cell r="I683" t="str">
            <v>701057-IT2004/037-64 Payroll MA 2004</v>
          </cell>
          <cell r="J683">
            <v>38230</v>
          </cell>
        </row>
        <row r="684">
          <cell r="A684" t="str">
            <v>@5C@</v>
          </cell>
          <cell r="B684" t="str">
            <v>20040930</v>
          </cell>
          <cell r="C684" t="str">
            <v>6100001029</v>
          </cell>
          <cell r="D684">
            <v>0</v>
          </cell>
          <cell r="E684" t="str">
            <v>SA</v>
          </cell>
          <cell r="F684" t="str">
            <v>40</v>
          </cell>
          <cell r="G684" t="str">
            <v>OX</v>
          </cell>
          <cell r="H684">
            <v>0</v>
          </cell>
          <cell r="I684" t="str">
            <v>701057-IT2004/037-64 Payroll MA 2004</v>
          </cell>
          <cell r="J684">
            <v>38260</v>
          </cell>
        </row>
        <row r="685">
          <cell r="I685" t="str">
            <v>701057-IT2004/037-64 Payroll MA 2004 Total</v>
          </cell>
        </row>
        <row r="686">
          <cell r="A686" t="str">
            <v>@5C@</v>
          </cell>
          <cell r="B686" t="str">
            <v>20040105</v>
          </cell>
          <cell r="C686" t="str">
            <v>2100000036</v>
          </cell>
          <cell r="D686">
            <v>0</v>
          </cell>
          <cell r="E686" t="str">
            <v>DR</v>
          </cell>
          <cell r="F686" t="str">
            <v>50</v>
          </cell>
          <cell r="G686" t="str">
            <v>D0</v>
          </cell>
          <cell r="H686">
            <v>0</v>
          </cell>
          <cell r="I686" t="str">
            <v>70701053-IT2004/034-39 Payroll MA 2004</v>
          </cell>
          <cell r="J686">
            <v>37991</v>
          </cell>
        </row>
        <row r="687">
          <cell r="A687" t="str">
            <v>@5C@</v>
          </cell>
          <cell r="B687" t="str">
            <v>20040131</v>
          </cell>
          <cell r="C687" t="str">
            <v>6100000083</v>
          </cell>
          <cell r="D687">
            <v>0</v>
          </cell>
          <cell r="E687" t="str">
            <v>SA</v>
          </cell>
          <cell r="F687" t="str">
            <v>40</v>
          </cell>
          <cell r="G687" t="str">
            <v>OX</v>
          </cell>
          <cell r="H687">
            <v>0</v>
          </cell>
          <cell r="I687" t="str">
            <v>70701053-IT2004/034-39 Payroll MA 2004</v>
          </cell>
          <cell r="J687">
            <v>38017</v>
          </cell>
        </row>
        <row r="688">
          <cell r="A688" t="str">
            <v>@5C@</v>
          </cell>
          <cell r="B688" t="str">
            <v>20040229</v>
          </cell>
          <cell r="C688" t="str">
            <v>6100000185</v>
          </cell>
          <cell r="D688">
            <v>0</v>
          </cell>
          <cell r="E688" t="str">
            <v>SA</v>
          </cell>
          <cell r="F688" t="str">
            <v>40</v>
          </cell>
          <cell r="G688" t="str">
            <v>OX</v>
          </cell>
          <cell r="H688">
            <v>0</v>
          </cell>
          <cell r="I688" t="str">
            <v>70701053-IT2004/034-39 Payroll MA 2004</v>
          </cell>
          <cell r="J688">
            <v>38046</v>
          </cell>
        </row>
        <row r="689">
          <cell r="A689" t="str">
            <v>@5C@</v>
          </cell>
          <cell r="B689" t="str">
            <v>20040331</v>
          </cell>
          <cell r="C689" t="str">
            <v>6100000298</v>
          </cell>
          <cell r="D689">
            <v>0</v>
          </cell>
          <cell r="E689" t="str">
            <v>SA</v>
          </cell>
          <cell r="F689" t="str">
            <v>40</v>
          </cell>
          <cell r="G689" t="str">
            <v>OX</v>
          </cell>
          <cell r="H689">
            <v>0</v>
          </cell>
          <cell r="I689" t="str">
            <v>70701053-IT2004/034-39 Payroll MA 2004</v>
          </cell>
          <cell r="J689">
            <v>38077</v>
          </cell>
        </row>
        <row r="690">
          <cell r="A690" t="str">
            <v>@5C@</v>
          </cell>
          <cell r="B690" t="str">
            <v>20040430</v>
          </cell>
          <cell r="C690" t="str">
            <v>6100000406</v>
          </cell>
          <cell r="D690">
            <v>0</v>
          </cell>
          <cell r="E690" t="str">
            <v>SA</v>
          </cell>
          <cell r="F690" t="str">
            <v>40</v>
          </cell>
          <cell r="G690" t="str">
            <v>OX</v>
          </cell>
          <cell r="H690">
            <v>0</v>
          </cell>
          <cell r="I690" t="str">
            <v>70701053-IT2004/034-39 Payroll MA 2004</v>
          </cell>
          <cell r="J690">
            <v>38107</v>
          </cell>
        </row>
        <row r="691">
          <cell r="A691" t="str">
            <v>@5C@</v>
          </cell>
          <cell r="B691" t="str">
            <v>20040531</v>
          </cell>
          <cell r="C691" t="str">
            <v>6100000531</v>
          </cell>
          <cell r="D691">
            <v>0</v>
          </cell>
          <cell r="E691" t="str">
            <v>SA</v>
          </cell>
          <cell r="F691" t="str">
            <v>40</v>
          </cell>
          <cell r="G691" t="str">
            <v>OX</v>
          </cell>
          <cell r="H691">
            <v>0</v>
          </cell>
          <cell r="I691" t="str">
            <v>70701053-IT2004/034-39 Payroll MA 2004</v>
          </cell>
          <cell r="J691">
            <v>38138</v>
          </cell>
        </row>
        <row r="692">
          <cell r="A692" t="str">
            <v>@5C@</v>
          </cell>
          <cell r="B692" t="str">
            <v>20040630</v>
          </cell>
          <cell r="C692" t="str">
            <v>6100000650</v>
          </cell>
          <cell r="D692">
            <v>0</v>
          </cell>
          <cell r="E692" t="str">
            <v>SA</v>
          </cell>
          <cell r="F692" t="str">
            <v>40</v>
          </cell>
          <cell r="G692" t="str">
            <v>OX</v>
          </cell>
          <cell r="H692">
            <v>0</v>
          </cell>
          <cell r="I692" t="str">
            <v>70701053-IT2004/034-39 Payroll MA 2004</v>
          </cell>
          <cell r="J692">
            <v>38168</v>
          </cell>
        </row>
        <row r="693">
          <cell r="A693" t="str">
            <v>@5C@</v>
          </cell>
          <cell r="B693" t="str">
            <v>20040731</v>
          </cell>
          <cell r="C693" t="str">
            <v>6100000761</v>
          </cell>
          <cell r="D693">
            <v>0</v>
          </cell>
          <cell r="E693" t="str">
            <v>SA</v>
          </cell>
          <cell r="F693" t="str">
            <v>40</v>
          </cell>
          <cell r="G693" t="str">
            <v>OX</v>
          </cell>
          <cell r="H693">
            <v>0</v>
          </cell>
          <cell r="I693" t="str">
            <v>70701053-IT2004/034-39 Payroll MA 2004</v>
          </cell>
          <cell r="J693">
            <v>38199</v>
          </cell>
        </row>
        <row r="694">
          <cell r="A694" t="str">
            <v>@5C@</v>
          </cell>
          <cell r="B694" t="str">
            <v>20040831</v>
          </cell>
          <cell r="C694" t="str">
            <v>6100000901</v>
          </cell>
          <cell r="D694">
            <v>0</v>
          </cell>
          <cell r="E694" t="str">
            <v>SA</v>
          </cell>
          <cell r="F694" t="str">
            <v>40</v>
          </cell>
          <cell r="G694" t="str">
            <v>OX</v>
          </cell>
          <cell r="H694">
            <v>0</v>
          </cell>
          <cell r="I694" t="str">
            <v>70701053-IT2004/034-39 Payroll MA 2004</v>
          </cell>
          <cell r="J694">
            <v>38230</v>
          </cell>
        </row>
        <row r="695">
          <cell r="A695" t="str">
            <v>@5C@</v>
          </cell>
          <cell r="B695" t="str">
            <v>20040930</v>
          </cell>
          <cell r="C695" t="str">
            <v>6100001026</v>
          </cell>
          <cell r="D695">
            <v>0</v>
          </cell>
          <cell r="E695" t="str">
            <v>SA</v>
          </cell>
          <cell r="F695" t="str">
            <v>40</v>
          </cell>
          <cell r="G695" t="str">
            <v>OX</v>
          </cell>
          <cell r="H695">
            <v>0</v>
          </cell>
          <cell r="I695" t="str">
            <v>70701053-IT2004/034-39 Payroll MA 2004</v>
          </cell>
          <cell r="J695">
            <v>38260</v>
          </cell>
        </row>
        <row r="696">
          <cell r="I696" t="str">
            <v>70701053-IT2004/034-39 Payroll MA 2004 Total</v>
          </cell>
        </row>
        <row r="697">
          <cell r="A697" t="str">
            <v>@5C@</v>
          </cell>
          <cell r="B697" t="str">
            <v>20040218</v>
          </cell>
          <cell r="C697" t="str">
            <v>2100000065</v>
          </cell>
          <cell r="D697">
            <v>0</v>
          </cell>
          <cell r="E697" t="str">
            <v>DR</v>
          </cell>
          <cell r="F697" t="str">
            <v>50</v>
          </cell>
          <cell r="G697" t="str">
            <v>DS</v>
          </cell>
          <cell r="H697">
            <v>0</v>
          </cell>
          <cell r="I697" t="str">
            <v>TAO - SAP 17% MA-2004</v>
          </cell>
          <cell r="J697">
            <v>38035</v>
          </cell>
        </row>
        <row r="698">
          <cell r="A698" t="str">
            <v>@5C@</v>
          </cell>
          <cell r="B698" t="str">
            <v>20040229</v>
          </cell>
          <cell r="C698" t="str">
            <v>6100000215</v>
          </cell>
          <cell r="D698">
            <v>0</v>
          </cell>
          <cell r="E698" t="str">
            <v>SA</v>
          </cell>
          <cell r="F698" t="str">
            <v>40</v>
          </cell>
          <cell r="G698" t="str">
            <v>OX</v>
          </cell>
          <cell r="H698">
            <v>0</v>
          </cell>
          <cell r="I698" t="str">
            <v>TAO - SAP 17% MA-2004</v>
          </cell>
          <cell r="J698">
            <v>38046</v>
          </cell>
        </row>
        <row r="699">
          <cell r="A699" t="str">
            <v>@5C@</v>
          </cell>
          <cell r="B699" t="str">
            <v>20040331</v>
          </cell>
          <cell r="C699" t="str">
            <v>6100000323</v>
          </cell>
          <cell r="D699">
            <v>0</v>
          </cell>
          <cell r="E699" t="str">
            <v>SA</v>
          </cell>
          <cell r="F699" t="str">
            <v>40</v>
          </cell>
          <cell r="G699" t="str">
            <v>OX</v>
          </cell>
          <cell r="H699">
            <v>0</v>
          </cell>
          <cell r="I699" t="str">
            <v>TAO - SAP 17% MA-2004</v>
          </cell>
          <cell r="J699">
            <v>38077</v>
          </cell>
        </row>
        <row r="700">
          <cell r="A700" t="str">
            <v>@5C@</v>
          </cell>
          <cell r="B700" t="str">
            <v>20040430</v>
          </cell>
          <cell r="C700" t="str">
            <v>6100000431</v>
          </cell>
          <cell r="D700">
            <v>0</v>
          </cell>
          <cell r="E700" t="str">
            <v>SA</v>
          </cell>
          <cell r="F700" t="str">
            <v>40</v>
          </cell>
          <cell r="G700" t="str">
            <v>OX</v>
          </cell>
          <cell r="H700">
            <v>0</v>
          </cell>
          <cell r="I700" t="str">
            <v>TAO - SAP 17% MA-2004</v>
          </cell>
          <cell r="J700">
            <v>38107</v>
          </cell>
        </row>
        <row r="701">
          <cell r="A701" t="str">
            <v>@5C@</v>
          </cell>
          <cell r="B701" t="str">
            <v>20040531</v>
          </cell>
          <cell r="C701" t="str">
            <v>6100000557</v>
          </cell>
          <cell r="D701">
            <v>0</v>
          </cell>
          <cell r="E701" t="str">
            <v>SA</v>
          </cell>
          <cell r="F701" t="str">
            <v>40</v>
          </cell>
          <cell r="G701" t="str">
            <v>OX</v>
          </cell>
          <cell r="H701">
            <v>0</v>
          </cell>
          <cell r="I701" t="str">
            <v>TAO - SAP 17% MA-2004</v>
          </cell>
          <cell r="J701">
            <v>38138</v>
          </cell>
        </row>
        <row r="702">
          <cell r="A702" t="str">
            <v>@5C@</v>
          </cell>
          <cell r="B702" t="str">
            <v>20040630</v>
          </cell>
          <cell r="C702" t="str">
            <v>6100000675</v>
          </cell>
          <cell r="D702">
            <v>0</v>
          </cell>
          <cell r="E702" t="str">
            <v>SA</v>
          </cell>
          <cell r="F702" t="str">
            <v>40</v>
          </cell>
          <cell r="G702" t="str">
            <v>OX</v>
          </cell>
          <cell r="H702">
            <v>0</v>
          </cell>
          <cell r="I702" t="str">
            <v>TAO - SAP 17% MA-2004</v>
          </cell>
          <cell r="J702">
            <v>38168</v>
          </cell>
        </row>
        <row r="703">
          <cell r="A703" t="str">
            <v>@5C@</v>
          </cell>
          <cell r="B703" t="str">
            <v>20040731</v>
          </cell>
          <cell r="C703" t="str">
            <v>6100000784</v>
          </cell>
          <cell r="D703">
            <v>0</v>
          </cell>
          <cell r="E703" t="str">
            <v>SA</v>
          </cell>
          <cell r="F703" t="str">
            <v>40</v>
          </cell>
          <cell r="G703" t="str">
            <v>OX</v>
          </cell>
          <cell r="H703">
            <v>0</v>
          </cell>
          <cell r="I703" t="str">
            <v>TAO - SAP 17% MA-2004</v>
          </cell>
          <cell r="J703">
            <v>38199</v>
          </cell>
        </row>
        <row r="704">
          <cell r="A704" t="str">
            <v>@5C@</v>
          </cell>
          <cell r="B704" t="str">
            <v>20040831</v>
          </cell>
          <cell r="C704" t="str">
            <v>6100000924</v>
          </cell>
          <cell r="D704">
            <v>0</v>
          </cell>
          <cell r="E704" t="str">
            <v>SA</v>
          </cell>
          <cell r="F704" t="str">
            <v>40</v>
          </cell>
          <cell r="G704" t="str">
            <v>OX</v>
          </cell>
          <cell r="H704">
            <v>0</v>
          </cell>
          <cell r="I704" t="str">
            <v>TAO - SAP 17% MA-2004</v>
          </cell>
          <cell r="J704">
            <v>38230</v>
          </cell>
        </row>
        <row r="705">
          <cell r="A705" t="str">
            <v>@5C@</v>
          </cell>
          <cell r="B705" t="str">
            <v>20040930</v>
          </cell>
          <cell r="C705" t="str">
            <v>6100001049</v>
          </cell>
          <cell r="D705">
            <v>0</v>
          </cell>
          <cell r="E705" t="str">
            <v>SA</v>
          </cell>
          <cell r="F705" t="str">
            <v>40</v>
          </cell>
          <cell r="G705" t="str">
            <v>OX</v>
          </cell>
          <cell r="H705">
            <v>0</v>
          </cell>
          <cell r="I705" t="str">
            <v>TAO - SAP 17% MA-2004</v>
          </cell>
          <cell r="J705">
            <v>38260</v>
          </cell>
        </row>
        <row r="706">
          <cell r="I706" t="str">
            <v>TAO - SAP 17% MA-2004 Total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11 Fcst"/>
      <sheetName val="Sales  (2)"/>
      <sheetName val="Mar'11 Actual"/>
      <sheetName val="Apr11Actual"/>
      <sheetName val="May Actual"/>
      <sheetName val="May Forecast"/>
      <sheetName val="Jun Actual"/>
      <sheetName val="Jul Actual"/>
      <sheetName val="Aug Actual"/>
      <sheetName val="Sep Actual"/>
      <sheetName val="Oct Actual"/>
      <sheetName val="Nov Actual"/>
      <sheetName val="Dec Fcst"/>
      <sheetName val="CustomerData"/>
      <sheetName val="Sheet2"/>
      <sheetName val="Sheet1 (2)"/>
      <sheetName val="CustomerData (2)"/>
      <sheetName val="EBITDA 2012"/>
      <sheetName val="ValuationInput"/>
      <sheetName val="MA"/>
      <sheetName val="CatCta"/>
      <sheetName val="WS MX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Reference"/>
      <sheetName val="STAX"/>
      <sheetName val="DATE-BRAND"/>
      <sheetName val="Cover"/>
    </sheetNames>
    <sheetDataSet>
      <sheetData sheetId="0" refreshError="1">
        <row r="13">
          <cell r="C13">
            <v>2000</v>
          </cell>
        </row>
        <row r="14">
          <cell r="C14">
            <v>1999</v>
          </cell>
        </row>
      </sheetData>
      <sheetData sheetId="1" refreshError="1">
        <row r="5">
          <cell r="A5" t="str">
            <v>Week 1:  Jan 1 - Jan 7, 2000</v>
          </cell>
        </row>
        <row r="6">
          <cell r="A6" t="str">
            <v>Week 2:  Jan 8 - Jan 14, 2000</v>
          </cell>
        </row>
        <row r="7">
          <cell r="A7" t="str">
            <v>Week 3:  Jan 15 - Jan 21, 2000</v>
          </cell>
        </row>
        <row r="8">
          <cell r="A8" t="str">
            <v>Week 4:  Jan 22 - Jan 28, 2000</v>
          </cell>
        </row>
        <row r="9">
          <cell r="A9" t="str">
            <v>Week 5:  Jan 29 - Feb 4, 2000</v>
          </cell>
        </row>
        <row r="10">
          <cell r="A10" t="str">
            <v>Week 6:  Feb 5 - Feb 11, 2000</v>
          </cell>
        </row>
        <row r="11">
          <cell r="A11" t="str">
            <v>Week 7:  Feb 12 - Feb 18, 2000</v>
          </cell>
        </row>
        <row r="12">
          <cell r="A12" t="str">
            <v>Week 8:  Feb 19 - Feb 25, 2000</v>
          </cell>
        </row>
        <row r="13">
          <cell r="A13" t="str">
            <v>Week 9:  Feb 26 - Mar 3, 2000</v>
          </cell>
        </row>
        <row r="14">
          <cell r="A14" t="str">
            <v>Week 10:  Mar 4 - Mar 10, 2000</v>
          </cell>
        </row>
        <row r="15">
          <cell r="A15" t="str">
            <v>Week 11:  Mar 11 - Mar 17, 2000</v>
          </cell>
        </row>
        <row r="16">
          <cell r="A16" t="str">
            <v>Week 12:  Mar 18 - Mar 24, 2000</v>
          </cell>
        </row>
        <row r="17">
          <cell r="A17" t="str">
            <v>Week 13:  Mar 25 - Mar 31, 2000</v>
          </cell>
        </row>
        <row r="18">
          <cell r="A18" t="str">
            <v>Week 14:  Apr 1 - Apr 7, 2000</v>
          </cell>
        </row>
        <row r="19">
          <cell r="A19" t="str">
            <v>Week 15:  Apr 8 - Apr 14, 2000</v>
          </cell>
        </row>
        <row r="20">
          <cell r="A20" t="str">
            <v>Week 16:  Apr 15 - Apr 21, 2000</v>
          </cell>
        </row>
        <row r="21">
          <cell r="A21" t="str">
            <v>Week 17:  Apr 22 - Apr 28, 2000</v>
          </cell>
        </row>
        <row r="22">
          <cell r="A22" t="str">
            <v>Week 18:  Apr 29 - May 5, 2000</v>
          </cell>
        </row>
        <row r="23">
          <cell r="A23" t="str">
            <v>Week 19:  May 6 - May 12, 2000</v>
          </cell>
        </row>
        <row r="24">
          <cell r="A24" t="str">
            <v>Week 20:  May 13 - May 19, 2000</v>
          </cell>
        </row>
        <row r="25">
          <cell r="A25" t="str">
            <v>Week 21:  May 20 - May 26, 2000</v>
          </cell>
        </row>
        <row r="26">
          <cell r="A26" t="str">
            <v>Week 22:  May 27 - Jun 2, 2000</v>
          </cell>
        </row>
        <row r="27">
          <cell r="A27" t="str">
            <v>Week 23:  Jun 3 - Jun 9, 2000</v>
          </cell>
        </row>
        <row r="28">
          <cell r="A28" t="str">
            <v>Week 24:  Jun 10 - Jun 16, 2000</v>
          </cell>
        </row>
        <row r="29">
          <cell r="A29" t="str">
            <v>Week 25:  Jun 17 - Jun 23, 2000</v>
          </cell>
        </row>
        <row r="30">
          <cell r="A30" t="str">
            <v>Week 26:  Jun 24 - Jun 30, 2000</v>
          </cell>
        </row>
        <row r="31">
          <cell r="A31" t="str">
            <v>Week 27:  Jul 1 - Jul 7, 2000</v>
          </cell>
        </row>
        <row r="32">
          <cell r="A32" t="str">
            <v>Week 28:  Jul 8 - Jul 14, 2000</v>
          </cell>
        </row>
        <row r="33">
          <cell r="A33" t="str">
            <v>Week 29:  Jul 15 - Jul 21, 2000</v>
          </cell>
        </row>
        <row r="34">
          <cell r="A34" t="str">
            <v>Week 30:  Jul 22 - Jul 28, 2000</v>
          </cell>
        </row>
        <row r="35">
          <cell r="A35" t="str">
            <v>Week 31:  Jul 29 - Aug 4, 2000</v>
          </cell>
        </row>
        <row r="36">
          <cell r="A36" t="str">
            <v>Week 32:  Aug 5 - Aug 11, 2000</v>
          </cell>
        </row>
        <row r="37">
          <cell r="A37" t="str">
            <v>Week 33:  Aug 12 - Aug 18, 2000</v>
          </cell>
        </row>
        <row r="38">
          <cell r="A38" t="str">
            <v>Week 34:  Aug 19 - Aug 25, 2000</v>
          </cell>
        </row>
        <row r="39">
          <cell r="A39" t="str">
            <v>Week 35:  Aug 26 - Sep 1, 2000</v>
          </cell>
        </row>
        <row r="44">
          <cell r="A44" t="str">
            <v>Week 36:  Sep 2 - Sep 8, 2000</v>
          </cell>
        </row>
        <row r="45">
          <cell r="A45" t="str">
            <v>Week 37:  Sep 9 - Sep 15, 2000</v>
          </cell>
        </row>
        <row r="46">
          <cell r="A46" t="str">
            <v>Week 38:  Sep 16 - Sep 22, 2000</v>
          </cell>
        </row>
        <row r="47">
          <cell r="A47" t="str">
            <v>Week 39:  Sep 23 - Sep 29, 2000</v>
          </cell>
        </row>
        <row r="48">
          <cell r="A48" t="str">
            <v>Week 40:  Sep 30 - Oct 6, 2000</v>
          </cell>
        </row>
        <row r="49">
          <cell r="A49" t="str">
            <v>Week 41:  Oct 7 - Oct 13, 2000</v>
          </cell>
        </row>
        <row r="50">
          <cell r="A50" t="str">
            <v>Week 42:  Oct 14 - Oct 20, 2000</v>
          </cell>
        </row>
        <row r="51">
          <cell r="A51" t="str">
            <v>Week 43:  Oct 21 - Oct 27, 2000</v>
          </cell>
        </row>
        <row r="52">
          <cell r="A52" t="str">
            <v>Week 44:  Oct 28 - Nov 3, 2000</v>
          </cell>
        </row>
        <row r="53">
          <cell r="A53" t="str">
            <v>Week 45:  Nov 4 - Nov 10, 2000</v>
          </cell>
        </row>
        <row r="54">
          <cell r="A54" t="str">
            <v>Week 46:  Nov 11 - Nov 17, 2000</v>
          </cell>
        </row>
        <row r="55">
          <cell r="A55" t="str">
            <v>Week 47:  Nov 18 - Nov 24, 2000</v>
          </cell>
        </row>
        <row r="56">
          <cell r="A56" t="str">
            <v>Week 48:  Nov 25 - Dec 1, 2000</v>
          </cell>
        </row>
        <row r="57">
          <cell r="A57" t="str">
            <v>Week 49:  Dec 2 - Dec 8, 2000</v>
          </cell>
        </row>
        <row r="58">
          <cell r="A58" t="str">
            <v>Week 50:  Dec 9 - Dec 15, 2000</v>
          </cell>
        </row>
        <row r="59">
          <cell r="A59" t="str">
            <v>Week 51:  Dec 16 - Dec 22, 2000</v>
          </cell>
        </row>
        <row r="60">
          <cell r="A60" t="str">
            <v>Week 52:  Dec 23 - Dec 29, 2000</v>
          </cell>
        </row>
        <row r="61">
          <cell r="A61" t="str">
            <v>Week 53:  Dec 30 - Jan 5, 2001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action Structure"/>
      <sheetName val="Debt Restructuring Scenario"/>
      <sheetName val="Drop Down Lists"/>
      <sheetName val="MGM FCF"/>
      <sheetName val="Transaction Structure - v3"/>
      <sheetName val="PFT Consol MIS"/>
      <sheetName val="Transaction_Structure"/>
      <sheetName val="Debt_Restructuring_Scenario"/>
      <sheetName val="Drop_Down_Lists"/>
      <sheetName val="MGM_FCF"/>
      <sheetName val="Transaction_Structure1"/>
      <sheetName val="Debt_Restructuring_Scenario1"/>
      <sheetName val="Drop_Down_Lists1"/>
      <sheetName val="MGM_FCF1"/>
      <sheetName val="Transaction_Structure_-_v3"/>
      <sheetName val="PFT_Consol_MIS"/>
      <sheetName val="Date"/>
    </sheetNames>
    <sheetDataSet>
      <sheetData sheetId="0"/>
      <sheetData sheetId="1"/>
      <sheetData sheetId="2">
        <row r="1">
          <cell r="A1" t="str">
            <v>100%</v>
          </cell>
        </row>
        <row r="2">
          <cell r="A2" t="str">
            <v>100% Excluding ESOP</v>
          </cell>
        </row>
        <row r="3">
          <cell r="A3" t="str">
            <v>100% Excluding ESOP &amp; Zayat Family</v>
          </cell>
        </row>
        <row r="4">
          <cell r="A4" t="str">
            <v>Glassworks Only</v>
          </cell>
        </row>
        <row r="6">
          <cell r="A6" t="str">
            <v>EV/Ton of Capacity</v>
          </cell>
        </row>
        <row r="7">
          <cell r="A7" t="str">
            <v>EV/Ton of Sales</v>
          </cell>
        </row>
        <row r="8">
          <cell r="A8" t="str">
            <v>EV/EBITDA excl. Ampoules</v>
          </cell>
        </row>
        <row r="9">
          <cell r="A9" t="str">
            <v>EV/EBITDA incl. Ampoules</v>
          </cell>
        </row>
        <row r="18">
          <cell r="A18" t="str">
            <v>MGM Standalone Capacity</v>
          </cell>
        </row>
        <row r="19">
          <cell r="A19" t="str">
            <v>Combined Capacity with Restructuring of Debt</v>
          </cell>
        </row>
      </sheetData>
      <sheetData sheetId="3"/>
      <sheetData sheetId="4" refreshError="1"/>
      <sheetData sheetId="5" refreshError="1"/>
      <sheetData sheetId="6"/>
      <sheetData sheetId="7"/>
      <sheetData sheetId="8">
        <row r="1">
          <cell r="A1" t="str">
            <v>100%</v>
          </cell>
        </row>
      </sheetData>
      <sheetData sheetId="9"/>
      <sheetData sheetId="10"/>
      <sheetData sheetId="11"/>
      <sheetData sheetId="12">
        <row r="1">
          <cell r="A1" t="str">
            <v>100%</v>
          </cell>
        </row>
      </sheetData>
      <sheetData sheetId="13"/>
      <sheetData sheetId="14"/>
      <sheetData sheetId="15"/>
      <sheetData sheetId="16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lsa"/>
      <sheetName val="ValuationInput"/>
      <sheetName val="Jun Actual"/>
      <sheetName val="Flow of funds"/>
      <sheetName val="ZAMALKDATA"/>
      <sheetName val="Tables"/>
      <sheetName val="Input"/>
      <sheetName val="ตั๋วเงินรับ"/>
      <sheetName val="CatCta"/>
      <sheetName val="WS MX$"/>
      <sheetName val="Jun_Actual"/>
      <sheetName val="Flow_of_funds"/>
      <sheetName val="Jun_Actual1"/>
      <sheetName val="Flow_of_funds1"/>
      <sheetName val="Drop Down Lists"/>
      <sheetName val="Nichols Annual"/>
      <sheetName val="Nichols Cases"/>
      <sheetName val="Moss Annual"/>
      <sheetName val="Jun_Actual2"/>
      <sheetName val="Flow_of_funds2"/>
      <sheetName val="Jun_Actual3"/>
      <sheetName val="Flow_of_funds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wer _MIS Format_"/>
      <sheetName val="FINFEB"/>
      <sheetName val="Power kwh"/>
      <sheetName val="Power kw"/>
      <sheetName val="Production"/>
      <sheetName val="Prm"/>
    </sheetNames>
    <sheetDataSet>
      <sheetData sheetId="0" refreshError="1"/>
      <sheetData sheetId="1"/>
      <sheetData sheetId="2"/>
      <sheetData sheetId="3"/>
      <sheetData sheetId="4"/>
      <sheetData sheetId="5" refreshError="1">
        <row r="2">
          <cell r="O2">
            <v>31</v>
          </cell>
        </row>
        <row r="7">
          <cell r="O7">
            <v>30</v>
          </cell>
        </row>
        <row r="13">
          <cell r="O13">
            <v>31</v>
          </cell>
        </row>
      </sheetData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ints Corrected"/>
      <sheetName val="Index"/>
      <sheetName val="Assumptions"/>
      <sheetName val="2012"/>
      <sheetName val="2012 Textile"/>
      <sheetName val="MIS  MAIN TAB"/>
      <sheetName val="BUDGET-MIS_Commodity"/>
      <sheetName val="BUDGET-MIS_Recycle"/>
      <sheetName val="SalesVolume"/>
      <sheetName val="ChangeInventory"/>
      <sheetName val="Production"/>
      <sheetName val="Inventory Report"/>
      <sheetName val="PB Pet"/>
      <sheetName val="Books vs MIS"/>
      <sheetName val="MIS_Total Textile"/>
      <sheetName val="MIS_Textile CP2"/>
      <sheetName val="MIS_Textile CP11"/>
      <sheetName val="MIS_Textile Trading"/>
      <sheetName val="PLSAPTextile"/>
      <sheetName val="PLSAPPET+Fibers"/>
      <sheetName val="MIS2013"/>
      <sheetName val="MIS2013 Detail"/>
      <sheetName val="HFMUSD"/>
      <sheetName val="RM$MX"/>
      <sheetName val="RM USD"/>
      <sheetName val="MeltCost"/>
      <sheetName val="Summary"/>
      <sheetName val="WCapital"/>
      <sheetName val="WCsheet"/>
      <sheetName val="Fx gain loss-2013"/>
      <sheetName val="FX GL"/>
      <sheetName val="Fx "/>
      <sheetName val="ProductionLost"/>
      <sheetName val="Shutdown"/>
      <sheetName val="Commissions"/>
      <sheetName val="Sales volume"/>
      <sheetName val="Trading PET"/>
      <sheetName val="Sales Plan"/>
      <sheetName val="Delta"/>
      <sheetName val="Capex"/>
      <sheetName val="Melt CostBgt"/>
      <sheetName val="Inter-Co Transactions"/>
      <sheetName val="Inter-Co Fin"/>
      <sheetName val="Selling Exp"/>
      <sheetName val="Packing Cost"/>
      <sheetName val="Chemical &amp; Add"/>
      <sheetName val="Utilities"/>
      <sheetName val="Utilities 2013"/>
      <sheetName val="MIS Var+Fix "/>
      <sheetName val="Repairs and maintenence"/>
      <sheetName val="PET Maintenance"/>
      <sheetName val="Manpower"/>
      <sheetName val="F_Oheads"/>
      <sheetName val="Outside services"/>
      <sheetName val="Selling &amp; Admin"/>
      <sheetName val="Other Inc Exp"/>
      <sheetName val="Depreciation"/>
      <sheetName val="Int Orgnl curncy"/>
      <sheetName val="Finance expenses"/>
      <sheetName val="Bank Chg &amp; Factoring"/>
      <sheetName val="FX BS Exposure"/>
      <sheetName val="Covenant Compliance"/>
      <sheetName val="Current Tax"/>
      <sheetName val="Deferred Tax"/>
      <sheetName val="Fx &amp; Int Rates"/>
      <sheetName val="IVL Rated Capacities"/>
      <sheetName val="PB CP2"/>
      <sheetName val="PB FDS"/>
      <sheetName val="Minor_RM"/>
      <sheetName val="Packing"/>
      <sheetName val="Total Vtas 2013"/>
      <sheetName val="WS CP2"/>
      <sheetName val="WS CP11"/>
      <sheetName val="Nonwoven"/>
      <sheetName val="PolFil"/>
      <sheetName val="CP2 Budget assumtion "/>
      <sheetName val="CP11 Budget 2013 Assumption"/>
      <sheetName val="Nwoven and Pol Fil"/>
      <sheetName val="Insurance"/>
      <sheetName val="BS310113"/>
      <sheetName val="BS280213"/>
      <sheetName val="BS310313"/>
      <sheetName val="Mapping"/>
      <sheetName val="Sheet1"/>
      <sheetName val="BASIS"/>
      <sheetName val="Cont_ Detail _2_"/>
      <sheetName val="Cont_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I2" t="str">
            <v>Customer</v>
          </cell>
          <cell r="J2" t="str">
            <v>Country</v>
          </cell>
          <cell r="K2" t="str">
            <v>Jan'12</v>
          </cell>
          <cell r="L2" t="str">
            <v>Feb'12</v>
          </cell>
          <cell r="M2" t="str">
            <v>Mar'12</v>
          </cell>
          <cell r="N2" t="str">
            <v>Apr'12</v>
          </cell>
          <cell r="O2" t="str">
            <v>May'12</v>
          </cell>
          <cell r="P2" t="str">
            <v>Jun'12</v>
          </cell>
          <cell r="Q2" t="str">
            <v>Jul'12</v>
          </cell>
          <cell r="R2" t="str">
            <v>Aug'12</v>
          </cell>
          <cell r="S2" t="str">
            <v>Sep'12</v>
          </cell>
          <cell r="T2" t="str">
            <v>Oct'12</v>
          </cell>
          <cell r="U2" t="str">
            <v>Grand Total</v>
          </cell>
          <cell r="V2">
            <v>2013</v>
          </cell>
        </row>
        <row r="3">
          <cell r="I3" t="str">
            <v>4 E DE MEXICO, S.A. de C.V.</v>
          </cell>
          <cell r="J3" t="str">
            <v>Mexico</v>
          </cell>
          <cell r="K3">
            <v>416.40336943516581</v>
          </cell>
          <cell r="L3">
            <v>0</v>
          </cell>
          <cell r="M3">
            <v>0</v>
          </cell>
          <cell r="N3">
            <v>1784.1552313753439</v>
          </cell>
          <cell r="O3">
            <v>0</v>
          </cell>
          <cell r="P3">
            <v>318.02177747092355</v>
          </cell>
          <cell r="Q3">
            <v>354.72981565644363</v>
          </cell>
          <cell r="R3">
            <v>328.55272064586165</v>
          </cell>
          <cell r="S3">
            <v>0</v>
          </cell>
          <cell r="T3">
            <v>0</v>
          </cell>
          <cell r="U3">
            <v>437.6036204703085</v>
          </cell>
          <cell r="V3">
            <v>405.6036204703085</v>
          </cell>
        </row>
        <row r="4">
          <cell r="I4" t="str">
            <v>ACEITES GRASAS Y DERIVADOS, S.A. DE</v>
          </cell>
          <cell r="J4" t="str">
            <v>Mexico</v>
          </cell>
          <cell r="K4">
            <v>457.51559826168022</v>
          </cell>
          <cell r="L4">
            <v>419.66407749656605</v>
          </cell>
          <cell r="M4">
            <v>507.83064456059037</v>
          </cell>
          <cell r="N4">
            <v>584.15966651102008</v>
          </cell>
          <cell r="O4">
            <v>532.91579312145996</v>
          </cell>
          <cell r="P4">
            <v>446.88124353516423</v>
          </cell>
          <cell r="Q4">
            <v>335.5694345558386</v>
          </cell>
          <cell r="R4">
            <v>506.66945337753032</v>
          </cell>
          <cell r="S4">
            <v>498.98356108293547</v>
          </cell>
          <cell r="T4">
            <v>538.26743042832732</v>
          </cell>
          <cell r="U4">
            <v>483.58617870809275</v>
          </cell>
          <cell r="V4">
            <v>451.58617870809275</v>
          </cell>
        </row>
        <row r="5">
          <cell r="I5" t="str">
            <v>AGUA CRYSTAL DEL BAJÍO,</v>
          </cell>
          <cell r="J5" t="str">
            <v>Mexico</v>
          </cell>
          <cell r="K5">
            <v>409.92100223108218</v>
          </cell>
          <cell r="L5">
            <v>0</v>
          </cell>
          <cell r="M5">
            <v>268.05780400935691</v>
          </cell>
          <cell r="N5">
            <v>363.66542713941425</v>
          </cell>
          <cell r="O5">
            <v>387.15400506616703</v>
          </cell>
          <cell r="P5">
            <v>298.08348556385499</v>
          </cell>
          <cell r="Q5">
            <v>0</v>
          </cell>
          <cell r="R5">
            <v>303.26917180688042</v>
          </cell>
          <cell r="S5">
            <v>0</v>
          </cell>
          <cell r="T5">
            <v>184.21865699219984</v>
          </cell>
          <cell r="U5">
            <v>316.33850754413658</v>
          </cell>
          <cell r="V5">
            <v>284.33850754413658</v>
          </cell>
        </row>
        <row r="6">
          <cell r="I6" t="str">
            <v>AGUA MANANTIAL DEL PACIFICO, S.A.</v>
          </cell>
          <cell r="J6" t="str">
            <v>Mexico</v>
          </cell>
          <cell r="K6">
            <v>227.12131604174533</v>
          </cell>
          <cell r="L6">
            <v>0</v>
          </cell>
          <cell r="M6">
            <v>194.18197037303253</v>
          </cell>
          <cell r="N6">
            <v>206.05361746981066</v>
          </cell>
          <cell r="O6">
            <v>196.77320835674826</v>
          </cell>
          <cell r="P6">
            <v>182.81467568179801</v>
          </cell>
          <cell r="Q6">
            <v>195.80309999488986</v>
          </cell>
          <cell r="R6">
            <v>-195.83069185200566</v>
          </cell>
          <cell r="S6">
            <v>150.4918799865375</v>
          </cell>
          <cell r="T6">
            <v>138.67323017858439</v>
          </cell>
          <cell r="U6">
            <v>167.18401572027648</v>
          </cell>
          <cell r="V6">
            <v>135.18401572027648</v>
          </cell>
        </row>
        <row r="7">
          <cell r="I7" t="str">
            <v>AGUA PURIFICADA LA PEÑITA S.A.</v>
          </cell>
          <cell r="J7" t="str">
            <v>Mexico</v>
          </cell>
          <cell r="K7">
            <v>637.65542522176406</v>
          </cell>
          <cell r="L7">
            <v>599.90015188349639</v>
          </cell>
          <cell r="M7">
            <v>617.29957523715893</v>
          </cell>
          <cell r="N7">
            <v>0</v>
          </cell>
          <cell r="O7">
            <v>0</v>
          </cell>
          <cell r="P7">
            <v>0</v>
          </cell>
          <cell r="Q7">
            <v>620.56026573362874</v>
          </cell>
          <cell r="R7">
            <v>0</v>
          </cell>
          <cell r="S7">
            <v>393.303716248</v>
          </cell>
          <cell r="T7">
            <v>0</v>
          </cell>
          <cell r="U7">
            <v>559.57738653380784</v>
          </cell>
          <cell r="V7">
            <v>527.57738653380784</v>
          </cell>
        </row>
        <row r="8">
          <cell r="I8" t="str">
            <v>AJEMEX, S.A. DE C.V.</v>
          </cell>
          <cell r="J8" t="str">
            <v>Mexico</v>
          </cell>
          <cell r="K8">
            <v>0</v>
          </cell>
          <cell r="L8">
            <v>0</v>
          </cell>
          <cell r="M8">
            <v>209.75293845950023</v>
          </cell>
          <cell r="N8">
            <v>282.40497665596558</v>
          </cell>
          <cell r="O8">
            <v>356.86437065730252</v>
          </cell>
          <cell r="P8">
            <v>292.4408466678176</v>
          </cell>
          <cell r="Q8">
            <v>186.58299983652842</v>
          </cell>
          <cell r="R8">
            <v>239.71537323932105</v>
          </cell>
          <cell r="S8">
            <v>171.45762061506412</v>
          </cell>
          <cell r="T8">
            <v>0</v>
          </cell>
          <cell r="U8">
            <v>266.35685063424194</v>
          </cell>
          <cell r="V8">
            <v>234.35685063424194</v>
          </cell>
        </row>
        <row r="9">
          <cell r="I9" t="str">
            <v>ALPLA MEXICO, S.A. DE C.V.</v>
          </cell>
          <cell r="J9" t="str">
            <v>Mexico</v>
          </cell>
          <cell r="K9">
            <v>256.85937434570224</v>
          </cell>
          <cell r="L9">
            <v>224.35586367014162</v>
          </cell>
          <cell r="M9">
            <v>212.10121922430082</v>
          </cell>
          <cell r="N9">
            <v>235.73350566753172</v>
          </cell>
          <cell r="O9">
            <v>267.26096129207781</v>
          </cell>
          <cell r="P9">
            <v>262.35657909535621</v>
          </cell>
          <cell r="Q9">
            <v>198.7122212418742</v>
          </cell>
          <cell r="R9">
            <v>190.5567754730564</v>
          </cell>
          <cell r="S9">
            <v>139.59855375234042</v>
          </cell>
          <cell r="T9">
            <v>200.26600950508305</v>
          </cell>
          <cell r="U9">
            <v>214.30170770444468</v>
          </cell>
          <cell r="V9">
            <v>182.30170770444468</v>
          </cell>
        </row>
        <row r="10">
          <cell r="I10" t="str">
            <v>AMCOR RIGID PLASTICS DE MEXICO</v>
          </cell>
          <cell r="J10" t="str">
            <v>Mexico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I11" t="str">
            <v>Bamberger Polymers de Mexico,</v>
          </cell>
          <cell r="J11" t="str">
            <v>Mexico</v>
          </cell>
          <cell r="K11">
            <v>252.95813107797062</v>
          </cell>
          <cell r="L11">
            <v>255.51535093520147</v>
          </cell>
          <cell r="M11">
            <v>458.51273590843857</v>
          </cell>
          <cell r="N11">
            <v>218.61883673541274</v>
          </cell>
          <cell r="O11">
            <v>185.44358941548424</v>
          </cell>
          <cell r="P11">
            <v>153.98434329025599</v>
          </cell>
          <cell r="Q11">
            <v>168.30534681235216</v>
          </cell>
          <cell r="R11">
            <v>186.45344834181515</v>
          </cell>
          <cell r="S11">
            <v>140.28939653317138</v>
          </cell>
          <cell r="T11">
            <v>183.11271619079616</v>
          </cell>
          <cell r="U11">
            <v>199.81730814986599</v>
          </cell>
          <cell r="V11">
            <v>167.81730814986599</v>
          </cell>
        </row>
        <row r="12">
          <cell r="I12" t="str">
            <v>BARCEL SA DE CV</v>
          </cell>
          <cell r="J12" t="str">
            <v>Mexico</v>
          </cell>
          <cell r="K12">
            <v>740.68350495648042</v>
          </cell>
          <cell r="L12">
            <v>0</v>
          </cell>
          <cell r="M12">
            <v>0</v>
          </cell>
          <cell r="N12">
            <v>0</v>
          </cell>
          <cell r="O12">
            <v>777.56361452549891</v>
          </cell>
          <cell r="P12">
            <v>829.48727613492429</v>
          </cell>
          <cell r="Q12">
            <v>926.60422074361122</v>
          </cell>
          <cell r="R12">
            <v>833.06326685260365</v>
          </cell>
          <cell r="S12">
            <v>789.22651922565524</v>
          </cell>
          <cell r="T12">
            <v>712.10806341669513</v>
          </cell>
          <cell r="U12">
            <v>795.64556729993433</v>
          </cell>
          <cell r="V12">
            <v>763.64556729993433</v>
          </cell>
        </row>
        <row r="13">
          <cell r="I13" t="str">
            <v>Big Plastics S de RL de CV</v>
          </cell>
          <cell r="J13" t="str">
            <v>Mexico</v>
          </cell>
          <cell r="K13">
            <v>0</v>
          </cell>
          <cell r="L13">
            <v>0</v>
          </cell>
          <cell r="M13">
            <v>530.23348980199171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530.23348980199171</v>
          </cell>
          <cell r="V13">
            <v>498.23348980199171</v>
          </cell>
        </row>
        <row r="14">
          <cell r="I14" t="str">
            <v>CAJAPLAX, S.A DE C.V.</v>
          </cell>
          <cell r="J14" t="str">
            <v>Mexico</v>
          </cell>
          <cell r="K14">
            <v>449.65186778815843</v>
          </cell>
          <cell r="L14">
            <v>342.89073567423543</v>
          </cell>
          <cell r="M14">
            <v>352.47694358801573</v>
          </cell>
          <cell r="N14">
            <v>420.82977601020093</v>
          </cell>
          <cell r="O14">
            <v>422.26443277206653</v>
          </cell>
          <cell r="P14">
            <v>292.084193741641</v>
          </cell>
          <cell r="Q14">
            <v>340.2853769753915</v>
          </cell>
          <cell r="R14">
            <v>348.91796001455918</v>
          </cell>
          <cell r="S14">
            <v>338.81793537979161</v>
          </cell>
          <cell r="T14">
            <v>325.9263755653044</v>
          </cell>
          <cell r="U14">
            <v>360.0613393255241</v>
          </cell>
          <cell r="V14">
            <v>328.0613393255241</v>
          </cell>
        </row>
        <row r="15">
          <cell r="I15" t="str">
            <v>COLORBATCH,S.A. DE C.V.</v>
          </cell>
          <cell r="J15" t="str">
            <v>Mexico</v>
          </cell>
          <cell r="K15">
            <v>0</v>
          </cell>
          <cell r="L15">
            <v>821.02453712109514</v>
          </cell>
          <cell r="M15">
            <v>809.53694530340454</v>
          </cell>
          <cell r="N15">
            <v>0</v>
          </cell>
          <cell r="O15">
            <v>0</v>
          </cell>
          <cell r="P15">
            <v>0</v>
          </cell>
          <cell r="Q15">
            <v>835.61731432388342</v>
          </cell>
          <cell r="R15">
            <v>746.83895091453542</v>
          </cell>
          <cell r="S15">
            <v>669.81564924456757</v>
          </cell>
          <cell r="T15">
            <v>718.42615828935732</v>
          </cell>
          <cell r="U15">
            <v>755.46998573611904</v>
          </cell>
          <cell r="V15">
            <v>723.46998573611904</v>
          </cell>
        </row>
        <row r="16">
          <cell r="I16" t="str">
            <v>Comercializadora Eloro, S.A.</v>
          </cell>
          <cell r="J16" t="str">
            <v>Mexico</v>
          </cell>
          <cell r="K16">
            <v>0</v>
          </cell>
          <cell r="L16">
            <v>0</v>
          </cell>
          <cell r="M16">
            <v>0</v>
          </cell>
          <cell r="N16">
            <v>375.50734408253606</v>
          </cell>
          <cell r="O16">
            <v>368.86630204374433</v>
          </cell>
          <cell r="P16">
            <v>244.9397585112047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327.07514536851289</v>
          </cell>
          <cell r="V16">
            <v>295.07514536851289</v>
          </cell>
        </row>
        <row r="17">
          <cell r="I17" t="str">
            <v>Compañía Embotelladora</v>
          </cell>
          <cell r="J17" t="str">
            <v>Mexico</v>
          </cell>
          <cell r="K17">
            <v>247.89873549844469</v>
          </cell>
          <cell r="L17">
            <v>219.96694838054941</v>
          </cell>
          <cell r="M17">
            <v>217.11262708071015</v>
          </cell>
          <cell r="N17">
            <v>227.17558458700319</v>
          </cell>
          <cell r="O17">
            <v>209.79563560120732</v>
          </cell>
          <cell r="P17">
            <v>208.49723061307668</v>
          </cell>
          <cell r="Q17">
            <v>237.31983253724459</v>
          </cell>
          <cell r="R17">
            <v>205.91140960144935</v>
          </cell>
          <cell r="S17">
            <v>233.60983261312711</v>
          </cell>
          <cell r="T17">
            <v>262.1593890403899</v>
          </cell>
          <cell r="U17">
            <v>226.31208447216133</v>
          </cell>
          <cell r="V17">
            <v>194.31208447216133</v>
          </cell>
        </row>
        <row r="18">
          <cell r="I18" t="str">
            <v>CONSERVAS LA COSTEÑA S.A. DE C.V.</v>
          </cell>
          <cell r="J18" t="str">
            <v>Mexico</v>
          </cell>
          <cell r="K18">
            <v>0</v>
          </cell>
          <cell r="L18">
            <v>0</v>
          </cell>
          <cell r="M18">
            <v>383.2261971871863</v>
          </cell>
          <cell r="N18">
            <v>360.00197803442302</v>
          </cell>
          <cell r="O18">
            <v>357.41233916228316</v>
          </cell>
          <cell r="P18">
            <v>465.42825032324055</v>
          </cell>
          <cell r="Q18">
            <v>323.23590985253441</v>
          </cell>
          <cell r="R18">
            <v>355.24089870786452</v>
          </cell>
          <cell r="S18">
            <v>259.48851931408535</v>
          </cell>
          <cell r="T18">
            <v>345.58367804008253</v>
          </cell>
          <cell r="U18">
            <v>357.22737733150529</v>
          </cell>
          <cell r="V18">
            <v>325.22737733150529</v>
          </cell>
        </row>
        <row r="19">
          <cell r="I19" t="str">
            <v>CONSORCIO FLEXY PACK S.A. DE C.V.</v>
          </cell>
          <cell r="J19" t="str">
            <v>Mexico</v>
          </cell>
          <cell r="K19">
            <v>0</v>
          </cell>
          <cell r="L19">
            <v>646.28551339547698</v>
          </cell>
          <cell r="M19">
            <v>0</v>
          </cell>
          <cell r="N19">
            <v>0</v>
          </cell>
          <cell r="O19">
            <v>507.63672402372794</v>
          </cell>
          <cell r="P19">
            <v>0</v>
          </cell>
          <cell r="Q19">
            <v>0</v>
          </cell>
          <cell r="R19">
            <v>599.84878567425062</v>
          </cell>
          <cell r="S19">
            <v>504.64021025951274</v>
          </cell>
          <cell r="T19">
            <v>0</v>
          </cell>
          <cell r="U19">
            <v>559.88495747837851</v>
          </cell>
          <cell r="V19">
            <v>527.88495747837851</v>
          </cell>
        </row>
        <row r="20">
          <cell r="I20" t="str">
            <v>CORAL INTERNACIONAL SA DE CV</v>
          </cell>
          <cell r="J20" t="str">
            <v>Mexico</v>
          </cell>
          <cell r="K20">
            <v>576.73462260882275</v>
          </cell>
          <cell r="L20">
            <v>383.93839705028427</v>
          </cell>
          <cell r="M20">
            <v>0</v>
          </cell>
          <cell r="N20">
            <v>368.51369414808732</v>
          </cell>
          <cell r="O20">
            <v>0</v>
          </cell>
          <cell r="P20">
            <v>260.52286472853507</v>
          </cell>
          <cell r="Q20">
            <v>344.82164331629707</v>
          </cell>
          <cell r="R20">
            <v>276.97482020347525</v>
          </cell>
          <cell r="S20">
            <v>0</v>
          </cell>
          <cell r="T20">
            <v>207.50581840072232</v>
          </cell>
          <cell r="U20">
            <v>346.59359748433849</v>
          </cell>
          <cell r="V20">
            <v>314.59359748433849</v>
          </cell>
        </row>
        <row r="21">
          <cell r="I21" t="str">
            <v>COSMEDYM SA DE CV</v>
          </cell>
          <cell r="J21" t="str">
            <v>Mexico</v>
          </cell>
          <cell r="K21">
            <v>809.71121482081821</v>
          </cell>
          <cell r="L21">
            <v>729.72491574195487</v>
          </cell>
          <cell r="M21">
            <v>776.38112628802855</v>
          </cell>
          <cell r="N21">
            <v>827.64851648950889</v>
          </cell>
          <cell r="O21">
            <v>716.54155084534978</v>
          </cell>
          <cell r="P21">
            <v>788.26672728545236</v>
          </cell>
          <cell r="Q21">
            <v>772.20270997440912</v>
          </cell>
          <cell r="R21">
            <v>675.73929546347608</v>
          </cell>
          <cell r="S21">
            <v>603.15104951664011</v>
          </cell>
          <cell r="T21">
            <v>645.40271238557261</v>
          </cell>
          <cell r="U21">
            <v>746.08857014150158</v>
          </cell>
          <cell r="V21">
            <v>714.08857014150158</v>
          </cell>
        </row>
        <row r="22">
          <cell r="I22" t="str">
            <v>Cutberto Morales Martínez</v>
          </cell>
          <cell r="J22" t="str">
            <v>Mexico</v>
          </cell>
          <cell r="K22">
            <v>0</v>
          </cell>
          <cell r="L22">
            <v>0</v>
          </cell>
          <cell r="M22">
            <v>532.96634342432753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532.96634342432753</v>
          </cell>
          <cell r="V22">
            <v>500.96634342432753</v>
          </cell>
        </row>
        <row r="23">
          <cell r="I23" t="str">
            <v>DESARROLLO TECNOLÓGICO LASER.</v>
          </cell>
          <cell r="J23" t="str">
            <v>Mexico</v>
          </cell>
          <cell r="K23">
            <v>555.31420628773549</v>
          </cell>
          <cell r="L23">
            <v>514.17148981280729</v>
          </cell>
          <cell r="M23">
            <v>530.25031893835649</v>
          </cell>
          <cell r="N23">
            <v>489.90589560931403</v>
          </cell>
          <cell r="O23">
            <v>457.30048983165875</v>
          </cell>
          <cell r="P23">
            <v>421.65009343172619</v>
          </cell>
          <cell r="Q23">
            <v>354.37286235400143</v>
          </cell>
          <cell r="R23">
            <v>252.15524222361361</v>
          </cell>
          <cell r="S23">
            <v>271.62222209808397</v>
          </cell>
          <cell r="T23">
            <v>260.03769589308627</v>
          </cell>
          <cell r="U23">
            <v>421.17879168024399</v>
          </cell>
          <cell r="V23">
            <v>389.17879168024399</v>
          </cell>
        </row>
        <row r="24">
          <cell r="I24" t="str">
            <v>DESTER PETS S.A. DE C.V.</v>
          </cell>
          <cell r="J24" t="str">
            <v>Mexico</v>
          </cell>
          <cell r="K24">
            <v>0</v>
          </cell>
          <cell r="L24">
            <v>504.33487099833275</v>
          </cell>
          <cell r="M24">
            <v>0</v>
          </cell>
          <cell r="N24">
            <v>0</v>
          </cell>
          <cell r="O24">
            <v>369.41780631523966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436.87633865678617</v>
          </cell>
          <cell r="V24">
            <v>404.87633865678617</v>
          </cell>
        </row>
        <row r="25">
          <cell r="I25" t="str">
            <v>DISTRIBUIDORA GUGAR, S.A. DE C.V.</v>
          </cell>
          <cell r="J25" t="str">
            <v>Mexico</v>
          </cell>
          <cell r="K25">
            <v>199.091803852468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199.0918038524685</v>
          </cell>
          <cell r="V25">
            <v>167.0918038524685</v>
          </cell>
        </row>
        <row r="26">
          <cell r="I26" t="str">
            <v>EDIPLAST, S.A. DE C.V.</v>
          </cell>
          <cell r="J26" t="str">
            <v>Mexico</v>
          </cell>
          <cell r="K26">
            <v>0</v>
          </cell>
          <cell r="L26">
            <v>269.89180716449277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57.16955587657753</v>
          </cell>
          <cell r="R26">
            <v>0</v>
          </cell>
          <cell r="S26">
            <v>0</v>
          </cell>
          <cell r="T26">
            <v>0</v>
          </cell>
          <cell r="U26">
            <v>228.23358386243711</v>
          </cell>
          <cell r="V26">
            <v>196.23358386243711</v>
          </cell>
        </row>
        <row r="27">
          <cell r="I27" t="str">
            <v>EMBALAJES DUNA S.A. DE C.V.</v>
          </cell>
          <cell r="J27" t="str">
            <v>Mexico</v>
          </cell>
          <cell r="K27">
            <v>280.74395206824408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80.74395206824408</v>
          </cell>
          <cell r="V27">
            <v>248.74395206824408</v>
          </cell>
        </row>
        <row r="28">
          <cell r="I28" t="str">
            <v>EMBOTELLADORA AGA, S.A. DE C.V.</v>
          </cell>
          <cell r="J28" t="str">
            <v>Mexico</v>
          </cell>
          <cell r="K28">
            <v>255.0180718600825</v>
          </cell>
          <cell r="L28">
            <v>135.18891796699609</v>
          </cell>
          <cell r="M28">
            <v>197.29172276120133</v>
          </cell>
          <cell r="N28">
            <v>253.0709185120038</v>
          </cell>
          <cell r="O28">
            <v>214.61425886878897</v>
          </cell>
          <cell r="P28">
            <v>184.95520334694515</v>
          </cell>
          <cell r="Q28">
            <v>125.05337432476723</v>
          </cell>
          <cell r="R28">
            <v>107.2562444170096</v>
          </cell>
          <cell r="S28">
            <v>92.832709581982726</v>
          </cell>
          <cell r="T28">
            <v>178.90227832334287</v>
          </cell>
          <cell r="U28">
            <v>172.61537886679471</v>
          </cell>
          <cell r="V28">
            <v>140.61537886679471</v>
          </cell>
        </row>
        <row r="29">
          <cell r="I29" t="str">
            <v>EMBOTELLADORA LAS MARGARITAS, S.A.</v>
          </cell>
          <cell r="J29" t="str">
            <v>Mexico</v>
          </cell>
          <cell r="K29">
            <v>220.66233955649594</v>
          </cell>
          <cell r="L29">
            <v>213.71148389010477</v>
          </cell>
          <cell r="M29">
            <v>204.94697236895968</v>
          </cell>
          <cell r="N29">
            <v>200.9837729372698</v>
          </cell>
          <cell r="O29">
            <v>207.15377318648189</v>
          </cell>
          <cell r="P29">
            <v>182.34710996341846</v>
          </cell>
          <cell r="Q29">
            <v>225.24181282540189</v>
          </cell>
          <cell r="R29">
            <v>161.55746543668511</v>
          </cell>
          <cell r="S29">
            <v>167.6117734597874</v>
          </cell>
          <cell r="T29">
            <v>185.89187185033481</v>
          </cell>
          <cell r="U29">
            <v>191.41444139719343</v>
          </cell>
          <cell r="V29">
            <v>159.41444139719343</v>
          </cell>
        </row>
        <row r="30">
          <cell r="I30" t="str">
            <v>EMBOTELLADORA MEXICANA S.A. DE C.V.</v>
          </cell>
          <cell r="J30" t="str">
            <v>Mexico</v>
          </cell>
          <cell r="K30">
            <v>353.31198076108376</v>
          </cell>
          <cell r="L30">
            <v>286.38560942145614</v>
          </cell>
          <cell r="M30">
            <v>283.42768677916774</v>
          </cell>
          <cell r="N30">
            <v>291.97861970965369</v>
          </cell>
          <cell r="O30">
            <v>276.21189135105578</v>
          </cell>
          <cell r="P30">
            <v>288.82677883889824</v>
          </cell>
          <cell r="Q30">
            <v>234.49371012204935</v>
          </cell>
          <cell r="R30">
            <v>243.79067833807088</v>
          </cell>
          <cell r="S30">
            <v>238.87484333699604</v>
          </cell>
          <cell r="T30">
            <v>240.28325575619078</v>
          </cell>
          <cell r="U30">
            <v>272.64116470570281</v>
          </cell>
          <cell r="V30">
            <v>240.64116470570281</v>
          </cell>
        </row>
        <row r="31">
          <cell r="I31" t="str">
            <v>ENLACES PLASTICOS, S.A. DE C.V.</v>
          </cell>
          <cell r="J31" t="str">
            <v>Mexico</v>
          </cell>
          <cell r="K31">
            <v>0</v>
          </cell>
          <cell r="L31">
            <v>0</v>
          </cell>
          <cell r="M31">
            <v>0</v>
          </cell>
          <cell r="N31">
            <v>321.53306417981685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321.53306417981685</v>
          </cell>
          <cell r="V31">
            <v>289.53306417981685</v>
          </cell>
        </row>
        <row r="32">
          <cell r="I32" t="str">
            <v>Enriquez Hernandez Eugenio</v>
          </cell>
          <cell r="J32" t="str">
            <v>Mexico</v>
          </cell>
          <cell r="K32">
            <v>667.95484711242557</v>
          </cell>
          <cell r="L32">
            <v>683.83753247454683</v>
          </cell>
          <cell r="M32">
            <v>702.08102802155145</v>
          </cell>
          <cell r="N32">
            <v>746.06638338419316</v>
          </cell>
          <cell r="O32">
            <v>781.50306389494972</v>
          </cell>
          <cell r="P32">
            <v>758.44402776085599</v>
          </cell>
          <cell r="Q32">
            <v>0</v>
          </cell>
          <cell r="R32">
            <v>0</v>
          </cell>
          <cell r="S32">
            <v>0</v>
          </cell>
          <cell r="T32">
            <v>405.09330515901502</v>
          </cell>
          <cell r="U32">
            <v>666.0432608988009</v>
          </cell>
          <cell r="V32">
            <v>634.0432608988009</v>
          </cell>
        </row>
        <row r="33">
          <cell r="I33" t="str">
            <v>Envasadoras de Aguas en México</v>
          </cell>
          <cell r="J33" t="str">
            <v>Mexico</v>
          </cell>
          <cell r="K33">
            <v>536.50471542243235</v>
          </cell>
          <cell r="L33">
            <v>344.91253947693372</v>
          </cell>
          <cell r="M33">
            <v>349.95861901045305</v>
          </cell>
          <cell r="N33">
            <v>454.37550667507389</v>
          </cell>
          <cell r="O33">
            <v>401.42786938728887</v>
          </cell>
          <cell r="P33">
            <v>505.49272122188358</v>
          </cell>
          <cell r="Q33">
            <v>380.85324777094365</v>
          </cell>
          <cell r="R33">
            <v>371.72095940766053</v>
          </cell>
          <cell r="S33">
            <v>350.63649346147872</v>
          </cell>
          <cell r="T33">
            <v>373.98419331412492</v>
          </cell>
          <cell r="U33">
            <v>399.65768579996916</v>
          </cell>
          <cell r="V33">
            <v>367.65768579996916</v>
          </cell>
        </row>
        <row r="34">
          <cell r="I34" t="str">
            <v>ENVASES INNOVATIVOS DE MEXICO,</v>
          </cell>
          <cell r="J34" t="str">
            <v>Mexico</v>
          </cell>
          <cell r="K34">
            <v>195.91225895214436</v>
          </cell>
          <cell r="L34">
            <v>0</v>
          </cell>
          <cell r="M34">
            <v>90.088065007225623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186.27385209313493</v>
          </cell>
          <cell r="V34">
            <v>154.27385209313493</v>
          </cell>
        </row>
        <row r="35">
          <cell r="I35" t="str">
            <v>ENVASES THERMOPLASTICOS DEL SURESTE</v>
          </cell>
          <cell r="J35" t="str">
            <v>Mexico</v>
          </cell>
          <cell r="K35">
            <v>0</v>
          </cell>
          <cell r="L35">
            <v>366.90182303495317</v>
          </cell>
          <cell r="M35">
            <v>170.15619387452148</v>
          </cell>
          <cell r="N35">
            <v>375.72196114840813</v>
          </cell>
          <cell r="O35">
            <v>409.17186616933168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327.23474506586706</v>
          </cell>
          <cell r="V35">
            <v>295.23474506586706</v>
          </cell>
        </row>
        <row r="36">
          <cell r="I36" t="str">
            <v>ENVASES UNIVERSALES DE MEXICO, S.A.P.I.</v>
          </cell>
          <cell r="J36" t="str">
            <v>Mexico</v>
          </cell>
          <cell r="K36">
            <v>202.0380555496788</v>
          </cell>
          <cell r="L36">
            <v>164.43856004512168</v>
          </cell>
          <cell r="M36">
            <v>170.53573398000299</v>
          </cell>
          <cell r="N36">
            <v>199.77943783751198</v>
          </cell>
          <cell r="O36">
            <v>200.13112150895108</v>
          </cell>
          <cell r="P36">
            <v>219.44414405594534</v>
          </cell>
          <cell r="Q36">
            <v>141.14372347289577</v>
          </cell>
          <cell r="R36">
            <v>122.19712216739867</v>
          </cell>
          <cell r="S36">
            <v>105.48351894830148</v>
          </cell>
          <cell r="T36">
            <v>147.45790954148993</v>
          </cell>
          <cell r="U36">
            <v>162.02545889082188</v>
          </cell>
          <cell r="V36">
            <v>130.02545889082188</v>
          </cell>
        </row>
        <row r="37">
          <cell r="I37" t="str">
            <v>FABRICA DE JABON LA CORONA, S.A DE</v>
          </cell>
          <cell r="J37" t="str">
            <v>Mexico</v>
          </cell>
          <cell r="K37">
            <v>495.86450418602476</v>
          </cell>
          <cell r="L37">
            <v>415.51573989857343</v>
          </cell>
          <cell r="M37">
            <v>401.67025210662541</v>
          </cell>
          <cell r="N37">
            <v>478.89268856391044</v>
          </cell>
          <cell r="O37">
            <v>455.56034244939542</v>
          </cell>
          <cell r="P37">
            <v>413.34619118701221</v>
          </cell>
          <cell r="Q37">
            <v>369.58979428373959</v>
          </cell>
          <cell r="R37">
            <v>325.5867540002364</v>
          </cell>
          <cell r="S37">
            <v>269.97093614310143</v>
          </cell>
          <cell r="T37">
            <v>291.27309578446102</v>
          </cell>
          <cell r="U37">
            <v>387.05330187908345</v>
          </cell>
          <cell r="V37">
            <v>355.05330187908345</v>
          </cell>
        </row>
        <row r="38">
          <cell r="I38" t="str">
            <v>FARMA ENVASES S.A. DE C.V.</v>
          </cell>
          <cell r="J38" t="str">
            <v>Mexico</v>
          </cell>
          <cell r="K38">
            <v>0</v>
          </cell>
          <cell r="L38">
            <v>481.32128533988612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362.47444970139327</v>
          </cell>
          <cell r="S38">
            <v>325.90607642095324</v>
          </cell>
          <cell r="T38">
            <v>346.75925446556067</v>
          </cell>
          <cell r="U38">
            <v>393.49459571146508</v>
          </cell>
          <cell r="V38">
            <v>361.49459571146508</v>
          </cell>
        </row>
        <row r="39">
          <cell r="I39" t="str">
            <v>Global Containers SA de CV</v>
          </cell>
          <cell r="J39" t="str">
            <v>Mexico</v>
          </cell>
          <cell r="K39">
            <v>532.01308611245304</v>
          </cell>
          <cell r="L39">
            <v>405.86635964841844</v>
          </cell>
          <cell r="M39">
            <v>365.26550354773326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431.1515389507851</v>
          </cell>
          <cell r="V39">
            <v>399.1515389507851</v>
          </cell>
        </row>
        <row r="40">
          <cell r="I40" t="str">
            <v>Graham Packaging Plastic Products</v>
          </cell>
          <cell r="J40" t="str">
            <v>Mexico</v>
          </cell>
          <cell r="K40">
            <v>449.90856677357874</v>
          </cell>
          <cell r="L40">
            <v>449.9706758376567</v>
          </cell>
          <cell r="M40">
            <v>461.46511309868174</v>
          </cell>
          <cell r="N40">
            <v>488.04005796820229</v>
          </cell>
          <cell r="O40">
            <v>457.34431463620172</v>
          </cell>
          <cell r="P40">
            <v>396.72410720447965</v>
          </cell>
          <cell r="Q40">
            <v>392.2197662130859</v>
          </cell>
          <cell r="R40">
            <v>380.63046560759608</v>
          </cell>
          <cell r="S40">
            <v>369.90722331899786</v>
          </cell>
          <cell r="T40">
            <v>409.66157350209113</v>
          </cell>
          <cell r="U40">
            <v>424.74082159692512</v>
          </cell>
          <cell r="V40">
            <v>392.74082159692512</v>
          </cell>
        </row>
        <row r="41">
          <cell r="I41" t="str">
            <v>GRUPO LUIN S. DE R.L. DE C.V.</v>
          </cell>
          <cell r="J41" t="str">
            <v>Mexico</v>
          </cell>
          <cell r="K41">
            <v>335.4590011065718</v>
          </cell>
          <cell r="L41">
            <v>320.77856781361493</v>
          </cell>
          <cell r="M41">
            <v>351.98245907703517</v>
          </cell>
          <cell r="N41">
            <v>372.41581817759379</v>
          </cell>
          <cell r="O41">
            <v>327.19685461165346</v>
          </cell>
          <cell r="P41">
            <v>347.99193073255037</v>
          </cell>
          <cell r="Q41">
            <v>427.82846824003695</v>
          </cell>
          <cell r="R41">
            <v>342.89910019432591</v>
          </cell>
          <cell r="S41">
            <v>268.73254909741604</v>
          </cell>
          <cell r="T41">
            <v>243.0567052111619</v>
          </cell>
          <cell r="U41">
            <v>325.92786765991156</v>
          </cell>
          <cell r="V41">
            <v>293.92786765991156</v>
          </cell>
        </row>
        <row r="42">
          <cell r="I42" t="str">
            <v>INDUSTRIAL ESCO-WILL, S.A. de C.V.</v>
          </cell>
          <cell r="J42" t="str">
            <v>Mexico</v>
          </cell>
          <cell r="K42">
            <v>580.63388427125733</v>
          </cell>
          <cell r="L42">
            <v>348.62523287046895</v>
          </cell>
          <cell r="M42">
            <v>467.35086380428675</v>
          </cell>
          <cell r="N42">
            <v>389.21378100042057</v>
          </cell>
          <cell r="O42">
            <v>335.04535108669074</v>
          </cell>
          <cell r="P42">
            <v>360.57710028959673</v>
          </cell>
          <cell r="Q42">
            <v>336.09011402326587</v>
          </cell>
          <cell r="R42">
            <v>243.83566520254931</v>
          </cell>
          <cell r="S42">
            <v>192.0879518637112</v>
          </cell>
          <cell r="T42">
            <v>271.33288341670141</v>
          </cell>
          <cell r="U42">
            <v>330.44506988713806</v>
          </cell>
          <cell r="V42">
            <v>298.44506988713806</v>
          </cell>
        </row>
        <row r="43">
          <cell r="I43" t="str">
            <v>INDUSTRIAL PATRONA, S.A. DE C.V.</v>
          </cell>
          <cell r="J43" t="str">
            <v>Mexico</v>
          </cell>
          <cell r="K43">
            <v>521.02385688263075</v>
          </cell>
          <cell r="L43">
            <v>454.4356519029887</v>
          </cell>
          <cell r="M43">
            <v>485.62145991001984</v>
          </cell>
          <cell r="N43">
            <v>528.60062211711329</v>
          </cell>
          <cell r="O43">
            <v>416.52060903626534</v>
          </cell>
          <cell r="P43">
            <v>371.90213812639968</v>
          </cell>
          <cell r="Q43">
            <v>455.49025681640137</v>
          </cell>
          <cell r="R43">
            <v>501.05578044008439</v>
          </cell>
          <cell r="S43">
            <v>499.52677724261912</v>
          </cell>
          <cell r="T43">
            <v>505.36104732275544</v>
          </cell>
          <cell r="U43">
            <v>473.59178312699959</v>
          </cell>
          <cell r="V43">
            <v>441.59178312699959</v>
          </cell>
        </row>
        <row r="44">
          <cell r="I44" t="str">
            <v>LIDERPLAST, S.A. DE C.V.</v>
          </cell>
          <cell r="J44" t="str">
            <v>Mexico</v>
          </cell>
          <cell r="K44">
            <v>471.03904398475652</v>
          </cell>
          <cell r="L44">
            <v>492.5235188395252</v>
          </cell>
          <cell r="M44">
            <v>351.82351668255842</v>
          </cell>
          <cell r="N44">
            <v>405.63646670351841</v>
          </cell>
          <cell r="O44">
            <v>285.15544396083055</v>
          </cell>
          <cell r="P44">
            <v>308.88048952311283</v>
          </cell>
          <cell r="Q44">
            <v>479.42781196838587</v>
          </cell>
          <cell r="R44">
            <v>0</v>
          </cell>
          <cell r="S44">
            <v>0</v>
          </cell>
          <cell r="T44">
            <v>71.353613507034424</v>
          </cell>
          <cell r="U44">
            <v>349.24888352459084</v>
          </cell>
          <cell r="V44">
            <v>317.24888352459084</v>
          </cell>
        </row>
        <row r="45">
          <cell r="I45" t="str">
            <v>LIQUIMEX, S.A. DE C.V.</v>
          </cell>
          <cell r="J45" t="str">
            <v>Mexico</v>
          </cell>
          <cell r="K45">
            <v>241.25147444826393</v>
          </cell>
          <cell r="L45">
            <v>168.48558368401018</v>
          </cell>
          <cell r="M45">
            <v>180.12041427697068</v>
          </cell>
          <cell r="N45">
            <v>262.76304715905871</v>
          </cell>
          <cell r="O45">
            <v>309.62233390996516</v>
          </cell>
          <cell r="P45">
            <v>0</v>
          </cell>
          <cell r="Q45">
            <v>0</v>
          </cell>
          <cell r="R45">
            <v>161.22487564822677</v>
          </cell>
          <cell r="S45">
            <v>0</v>
          </cell>
          <cell r="T45">
            <v>0</v>
          </cell>
          <cell r="U45">
            <v>205.86477045111272</v>
          </cell>
          <cell r="V45">
            <v>173.86477045111272</v>
          </cell>
        </row>
        <row r="46">
          <cell r="I46" t="str">
            <v>LUXOR, S. DE R.L. MI.</v>
          </cell>
          <cell r="J46" t="str">
            <v>Mexico</v>
          </cell>
          <cell r="K46">
            <v>0</v>
          </cell>
          <cell r="L46">
            <v>615.45620448602381</v>
          </cell>
          <cell r="M46">
            <v>0</v>
          </cell>
          <cell r="N46">
            <v>0</v>
          </cell>
          <cell r="O46">
            <v>0</v>
          </cell>
          <cell r="P46">
            <v>751.12645307863704</v>
          </cell>
          <cell r="Q46">
            <v>0</v>
          </cell>
          <cell r="R46">
            <v>0</v>
          </cell>
          <cell r="S46">
            <v>344.6072516366221</v>
          </cell>
          <cell r="T46">
            <v>0</v>
          </cell>
          <cell r="U46">
            <v>569.32654452950908</v>
          </cell>
          <cell r="V46">
            <v>537.32654452950908</v>
          </cell>
        </row>
        <row r="47">
          <cell r="I47" t="str">
            <v>MANANTIALES LA ASUNCION S.A.P.I. DE C.V.</v>
          </cell>
          <cell r="J47" t="str">
            <v>Mexico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47.24777428893753</v>
          </cell>
          <cell r="R47">
            <v>0</v>
          </cell>
          <cell r="S47">
            <v>0</v>
          </cell>
          <cell r="T47">
            <v>0</v>
          </cell>
          <cell r="U47">
            <v>147.24777428893753</v>
          </cell>
          <cell r="V47">
            <v>115.24777428893753</v>
          </cell>
        </row>
        <row r="48">
          <cell r="I48" t="str">
            <v>MANANTIALES PEÑAFIEL, S.A. DE C.V.</v>
          </cell>
          <cell r="J48" t="str">
            <v>Mexico</v>
          </cell>
          <cell r="K48">
            <v>294.85221144522166</v>
          </cell>
          <cell r="L48">
            <v>226.39348538463921</v>
          </cell>
          <cell r="M48">
            <v>0</v>
          </cell>
          <cell r="N48">
            <v>286.56078731620482</v>
          </cell>
          <cell r="O48">
            <v>274.96901257220475</v>
          </cell>
          <cell r="P48">
            <v>162.50471337740373</v>
          </cell>
          <cell r="Q48">
            <v>116.72132289101751</v>
          </cell>
          <cell r="R48">
            <v>154.25207155566954</v>
          </cell>
          <cell r="S48">
            <v>146.02623852518286</v>
          </cell>
          <cell r="T48">
            <v>154.78648077705475</v>
          </cell>
          <cell r="U48">
            <v>193.95540123900597</v>
          </cell>
          <cell r="V48">
            <v>161.95540123900597</v>
          </cell>
        </row>
        <row r="49">
          <cell r="I49" t="str">
            <v>MAXIPET SA DE CV</v>
          </cell>
          <cell r="J49" t="str">
            <v>Mexico</v>
          </cell>
          <cell r="K49">
            <v>550.74032014862541</v>
          </cell>
          <cell r="L49">
            <v>0</v>
          </cell>
          <cell r="M49">
            <v>0</v>
          </cell>
          <cell r="N49">
            <v>357.59303526150592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240.95783574979055</v>
          </cell>
          <cell r="T49">
            <v>0</v>
          </cell>
          <cell r="U49">
            <v>378.09278740867092</v>
          </cell>
          <cell r="V49">
            <v>346.09278740867092</v>
          </cell>
        </row>
        <row r="50">
          <cell r="I50" t="str">
            <v>MAXI-PET, S.A. DE C.V.</v>
          </cell>
          <cell r="J50" t="str">
            <v>Mexico</v>
          </cell>
          <cell r="K50">
            <v>515.68313862108926</v>
          </cell>
          <cell r="L50">
            <v>385.4654443464035</v>
          </cell>
          <cell r="M50">
            <v>0</v>
          </cell>
          <cell r="N50">
            <v>386.16547967681868</v>
          </cell>
          <cell r="O50">
            <v>415.41720641587858</v>
          </cell>
          <cell r="P50">
            <v>272.16929374249889</v>
          </cell>
          <cell r="Q50">
            <v>314.49659562545753</v>
          </cell>
          <cell r="R50">
            <v>334.33526655206788</v>
          </cell>
          <cell r="S50">
            <v>220.88262135694617</v>
          </cell>
          <cell r="T50">
            <v>0</v>
          </cell>
          <cell r="U50">
            <v>342.67222380797426</v>
          </cell>
          <cell r="V50">
            <v>310.67222380797426</v>
          </cell>
        </row>
        <row r="51">
          <cell r="I51" t="str">
            <v>MCCORMICK DE MEXICO, S.A. DE C.V.</v>
          </cell>
          <cell r="J51" t="str">
            <v>Mexico</v>
          </cell>
          <cell r="K51">
            <v>0</v>
          </cell>
          <cell r="L51">
            <v>0</v>
          </cell>
          <cell r="M51">
            <v>399.77940818022165</v>
          </cell>
          <cell r="N51">
            <v>515.40213808526551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457.59077313274361</v>
          </cell>
          <cell r="V51">
            <v>425.59077313274361</v>
          </cell>
        </row>
        <row r="52">
          <cell r="I52" t="str">
            <v>MEGA EMPACK, S.A. DE C.V.</v>
          </cell>
          <cell r="J52" t="str">
            <v>Mexico</v>
          </cell>
          <cell r="K52">
            <v>233.01418874324645</v>
          </cell>
          <cell r="L52">
            <v>233.74795266132674</v>
          </cell>
          <cell r="M52">
            <v>197.10016950863107</v>
          </cell>
          <cell r="N52">
            <v>208.93002246227775</v>
          </cell>
          <cell r="O52">
            <v>198.7426694412834</v>
          </cell>
          <cell r="P52">
            <v>178.84402246766831</v>
          </cell>
          <cell r="Q52">
            <v>208.70456926052748</v>
          </cell>
          <cell r="R52">
            <v>177.97725104908045</v>
          </cell>
          <cell r="S52">
            <v>192.25778481442853</v>
          </cell>
          <cell r="T52">
            <v>0</v>
          </cell>
          <cell r="U52">
            <v>199.95724544203622</v>
          </cell>
          <cell r="V52">
            <v>167.95724544203622</v>
          </cell>
        </row>
        <row r="53">
          <cell r="I53" t="str">
            <v>NESTLE MEXICO, S.A DE C.V.</v>
          </cell>
          <cell r="J53" t="str">
            <v>Mexico</v>
          </cell>
          <cell r="K53">
            <v>240.6507064657967</v>
          </cell>
          <cell r="L53">
            <v>70.694617768868966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191.26642067367629</v>
          </cell>
          <cell r="U53">
            <v>186.85531084481011</v>
          </cell>
          <cell r="V53">
            <v>154.85531084481011</v>
          </cell>
        </row>
        <row r="54">
          <cell r="I54" t="str">
            <v>NUTRIGO, S.A. DE C.V.</v>
          </cell>
          <cell r="J54" t="str">
            <v>Mexico</v>
          </cell>
          <cell r="K54">
            <v>496.90209113046467</v>
          </cell>
          <cell r="L54">
            <v>476.21452851278104</v>
          </cell>
          <cell r="M54">
            <v>413.75867238082947</v>
          </cell>
          <cell r="N54">
            <v>474.54203845346456</v>
          </cell>
          <cell r="O54">
            <v>473.08526651020651</v>
          </cell>
          <cell r="P54">
            <v>461.3688140313314</v>
          </cell>
          <cell r="Q54">
            <v>470.29714027191881</v>
          </cell>
          <cell r="R54">
            <v>480.14363702708528</v>
          </cell>
          <cell r="S54">
            <v>469.4399157823409</v>
          </cell>
          <cell r="T54">
            <v>432.92330154062665</v>
          </cell>
          <cell r="U54">
            <v>463.51805201445194</v>
          </cell>
          <cell r="V54">
            <v>431.51805201445194</v>
          </cell>
        </row>
        <row r="55">
          <cell r="I55" t="str">
            <v>OPFAPLAST Y METALES S DE RL DE CV</v>
          </cell>
          <cell r="J55" t="str">
            <v>Mexico</v>
          </cell>
          <cell r="K55">
            <v>603.64238874002535</v>
          </cell>
          <cell r="L55">
            <v>6.2718408570315205</v>
          </cell>
          <cell r="M55">
            <v>0</v>
          </cell>
          <cell r="N55">
            <v>511.69023907277273</v>
          </cell>
          <cell r="O55">
            <v>245.11240715160147</v>
          </cell>
          <cell r="P55">
            <v>0</v>
          </cell>
          <cell r="Q55">
            <v>395.58173866860147</v>
          </cell>
          <cell r="R55">
            <v>281.36724891935069</v>
          </cell>
          <cell r="S55">
            <v>255.06446754528721</v>
          </cell>
          <cell r="T55">
            <v>0</v>
          </cell>
          <cell r="U55">
            <v>328.67139611620865</v>
          </cell>
          <cell r="V55">
            <v>296.67139611620865</v>
          </cell>
        </row>
        <row r="56">
          <cell r="I56" t="str">
            <v>PET DE OCCIDENTE, S.A. DE C.V.</v>
          </cell>
          <cell r="J56" t="str">
            <v>Mexico</v>
          </cell>
          <cell r="K56">
            <v>252.47634446037205</v>
          </cell>
          <cell r="L56">
            <v>144.2183599974196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212.63670368474962</v>
          </cell>
          <cell r="V56">
            <v>180.63670368474962</v>
          </cell>
        </row>
        <row r="57">
          <cell r="I57" t="str">
            <v>PLASTICOS DEL FUTURO, S.A. DE C.V.</v>
          </cell>
          <cell r="J57" t="str">
            <v>Mexico</v>
          </cell>
          <cell r="K57">
            <v>-237.9572434842521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-237.9572434842521</v>
          </cell>
          <cell r="V57">
            <v>-269.9572434842521</v>
          </cell>
        </row>
        <row r="58">
          <cell r="I58" t="str">
            <v>Plasticos Newton S de RL de CV</v>
          </cell>
          <cell r="J58" t="str">
            <v>Mexico</v>
          </cell>
          <cell r="K58">
            <v>542.7410090616047</v>
          </cell>
          <cell r="L58">
            <v>510.02321833462133</v>
          </cell>
          <cell r="M58">
            <v>494.44406094506166</v>
          </cell>
          <cell r="N58">
            <v>582.50235849068849</v>
          </cell>
          <cell r="O58">
            <v>595.93964961869233</v>
          </cell>
          <cell r="P58">
            <v>572.92859829401573</v>
          </cell>
          <cell r="Q58">
            <v>569.41659002500819</v>
          </cell>
          <cell r="R58">
            <v>534.0957770673424</v>
          </cell>
          <cell r="S58">
            <v>473.04738793509233</v>
          </cell>
          <cell r="T58">
            <v>0</v>
          </cell>
          <cell r="U58">
            <v>549.5276440880649</v>
          </cell>
          <cell r="V58">
            <v>517.5276440880649</v>
          </cell>
        </row>
        <row r="59">
          <cell r="I59" t="str">
            <v>PLASTICOS RESAL, S.A. DE C.V.</v>
          </cell>
          <cell r="J59" t="str">
            <v>Mexico</v>
          </cell>
          <cell r="K59">
            <v>612.39157679810364</v>
          </cell>
          <cell r="L59">
            <v>528.2923724062141</v>
          </cell>
          <cell r="M59">
            <v>546.32237610277434</v>
          </cell>
          <cell r="N59">
            <v>499.69849329531189</v>
          </cell>
          <cell r="O59">
            <v>465.50137194682429</v>
          </cell>
          <cell r="P59">
            <v>431.12728941412365</v>
          </cell>
          <cell r="Q59">
            <v>419.12071988624257</v>
          </cell>
          <cell r="R59">
            <v>286.51932434458899</v>
          </cell>
          <cell r="S59">
            <v>286.00892384959275</v>
          </cell>
          <cell r="T59">
            <v>271.81837732827444</v>
          </cell>
          <cell r="U59">
            <v>395.4979190882944</v>
          </cell>
          <cell r="V59">
            <v>363.4979190882944</v>
          </cell>
        </row>
        <row r="60">
          <cell r="I60" t="str">
            <v>PLÁSTICOS Y DERIVADOS PM,</v>
          </cell>
          <cell r="J60" t="str">
            <v>Mexico</v>
          </cell>
          <cell r="K60">
            <v>560.51304579412476</v>
          </cell>
          <cell r="L60">
            <v>531.61091967592142</v>
          </cell>
          <cell r="M60">
            <v>547.75533605801547</v>
          </cell>
          <cell r="N60">
            <v>631.71336792657439</v>
          </cell>
          <cell r="O60">
            <v>562.03531106982382</v>
          </cell>
          <cell r="P60">
            <v>472.30382748951496</v>
          </cell>
          <cell r="Q60">
            <v>485.41255508421688</v>
          </cell>
          <cell r="R60">
            <v>0</v>
          </cell>
          <cell r="S60">
            <v>269.33870427048578</v>
          </cell>
          <cell r="T60">
            <v>361.37207547922822</v>
          </cell>
          <cell r="U60">
            <v>498.12773947013187</v>
          </cell>
          <cell r="V60">
            <v>466.12773947013187</v>
          </cell>
        </row>
        <row r="61">
          <cell r="I61" t="str">
            <v>PLASTMEN S.A. de C.V.</v>
          </cell>
          <cell r="J61" t="str">
            <v>Mexico</v>
          </cell>
          <cell r="K61">
            <v>0</v>
          </cell>
          <cell r="L61">
            <v>678.18029768271276</v>
          </cell>
          <cell r="M61">
            <v>0</v>
          </cell>
          <cell r="N61">
            <v>737.95819647066173</v>
          </cell>
          <cell r="O61">
            <v>729.49636862876241</v>
          </cell>
          <cell r="P61">
            <v>419.62234468715769</v>
          </cell>
          <cell r="Q61">
            <v>550.70104378001156</v>
          </cell>
          <cell r="R61">
            <v>495.28586918932569</v>
          </cell>
          <cell r="S61">
            <v>451.45443524102535</v>
          </cell>
          <cell r="T61">
            <v>461.83802382205613</v>
          </cell>
          <cell r="U61">
            <v>580.95959287288156</v>
          </cell>
          <cell r="V61">
            <v>548.95959287288156</v>
          </cell>
        </row>
        <row r="62">
          <cell r="I62" t="str">
            <v>PRODUCTORA DE ENVASES</v>
          </cell>
          <cell r="J62" t="str">
            <v>Mexico</v>
          </cell>
          <cell r="K62">
            <v>0</v>
          </cell>
          <cell r="L62">
            <v>267.05074426606552</v>
          </cell>
          <cell r="M62">
            <v>313.67712480226555</v>
          </cell>
          <cell r="N62">
            <v>408.53639863258218</v>
          </cell>
          <cell r="O62">
            <v>455.6501681041816</v>
          </cell>
          <cell r="P62">
            <v>0</v>
          </cell>
          <cell r="Q62">
            <v>495.65475637191571</v>
          </cell>
          <cell r="R62">
            <v>431.60988736694594</v>
          </cell>
          <cell r="S62">
            <v>328.90666343730845</v>
          </cell>
          <cell r="T62">
            <v>332.66697825405049</v>
          </cell>
          <cell r="U62">
            <v>398.31275817949177</v>
          </cell>
          <cell r="V62">
            <v>366.31275817949177</v>
          </cell>
        </row>
        <row r="63">
          <cell r="I63" t="str">
            <v>PRODUCTOS PLASTICOS DE</v>
          </cell>
          <cell r="J63" t="str">
            <v>Mexico</v>
          </cell>
          <cell r="K63">
            <v>0</v>
          </cell>
          <cell r="L63">
            <v>592.54200911353178</v>
          </cell>
          <cell r="M63">
            <v>585.2913696128121</v>
          </cell>
          <cell r="N63">
            <v>560.22733388429833</v>
          </cell>
          <cell r="O63">
            <v>0</v>
          </cell>
          <cell r="P63">
            <v>502.70476836655939</v>
          </cell>
          <cell r="Q63">
            <v>553.00693658323735</v>
          </cell>
          <cell r="R63">
            <v>619.46113802331774</v>
          </cell>
          <cell r="S63">
            <v>0</v>
          </cell>
          <cell r="T63">
            <v>430.22433892915478</v>
          </cell>
          <cell r="U63">
            <v>539.96515821747835</v>
          </cell>
          <cell r="V63">
            <v>507.96515821747835</v>
          </cell>
        </row>
        <row r="64">
          <cell r="I64" t="str">
            <v>PROPIMEX, S DE RL DE C.V.</v>
          </cell>
          <cell r="K64">
            <v>276.27141960977087</v>
          </cell>
          <cell r="L64">
            <v>243.85262203953042</v>
          </cell>
          <cell r="M64">
            <v>257.92976083514236</v>
          </cell>
          <cell r="N64">
            <v>248.56669938821665</v>
          </cell>
          <cell r="O64">
            <v>237.98880369517201</v>
          </cell>
          <cell r="P64">
            <v>523.08710044085979</v>
          </cell>
          <cell r="Q64">
            <v>233.60661426097863</v>
          </cell>
          <cell r="R64">
            <v>171.55356438244507</v>
          </cell>
          <cell r="S64">
            <v>86.285137035463322</v>
          </cell>
          <cell r="T64">
            <v>0</v>
          </cell>
          <cell r="U64">
            <v>229.96914702615229</v>
          </cell>
          <cell r="V64">
            <v>197.96914702615229</v>
          </cell>
        </row>
        <row r="65">
          <cell r="I65" t="str">
            <v>RECIPIENTES Y EMPAQUES DE MEXICO,</v>
          </cell>
          <cell r="J65" t="str">
            <v>Mexico</v>
          </cell>
          <cell r="K65">
            <v>0</v>
          </cell>
          <cell r="L65">
            <v>0</v>
          </cell>
          <cell r="M65">
            <v>0</v>
          </cell>
          <cell r="N65">
            <v>608.96610190517822</v>
          </cell>
          <cell r="O65">
            <v>180.23961428335519</v>
          </cell>
          <cell r="P65">
            <v>0</v>
          </cell>
          <cell r="Q65">
            <v>255.5144256336944</v>
          </cell>
          <cell r="R65">
            <v>0</v>
          </cell>
          <cell r="S65">
            <v>0</v>
          </cell>
          <cell r="T65">
            <v>0</v>
          </cell>
          <cell r="U65">
            <v>302.94607452037621</v>
          </cell>
          <cell r="V65">
            <v>270.94607452037621</v>
          </cell>
        </row>
        <row r="66">
          <cell r="I66" t="str">
            <v>REFREPET, S.A. DE C.V.</v>
          </cell>
          <cell r="J66" t="str">
            <v>Mexico</v>
          </cell>
          <cell r="K66">
            <v>0</v>
          </cell>
          <cell r="L66">
            <v>276.93319401057465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58.90561571284411</v>
          </cell>
          <cell r="R66">
            <v>0</v>
          </cell>
          <cell r="S66">
            <v>114.88126057897603</v>
          </cell>
          <cell r="T66">
            <v>0</v>
          </cell>
          <cell r="U66">
            <v>204.28988660478032</v>
          </cell>
          <cell r="V66">
            <v>172.28988660478032</v>
          </cell>
        </row>
        <row r="67">
          <cell r="I67" t="str">
            <v>REFRESCOS VICTORIA DEL CENTRO</v>
          </cell>
          <cell r="J67" t="str">
            <v>Mexico</v>
          </cell>
          <cell r="K67">
            <v>226.90599431521173</v>
          </cell>
          <cell r="L67">
            <v>198.35902109620633</v>
          </cell>
          <cell r="M67">
            <v>200.48705056960691</v>
          </cell>
          <cell r="N67">
            <v>203.01924572003236</v>
          </cell>
          <cell r="O67">
            <v>194.43944583961203</v>
          </cell>
          <cell r="P67">
            <v>186.207710937603</v>
          </cell>
          <cell r="Q67">
            <v>194.93978897764191</v>
          </cell>
          <cell r="R67">
            <v>168.45093934542751</v>
          </cell>
          <cell r="S67">
            <v>175.68742881831372</v>
          </cell>
          <cell r="T67">
            <v>230.25991454763809</v>
          </cell>
          <cell r="U67">
            <v>197.41291607338675</v>
          </cell>
          <cell r="V67">
            <v>165.41291607338675</v>
          </cell>
        </row>
        <row r="68">
          <cell r="I68" t="str">
            <v>REXAM PLASTIC PACKAGING</v>
          </cell>
          <cell r="J68" t="str">
            <v>Mexico</v>
          </cell>
          <cell r="K68">
            <v>0</v>
          </cell>
          <cell r="L68">
            <v>749.32994939124058</v>
          </cell>
          <cell r="M68">
            <v>698.09041190257176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369.99916299750407</v>
          </cell>
          <cell r="S68">
            <v>258.71145990046898</v>
          </cell>
          <cell r="T68">
            <v>330.0812289833118</v>
          </cell>
          <cell r="U68">
            <v>509.75894808343639</v>
          </cell>
          <cell r="V68">
            <v>477.75894808343639</v>
          </cell>
        </row>
        <row r="69">
          <cell r="I69" t="str">
            <v>SABORMEX, S.A. de C.V.</v>
          </cell>
          <cell r="J69" t="str">
            <v>Mexico</v>
          </cell>
          <cell r="K69">
            <v>488.67304890406217</v>
          </cell>
          <cell r="L69">
            <v>411.11399884694606</v>
          </cell>
          <cell r="M69">
            <v>367.347727031155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442.52899778860387</v>
          </cell>
          <cell r="V69">
            <v>410.52899778860387</v>
          </cell>
        </row>
        <row r="70">
          <cell r="I70" t="str">
            <v>SALSA HUICHOL, S. DE R.L. DE C.V.</v>
          </cell>
          <cell r="J70" t="str">
            <v>Mexico</v>
          </cell>
          <cell r="K70">
            <v>437.72140878542763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129.44160601699036</v>
          </cell>
          <cell r="T70">
            <v>0</v>
          </cell>
          <cell r="U70">
            <v>232.20154027313612</v>
          </cell>
          <cell r="V70">
            <v>200.20154027313612</v>
          </cell>
        </row>
        <row r="71">
          <cell r="I71" t="str">
            <v>SOLUPLAST, S.A. DE C.V.</v>
          </cell>
          <cell r="J71" t="str">
            <v>Mexico</v>
          </cell>
          <cell r="K71">
            <v>755.62591197764664</v>
          </cell>
          <cell r="L71">
            <v>744.76434467122112</v>
          </cell>
          <cell r="M71">
            <v>709.25428900892894</v>
          </cell>
          <cell r="N71">
            <v>756.72670746516178</v>
          </cell>
          <cell r="O71">
            <v>710.94938506616199</v>
          </cell>
          <cell r="P71">
            <v>304.31605197025596</v>
          </cell>
          <cell r="Q71">
            <v>523.45749820064975</v>
          </cell>
          <cell r="R71">
            <v>562.90701913856219</v>
          </cell>
          <cell r="S71">
            <v>491.60251345077154</v>
          </cell>
          <cell r="T71">
            <v>426.14029472381009</v>
          </cell>
          <cell r="U71">
            <v>578.49513285661772</v>
          </cell>
          <cell r="V71">
            <v>546.49513285661772</v>
          </cell>
        </row>
        <row r="72">
          <cell r="I72" t="str">
            <v>TECNO PET S.A. DE C.V.</v>
          </cell>
          <cell r="J72" t="str">
            <v>Mexico</v>
          </cell>
          <cell r="K72">
            <v>470.42906348755037</v>
          </cell>
          <cell r="L72">
            <v>361.44599157531457</v>
          </cell>
          <cell r="M72">
            <v>312.87106531588665</v>
          </cell>
          <cell r="N72">
            <v>385.93380167744294</v>
          </cell>
          <cell r="O72">
            <v>347.58957019789318</v>
          </cell>
          <cell r="P72">
            <v>254.86892433890918</v>
          </cell>
          <cell r="Q72">
            <v>257.19062468631137</v>
          </cell>
          <cell r="R72">
            <v>214.35247126867716</v>
          </cell>
          <cell r="S72">
            <v>167.82097055083705</v>
          </cell>
          <cell r="T72">
            <v>0</v>
          </cell>
          <cell r="U72">
            <v>310.90589798450435</v>
          </cell>
          <cell r="V72">
            <v>278.90589798450435</v>
          </cell>
        </row>
        <row r="73">
          <cell r="I73" t="str">
            <v>Tereftalatos Mexicanos S.A. DE C.V.</v>
          </cell>
          <cell r="J73" t="str">
            <v>Mexico</v>
          </cell>
          <cell r="K73">
            <v>99.215991769561015</v>
          </cell>
          <cell r="L73">
            <v>-1107.861872728743</v>
          </cell>
          <cell r="M73">
            <v>111.26797165541849</v>
          </cell>
          <cell r="N73">
            <v>0</v>
          </cell>
          <cell r="O73">
            <v>259.72800771023344</v>
          </cell>
          <cell r="P73">
            <v>237.18541812079093</v>
          </cell>
          <cell r="Q73">
            <v>137.14639076331059</v>
          </cell>
          <cell r="R73">
            <v>61.877444817783044</v>
          </cell>
          <cell r="S73">
            <v>-16.427625626619829</v>
          </cell>
          <cell r="T73">
            <v>-64.293661962609121</v>
          </cell>
          <cell r="U73">
            <v>80.820671176933573</v>
          </cell>
          <cell r="V73">
            <v>48.820671176933573</v>
          </cell>
        </row>
        <row r="74">
          <cell r="I74" t="str">
            <v>URIBE ELIZALDE MOISES</v>
          </cell>
          <cell r="J74" t="str">
            <v>Mexico</v>
          </cell>
          <cell r="K74">
            <v>702.92416120442317</v>
          </cell>
          <cell r="L74">
            <v>612.81990210842673</v>
          </cell>
          <cell r="M74">
            <v>598.91884901503454</v>
          </cell>
          <cell r="N74">
            <v>641.9937403149047</v>
          </cell>
          <cell r="O74">
            <v>653.02657622692004</v>
          </cell>
          <cell r="P74">
            <v>630.68522750311195</v>
          </cell>
          <cell r="Q74">
            <v>629.51446066509607</v>
          </cell>
          <cell r="R74">
            <v>633.08691348589764</v>
          </cell>
          <cell r="S74">
            <v>405.42287187074589</v>
          </cell>
          <cell r="T74">
            <v>457.65530559309923</v>
          </cell>
          <cell r="U74">
            <v>595.69435897981532</v>
          </cell>
          <cell r="V74">
            <v>563.69435897981532</v>
          </cell>
        </row>
        <row r="75">
          <cell r="I75" t="str">
            <v>YOLI DE ACAPULCO, S.A. DE C.V.</v>
          </cell>
          <cell r="J75" t="str">
            <v>Mexico</v>
          </cell>
          <cell r="K75">
            <v>211.29818592862557</v>
          </cell>
          <cell r="L75">
            <v>218.93917146252105</v>
          </cell>
          <cell r="M75">
            <v>186.82874947749906</v>
          </cell>
          <cell r="N75">
            <v>219.78112210384916</v>
          </cell>
          <cell r="O75">
            <v>203.02481172911621</v>
          </cell>
          <cell r="P75">
            <v>175.43789583890793</v>
          </cell>
          <cell r="Q75">
            <v>206.1484899798636</v>
          </cell>
          <cell r="R75">
            <v>162.15814509827942</v>
          </cell>
          <cell r="S75">
            <v>115.38981015424838</v>
          </cell>
          <cell r="T75">
            <v>158.4407968339533</v>
          </cell>
          <cell r="U75">
            <v>186.57775103598573</v>
          </cell>
          <cell r="V75">
            <v>154.57775103598573</v>
          </cell>
        </row>
        <row r="76">
          <cell r="I76" t="str">
            <v>INDUSTRIA EMBOTELLADORA</v>
          </cell>
          <cell r="J76" t="str">
            <v>Mexico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299.71997039962002</v>
          </cell>
          <cell r="P76">
            <v>122.88925164846614</v>
          </cell>
          <cell r="Q76">
            <v>134.44693202422104</v>
          </cell>
          <cell r="R76">
            <v>163.99074955722404</v>
          </cell>
          <cell r="S76">
            <v>81.587584886036666</v>
          </cell>
          <cell r="T76">
            <v>144.77846528613691</v>
          </cell>
          <cell r="U76">
            <v>146.28191782412239</v>
          </cell>
          <cell r="V76">
            <v>114.28191782412239</v>
          </cell>
        </row>
        <row r="77">
          <cell r="I77" t="str">
            <v>CERVECERA MEXICANA, S.A. DE C.V.</v>
          </cell>
          <cell r="J77" t="str">
            <v>Mexico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90.6812337598528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390.68123375985283</v>
          </cell>
          <cell r="V77">
            <v>358.68123375985283</v>
          </cell>
        </row>
        <row r="78">
          <cell r="I78" t="str">
            <v>PURIFICADORA TÉCNICA, S.A. DE C.V.</v>
          </cell>
          <cell r="J78" t="str">
            <v>Mexico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578.21338870606769</v>
          </cell>
          <cell r="P78">
            <v>0</v>
          </cell>
          <cell r="Q78">
            <v>519.96675920177199</v>
          </cell>
          <cell r="R78">
            <v>0</v>
          </cell>
          <cell r="S78">
            <v>451.09646746419276</v>
          </cell>
          <cell r="T78">
            <v>0</v>
          </cell>
          <cell r="U78">
            <v>514.58112501708376</v>
          </cell>
          <cell r="V78">
            <v>482.58112501708376</v>
          </cell>
        </row>
        <row r="79">
          <cell r="I79" t="str">
            <v>COMPAÑÍA CABADAS SA DE CV</v>
          </cell>
          <cell r="J79" t="str">
            <v>Mexico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156.19125409704657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156.19125409704657</v>
          </cell>
          <cell r="V79">
            <v>124.19125409704657</v>
          </cell>
        </row>
        <row r="80">
          <cell r="I80" t="str">
            <v>FIBRAS DE PLASTICO S.A. DE C.V.</v>
          </cell>
          <cell r="J80" t="str">
            <v>Mexico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351.35036813266242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1141.1844076526993</v>
          </cell>
          <cell r="U80">
            <v>358.58190349558083</v>
          </cell>
          <cell r="V80">
            <v>326.58190349558083</v>
          </cell>
        </row>
        <row r="81">
          <cell r="I81" t="str">
            <v>TEAM FOODS MEXICO, S.A. DE C.V.</v>
          </cell>
          <cell r="J81" t="str">
            <v>Mexico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506.11989890102404</v>
          </cell>
          <cell r="Q81">
            <v>600.81324730797223</v>
          </cell>
          <cell r="R81">
            <v>522.74907301614826</v>
          </cell>
          <cell r="S81">
            <v>0</v>
          </cell>
          <cell r="T81">
            <v>0</v>
          </cell>
          <cell r="U81">
            <v>543.22740640838151</v>
          </cell>
          <cell r="V81">
            <v>511.22740640838151</v>
          </cell>
        </row>
        <row r="82">
          <cell r="I82" t="str">
            <v>GALE TECNO SOLUCIONES, SA DE CV</v>
          </cell>
          <cell r="J82" t="str">
            <v>Mexico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382.98601964375325</v>
          </cell>
          <cell r="Q82">
            <v>300.22944416937003</v>
          </cell>
          <cell r="R82">
            <v>247.85043977593318</v>
          </cell>
          <cell r="S82">
            <v>172.55146697668192</v>
          </cell>
          <cell r="T82">
            <v>0</v>
          </cell>
          <cell r="U82">
            <v>289.66132931451432</v>
          </cell>
          <cell r="V82">
            <v>257.66132931451432</v>
          </cell>
        </row>
        <row r="83">
          <cell r="I83" t="str">
            <v>BEBIDAS MUNDIALES SA DE CV</v>
          </cell>
          <cell r="J83" t="str">
            <v>Mexico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77.69206862040915</v>
          </cell>
          <cell r="R83">
            <v>176.69495145033079</v>
          </cell>
          <cell r="S83">
            <v>0</v>
          </cell>
          <cell r="T83">
            <v>0</v>
          </cell>
          <cell r="U83">
            <v>177.19454584752262</v>
          </cell>
          <cell r="V83">
            <v>145.19454584752262</v>
          </cell>
        </row>
        <row r="84">
          <cell r="I84" t="str">
            <v>EMPACCUM  S.A. de C.V</v>
          </cell>
          <cell r="J84" t="str">
            <v>Mexico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27.56009975434949</v>
          </cell>
          <cell r="R84">
            <v>121.91599775621421</v>
          </cell>
          <cell r="S84">
            <v>157.3046194701908</v>
          </cell>
          <cell r="T84">
            <v>-33.995550215267485</v>
          </cell>
          <cell r="U84">
            <v>115.61577192315467</v>
          </cell>
          <cell r="V84">
            <v>83.615771923154668</v>
          </cell>
        </row>
        <row r="85">
          <cell r="I85" t="str">
            <v>INDUSTRIAS PLASTICAS MAGICA</v>
          </cell>
          <cell r="J85" t="str">
            <v>Mexico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316.57805132094381</v>
          </cell>
          <cell r="R85">
            <v>0</v>
          </cell>
          <cell r="S85">
            <v>0</v>
          </cell>
          <cell r="T85">
            <v>0</v>
          </cell>
          <cell r="U85">
            <v>316.57805132094381</v>
          </cell>
          <cell r="V85">
            <v>284.57805132094381</v>
          </cell>
        </row>
        <row r="86">
          <cell r="I86" t="str">
            <v>ENVASES DE EXCELENCIA SA DE CV</v>
          </cell>
          <cell r="J86" t="str">
            <v>Mexico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295.91729265413937</v>
          </cell>
          <cell r="R86">
            <v>0</v>
          </cell>
          <cell r="S86">
            <v>0</v>
          </cell>
          <cell r="T86">
            <v>0</v>
          </cell>
          <cell r="U86">
            <v>295.91729265413937</v>
          </cell>
          <cell r="V86">
            <v>263.91729265413937</v>
          </cell>
        </row>
        <row r="87">
          <cell r="I87" t="str">
            <v>PRODUCTOS RICHAUD S.A. DE C.V.</v>
          </cell>
          <cell r="J87" t="str">
            <v>Mexico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574.47653567958446</v>
          </cell>
          <cell r="R87">
            <v>0</v>
          </cell>
          <cell r="S87">
            <v>0</v>
          </cell>
          <cell r="T87">
            <v>0</v>
          </cell>
          <cell r="U87">
            <v>574.47653567958446</v>
          </cell>
          <cell r="V87">
            <v>542.47653567958446</v>
          </cell>
        </row>
        <row r="88">
          <cell r="I88" t="str">
            <v>VPET DE MEXICO, S.A DE CV</v>
          </cell>
          <cell r="J88" t="str">
            <v>Mexico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371.53211342510667</v>
          </cell>
          <cell r="S88">
            <v>356.86944294412388</v>
          </cell>
          <cell r="T88">
            <v>410.78858905590982</v>
          </cell>
          <cell r="U88">
            <v>379.96427519075939</v>
          </cell>
          <cell r="V88">
            <v>347.96427519075939</v>
          </cell>
        </row>
        <row r="89">
          <cell r="I89" t="str">
            <v>ENVASES PLASTICOS DEL CENTRO, S.A.</v>
          </cell>
          <cell r="J89" t="str">
            <v>Mexico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604.41243794257002</v>
          </cell>
          <cell r="S89">
            <v>0</v>
          </cell>
          <cell r="T89">
            <v>1121.6411956482516</v>
          </cell>
          <cell r="U89">
            <v>860.24493908897944</v>
          </cell>
          <cell r="V89">
            <v>828.24493908897944</v>
          </cell>
        </row>
        <row r="90">
          <cell r="I90" t="str">
            <v>RECICLAMAX MEXICO SA DE CV</v>
          </cell>
          <cell r="J90" t="str">
            <v>Mexico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353.48066393015358</v>
          </cell>
          <cell r="S90">
            <v>0</v>
          </cell>
          <cell r="T90">
            <v>342.52362432002525</v>
          </cell>
          <cell r="U90">
            <v>345.73481300084626</v>
          </cell>
          <cell r="V90">
            <v>313.73481300084626</v>
          </cell>
        </row>
        <row r="91">
          <cell r="I91" t="str">
            <v>Renoplast S.A. de C.V.</v>
          </cell>
          <cell r="J91" t="str">
            <v>Mexico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792.28259837278313</v>
          </cell>
          <cell r="S91">
            <v>928.2006214594511</v>
          </cell>
          <cell r="T91">
            <v>0</v>
          </cell>
          <cell r="U91">
            <v>815.45603907636234</v>
          </cell>
          <cell r="V91">
            <v>783.45603907636234</v>
          </cell>
        </row>
        <row r="92">
          <cell r="I92" t="str">
            <v>PROCESOS PLASTICOS,</v>
          </cell>
          <cell r="J92" t="str">
            <v>Mexico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113.27217735655813</v>
          </cell>
          <cell r="T92">
            <v>0</v>
          </cell>
          <cell r="U92">
            <v>113.27217735655813</v>
          </cell>
          <cell r="V92">
            <v>81.272177356558132</v>
          </cell>
        </row>
        <row r="93">
          <cell r="I93" t="str">
            <v>INDUSTRIAL ACEITERA, S.A. DE C.V.</v>
          </cell>
          <cell r="J93" t="str">
            <v>Mexico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144.13820547711089</v>
          </cell>
          <cell r="T93">
            <v>0</v>
          </cell>
          <cell r="U93">
            <v>144.13820547711089</v>
          </cell>
          <cell r="V93">
            <v>112.13820547711089</v>
          </cell>
        </row>
        <row r="94">
          <cell r="I94" t="str">
            <v>BEBIDAS MUNDIALES S DE RL DE CV</v>
          </cell>
          <cell r="J94" t="str">
            <v>Mexico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48.92415508129739</v>
          </cell>
          <cell r="T94">
            <v>191.00425538575359</v>
          </cell>
          <cell r="U94">
            <v>166.45353793658444</v>
          </cell>
          <cell r="V94">
            <v>134.45353793658444</v>
          </cell>
        </row>
        <row r="95">
          <cell r="I95" t="str">
            <v>PLASTICOS MEXICANOS</v>
          </cell>
          <cell r="J95" t="str">
            <v>Mexico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291.18536030580356</v>
          </cell>
          <cell r="T95">
            <v>298.49378088926943</v>
          </cell>
          <cell r="U95">
            <v>293.6337276225596</v>
          </cell>
          <cell r="V95">
            <v>261.6337276225596</v>
          </cell>
        </row>
        <row r="96">
          <cell r="I96" t="str">
            <v>Chihuahua Packing SA de CV</v>
          </cell>
          <cell r="J96" t="str">
            <v>Mexico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273.22518782892325</v>
          </cell>
          <cell r="U96">
            <v>273.22518782892325</v>
          </cell>
          <cell r="V96">
            <v>241.22518782892325</v>
          </cell>
        </row>
        <row r="97">
          <cell r="I97" t="str">
            <v>COMERCIALIZADORA KANI SA DE CV</v>
          </cell>
          <cell r="J97" t="str">
            <v>Mexico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339.15462859971348</v>
          </cell>
          <cell r="U97">
            <v>339.15462859971348</v>
          </cell>
          <cell r="V97">
            <v>307.15462859971348</v>
          </cell>
        </row>
        <row r="98">
          <cell r="I98" t="str">
            <v>Grand Total</v>
          </cell>
          <cell r="K98">
            <v>262.72650260906988</v>
          </cell>
          <cell r="L98">
            <v>213.96303138235098</v>
          </cell>
          <cell r="M98">
            <v>232.01523551212335</v>
          </cell>
          <cell r="N98">
            <v>265.56035965960643</v>
          </cell>
          <cell r="O98">
            <v>262.63198637227578</v>
          </cell>
          <cell r="P98">
            <v>264.05413974217151</v>
          </cell>
          <cell r="Q98">
            <v>203.13897837134405</v>
          </cell>
          <cell r="R98">
            <v>178.4742687157985</v>
          </cell>
          <cell r="S98">
            <v>158.8735621801751</v>
          </cell>
          <cell r="T98">
            <v>205.93385590358437</v>
          </cell>
          <cell r="U98">
            <v>221.99619787654231</v>
          </cell>
          <cell r="V98">
            <v>190</v>
          </cell>
        </row>
        <row r="100">
          <cell r="I100" t="str">
            <v>Customer</v>
          </cell>
          <cell r="J100" t="str">
            <v>Country</v>
          </cell>
          <cell r="K100" t="str">
            <v>Jan'12</v>
          </cell>
          <cell r="L100" t="str">
            <v>Feb'12</v>
          </cell>
          <cell r="M100" t="str">
            <v>Mar'12</v>
          </cell>
          <cell r="N100" t="str">
            <v>Apr'12</v>
          </cell>
          <cell r="O100" t="str">
            <v>May'12</v>
          </cell>
          <cell r="P100" t="str">
            <v>Jun'12</v>
          </cell>
          <cell r="Q100" t="str">
            <v>Jul'12</v>
          </cell>
          <cell r="R100" t="str">
            <v>Aug'12</v>
          </cell>
          <cell r="S100" t="str">
            <v>Sep'12</v>
          </cell>
          <cell r="T100" t="str">
            <v>Oct'12</v>
          </cell>
          <cell r="U100" t="str">
            <v>Grand Total</v>
          </cell>
        </row>
        <row r="101">
          <cell r="I101" t="str">
            <v>AGROPLAST C POR A</v>
          </cell>
          <cell r="J101" t="str">
            <v>Rep. Dominicana</v>
          </cell>
          <cell r="K101">
            <v>0</v>
          </cell>
          <cell r="L101">
            <v>305.32144830510674</v>
          </cell>
          <cell r="M101">
            <v>0</v>
          </cell>
          <cell r="N101">
            <v>0</v>
          </cell>
          <cell r="O101">
            <v>249.3124230084693</v>
          </cell>
          <cell r="P101">
            <v>0</v>
          </cell>
          <cell r="Q101">
            <v>232.99742709413181</v>
          </cell>
          <cell r="R101">
            <v>0</v>
          </cell>
          <cell r="S101">
            <v>214.45001870812806</v>
          </cell>
          <cell r="T101">
            <v>0</v>
          </cell>
          <cell r="U101">
            <v>250.520329278959</v>
          </cell>
          <cell r="V101">
            <v>230.520329278959</v>
          </cell>
        </row>
        <row r="102">
          <cell r="I102" t="str">
            <v>AJECOLOMBIA S.A.</v>
          </cell>
          <cell r="J102" t="str">
            <v>Colombia</v>
          </cell>
          <cell r="K102">
            <v>261.09412956601409</v>
          </cell>
          <cell r="L102">
            <v>0</v>
          </cell>
          <cell r="M102">
            <v>97.94457385482518</v>
          </cell>
          <cell r="N102">
            <v>210.93861268420846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51.450401289373758</v>
          </cell>
          <cell r="U102">
            <v>146.07683197839225</v>
          </cell>
          <cell r="V102">
            <v>126.07683197839225</v>
          </cell>
        </row>
        <row r="103">
          <cell r="I103" t="str">
            <v>AJECUADOR, S.A.</v>
          </cell>
          <cell r="J103" t="str">
            <v>Ecuador</v>
          </cell>
          <cell r="K103">
            <v>0</v>
          </cell>
          <cell r="L103">
            <v>0</v>
          </cell>
          <cell r="M103">
            <v>151.90636149598913</v>
          </cell>
          <cell r="N103">
            <v>0</v>
          </cell>
          <cell r="O103">
            <v>0</v>
          </cell>
          <cell r="P103">
            <v>0</v>
          </cell>
          <cell r="Q103">
            <v>118.45300360201031</v>
          </cell>
          <cell r="R103">
            <v>0</v>
          </cell>
          <cell r="S103">
            <v>0</v>
          </cell>
          <cell r="T103">
            <v>0</v>
          </cell>
          <cell r="U103">
            <v>135.17968254899972</v>
          </cell>
          <cell r="V103">
            <v>115.17968254899972</v>
          </cell>
        </row>
        <row r="104">
          <cell r="I104" t="str">
            <v>AJEMAYA, S.A.</v>
          </cell>
          <cell r="J104" t="str">
            <v>Guatemala</v>
          </cell>
          <cell r="K104">
            <v>0</v>
          </cell>
          <cell r="L104">
            <v>0</v>
          </cell>
          <cell r="M104">
            <v>0</v>
          </cell>
          <cell r="N104">
            <v>113.8841054887534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113.88410548875345</v>
          </cell>
          <cell r="V104">
            <v>93.884105488753448</v>
          </cell>
        </row>
        <row r="105">
          <cell r="I105" t="str">
            <v>ALEXIS E. ABREU GARCIA</v>
          </cell>
          <cell r="J105" t="str">
            <v>Rep. Dominican</v>
          </cell>
          <cell r="K105">
            <v>0</v>
          </cell>
          <cell r="L105">
            <v>353.96643505734482</v>
          </cell>
          <cell r="M105">
            <v>0</v>
          </cell>
          <cell r="N105">
            <v>0</v>
          </cell>
          <cell r="O105">
            <v>0</v>
          </cell>
          <cell r="P105">
            <v>138.87427642502689</v>
          </cell>
          <cell r="Q105">
            <v>0</v>
          </cell>
          <cell r="R105">
            <v>0</v>
          </cell>
          <cell r="S105">
            <v>201.3344068404283</v>
          </cell>
          <cell r="T105">
            <v>0</v>
          </cell>
          <cell r="U105">
            <v>231.39170610760002</v>
          </cell>
          <cell r="V105">
            <v>211.39170610760002</v>
          </cell>
        </row>
        <row r="106">
          <cell r="I106" t="str">
            <v>ALPLA CARIBE INC.</v>
          </cell>
          <cell r="J106" t="str">
            <v xml:space="preserve">Puerto Rico </v>
          </cell>
          <cell r="K106">
            <v>261.5415983113985</v>
          </cell>
          <cell r="L106">
            <v>229.63377039290617</v>
          </cell>
          <cell r="M106">
            <v>189.14590641114091</v>
          </cell>
          <cell r="N106">
            <v>29.337948973511857</v>
          </cell>
          <cell r="O106">
            <v>146.88590124447569</v>
          </cell>
          <cell r="P106">
            <v>108.90577177320233</v>
          </cell>
          <cell r="Q106">
            <v>149.37537312186691</v>
          </cell>
          <cell r="R106">
            <v>177.17062240472342</v>
          </cell>
          <cell r="S106">
            <v>129.42469222555678</v>
          </cell>
          <cell r="T106">
            <v>124.04077135381135</v>
          </cell>
          <cell r="U106">
            <v>148.49734498995772</v>
          </cell>
          <cell r="V106">
            <v>128.49734498995772</v>
          </cell>
        </row>
        <row r="107">
          <cell r="I107" t="str">
            <v>ALPLA CARIBE, INC</v>
          </cell>
          <cell r="J107" t="str">
            <v>Dominicana</v>
          </cell>
          <cell r="K107">
            <v>297.50474943022004</v>
          </cell>
          <cell r="L107">
            <v>182.63149473763315</v>
          </cell>
          <cell r="M107">
            <v>228.88501641857351</v>
          </cell>
          <cell r="N107">
            <v>134.84418693253133</v>
          </cell>
          <cell r="O107">
            <v>187.97305476296174</v>
          </cell>
          <cell r="P107">
            <v>112.20178808018863</v>
          </cell>
          <cell r="Q107">
            <v>160.43642923459765</v>
          </cell>
          <cell r="R107">
            <v>122.15679102207719</v>
          </cell>
          <cell r="S107">
            <v>104.31664496656708</v>
          </cell>
          <cell r="T107">
            <v>134.07530229829126</v>
          </cell>
          <cell r="U107">
            <v>170.43769663304758</v>
          </cell>
          <cell r="V107">
            <v>150.43769663304758</v>
          </cell>
        </row>
        <row r="108">
          <cell r="I108" t="str">
            <v>ALPLA CR S.A.</v>
          </cell>
          <cell r="J108" t="str">
            <v>Costa Rica</v>
          </cell>
          <cell r="K108">
            <v>0</v>
          </cell>
          <cell r="L108">
            <v>0</v>
          </cell>
          <cell r="M108">
            <v>139.30100432543531</v>
          </cell>
          <cell r="N108">
            <v>0</v>
          </cell>
          <cell r="O108">
            <v>0</v>
          </cell>
          <cell r="P108">
            <v>0</v>
          </cell>
          <cell r="Q108">
            <v>146.98070966288196</v>
          </cell>
          <cell r="R108">
            <v>0</v>
          </cell>
          <cell r="S108">
            <v>180.25789818855537</v>
          </cell>
          <cell r="T108">
            <v>0</v>
          </cell>
          <cell r="U108">
            <v>155.51320405895754</v>
          </cell>
          <cell r="V108">
            <v>135.51320405895754</v>
          </cell>
        </row>
        <row r="109">
          <cell r="I109" t="str">
            <v>ALPLA DE VENEZUELA, S.A.</v>
          </cell>
          <cell r="J109" t="str">
            <v>Venezuela</v>
          </cell>
          <cell r="K109">
            <v>0</v>
          </cell>
          <cell r="L109">
            <v>0</v>
          </cell>
          <cell r="M109">
            <v>318.19644214634855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306.53483130405084</v>
          </cell>
          <cell r="U109">
            <v>312.35409057585093</v>
          </cell>
          <cell r="V109">
            <v>292.35409057585093</v>
          </cell>
        </row>
        <row r="110">
          <cell r="I110" t="str">
            <v>Alpla Honduras, S.A.</v>
          </cell>
          <cell r="J110" t="str">
            <v>Honduras</v>
          </cell>
          <cell r="K110">
            <v>0</v>
          </cell>
          <cell r="L110">
            <v>108.94354678044806</v>
          </cell>
          <cell r="M110">
            <v>92.27439071479057</v>
          </cell>
          <cell r="N110">
            <v>-7.2875282996583337</v>
          </cell>
          <cell r="O110">
            <v>31.352733787856778</v>
          </cell>
          <cell r="P110">
            <v>0</v>
          </cell>
          <cell r="Q110">
            <v>120.38286678748523</v>
          </cell>
          <cell r="R110">
            <v>306.96688109935212</v>
          </cell>
          <cell r="S110">
            <v>61.616297433551154</v>
          </cell>
          <cell r="T110">
            <v>52.473696009594953</v>
          </cell>
          <cell r="U110">
            <v>66.685003182449705</v>
          </cell>
          <cell r="V110">
            <v>46.685003182449705</v>
          </cell>
        </row>
        <row r="111">
          <cell r="I111" t="str">
            <v>Amcor Rigid Plastics USA, Inc.</v>
          </cell>
          <cell r="J111" t="str">
            <v>Brasil</v>
          </cell>
          <cell r="K111">
            <v>220.16231973299702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135.6716136156997</v>
          </cell>
          <cell r="U111">
            <v>174.07648003265302</v>
          </cell>
          <cell r="V111">
            <v>154.07648003265302</v>
          </cell>
        </row>
        <row r="112">
          <cell r="I112" t="str">
            <v>BOTELLAS PET S.A.</v>
          </cell>
          <cell r="J112" t="str">
            <v>Colombia</v>
          </cell>
          <cell r="K112">
            <v>270.32490746822987</v>
          </cell>
          <cell r="L112">
            <v>212.26338097420785</v>
          </cell>
          <cell r="M112">
            <v>195.37104850012224</v>
          </cell>
          <cell r="N112">
            <v>208.32989805796456</v>
          </cell>
          <cell r="O112">
            <v>264.92392234312501</v>
          </cell>
          <cell r="P112">
            <v>94.025394794799922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216.62554129186353</v>
          </cell>
          <cell r="V112">
            <v>196.62554129186353</v>
          </cell>
        </row>
        <row r="113">
          <cell r="I113" t="str">
            <v>Coca Cola Femsa de Costa Rica, S.A.</v>
          </cell>
          <cell r="J113" t="str">
            <v>Costa Rica</v>
          </cell>
          <cell r="K113">
            <v>250.90814781289328</v>
          </cell>
          <cell r="L113">
            <v>102.02608507953232</v>
          </cell>
          <cell r="M113">
            <v>129.5828683850425</v>
          </cell>
          <cell r="N113">
            <v>456.07662937042869</v>
          </cell>
          <cell r="O113">
            <v>151.29938626298986</v>
          </cell>
          <cell r="P113">
            <v>-2.5257297095906779</v>
          </cell>
          <cell r="Q113">
            <v>116.31648860233031</v>
          </cell>
          <cell r="R113">
            <v>233.52275356521838</v>
          </cell>
          <cell r="S113">
            <v>28.20116153566028</v>
          </cell>
          <cell r="T113">
            <v>113.43705254346764</v>
          </cell>
          <cell r="U113">
            <v>119.71413975876433</v>
          </cell>
          <cell r="V113">
            <v>99.714139758764333</v>
          </cell>
        </row>
        <row r="114">
          <cell r="I114" t="str">
            <v>Coca-Cola FEMSA de Venezuela S.A.</v>
          </cell>
          <cell r="J114" t="str">
            <v>Venezuela</v>
          </cell>
          <cell r="K114">
            <v>404.98854740116735</v>
          </cell>
          <cell r="L114">
            <v>0</v>
          </cell>
          <cell r="M114">
            <v>0</v>
          </cell>
          <cell r="N114">
            <v>308.146952343149</v>
          </cell>
          <cell r="O114">
            <v>120.26750082978128</v>
          </cell>
          <cell r="P114">
            <v>164.82839064006703</v>
          </cell>
          <cell r="Q114">
            <v>437.80135388610552</v>
          </cell>
          <cell r="R114">
            <v>443.28010256573072</v>
          </cell>
          <cell r="S114">
            <v>156.6463898714012</v>
          </cell>
          <cell r="T114">
            <v>179.32633461110663</v>
          </cell>
          <cell r="U114">
            <v>270.49671265465457</v>
          </cell>
          <cell r="V114">
            <v>250.49671265465457</v>
          </cell>
        </row>
        <row r="115">
          <cell r="I115" t="str">
            <v>COLGATE PALMOLIVE, C.A.</v>
          </cell>
          <cell r="J115" t="str">
            <v>Venezuela</v>
          </cell>
          <cell r="K115">
            <v>0</v>
          </cell>
          <cell r="L115">
            <v>0</v>
          </cell>
          <cell r="M115">
            <v>223.03612272451505</v>
          </cell>
          <cell r="N115">
            <v>0</v>
          </cell>
          <cell r="O115">
            <v>0</v>
          </cell>
          <cell r="P115">
            <v>334.30561730199747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277.48715198583625</v>
          </cell>
          <cell r="V115">
            <v>257.48715198583625</v>
          </cell>
        </row>
        <row r="116">
          <cell r="I116" t="str">
            <v>Cooperativa  Multiactiva de</v>
          </cell>
          <cell r="J116" t="str">
            <v>Colombia</v>
          </cell>
          <cell r="K116">
            <v>0</v>
          </cell>
          <cell r="L116">
            <v>0</v>
          </cell>
          <cell r="M116">
            <v>192.74879690531748</v>
          </cell>
          <cell r="N116">
            <v>0</v>
          </cell>
          <cell r="O116">
            <v>212.2458486066821</v>
          </cell>
          <cell r="P116">
            <v>80.393796881216304</v>
          </cell>
          <cell r="Q116">
            <v>0</v>
          </cell>
          <cell r="R116">
            <v>136.32096782488657</v>
          </cell>
          <cell r="S116">
            <v>0</v>
          </cell>
          <cell r="T116">
            <v>0</v>
          </cell>
          <cell r="U116">
            <v>153.67074324156761</v>
          </cell>
          <cell r="V116">
            <v>133.67074324156761</v>
          </cell>
        </row>
        <row r="117">
          <cell r="I117" t="str">
            <v>Embotelladora de Bebidas</v>
          </cell>
          <cell r="J117" t="str">
            <v>Colombia</v>
          </cell>
          <cell r="K117">
            <v>0</v>
          </cell>
          <cell r="L117">
            <v>0</v>
          </cell>
          <cell r="M117">
            <v>0</v>
          </cell>
          <cell r="N117">
            <v>525.87464940021073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525.87464940021073</v>
          </cell>
          <cell r="V117">
            <v>505.87464940021073</v>
          </cell>
        </row>
        <row r="118">
          <cell r="I118" t="str">
            <v>ENKA DE COLOMBIA S.A.</v>
          </cell>
          <cell r="J118" t="str">
            <v>Colombia</v>
          </cell>
          <cell r="K118">
            <v>145.10897093449398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145.10897093449398</v>
          </cell>
          <cell r="V118">
            <v>125.10897093449398</v>
          </cell>
        </row>
        <row r="119">
          <cell r="I119" t="str">
            <v>ENVASES CMF S.A.</v>
          </cell>
          <cell r="J119" t="str">
            <v>Chile</v>
          </cell>
          <cell r="K119">
            <v>274.03541784951858</v>
          </cell>
          <cell r="L119">
            <v>164.6224571837738</v>
          </cell>
          <cell r="M119">
            <v>0</v>
          </cell>
          <cell r="N119">
            <v>174.13145178342347</v>
          </cell>
          <cell r="O119">
            <v>20.895685841671138</v>
          </cell>
          <cell r="P119">
            <v>216.11843655251664</v>
          </cell>
          <cell r="Q119">
            <v>210.96421265582444</v>
          </cell>
          <cell r="R119">
            <v>81.952760802671264</v>
          </cell>
          <cell r="S119">
            <v>257.87909670963541</v>
          </cell>
          <cell r="T119">
            <v>141.03862685623585</v>
          </cell>
          <cell r="U119">
            <v>201.39329396858298</v>
          </cell>
          <cell r="V119">
            <v>181.39329396858298</v>
          </cell>
        </row>
        <row r="120">
          <cell r="I120" t="str">
            <v>Envases Comerciales (ENVASA), S.A.</v>
          </cell>
          <cell r="J120" t="str">
            <v>Costa Rica</v>
          </cell>
          <cell r="K120">
            <v>257.14660405957738</v>
          </cell>
          <cell r="L120">
            <v>174.54810240172381</v>
          </cell>
          <cell r="M120">
            <v>0</v>
          </cell>
          <cell r="N120">
            <v>81.010668649780655</v>
          </cell>
          <cell r="O120">
            <v>0</v>
          </cell>
          <cell r="P120">
            <v>0</v>
          </cell>
          <cell r="Q120">
            <v>142.06334003381198</v>
          </cell>
          <cell r="R120">
            <v>164.27923834227022</v>
          </cell>
          <cell r="S120">
            <v>197.12417205871247</v>
          </cell>
          <cell r="T120">
            <v>204.66949844593228</v>
          </cell>
          <cell r="U120">
            <v>165.06134634277194</v>
          </cell>
          <cell r="V120">
            <v>145.06134634277194</v>
          </cell>
        </row>
        <row r="121">
          <cell r="I121" t="str">
            <v>FABRICA DE ENVASES PLASTICOS S.A.</v>
          </cell>
          <cell r="J121" t="str">
            <v>Chile</v>
          </cell>
          <cell r="K121">
            <v>234.55253496911632</v>
          </cell>
          <cell r="L121">
            <v>110.43023355746959</v>
          </cell>
          <cell r="M121">
            <v>153.09934345727879</v>
          </cell>
          <cell r="N121">
            <v>180.36392938526888</v>
          </cell>
          <cell r="O121">
            <v>222.04784846449024</v>
          </cell>
          <cell r="P121">
            <v>107.81577012362573</v>
          </cell>
          <cell r="Q121">
            <v>209.84853206384108</v>
          </cell>
          <cell r="R121">
            <v>137.17694178409556</v>
          </cell>
          <cell r="S121">
            <v>156.18252454388971</v>
          </cell>
          <cell r="T121">
            <v>398.71811449266079</v>
          </cell>
          <cell r="U121">
            <v>203.10454612771835</v>
          </cell>
          <cell r="V121">
            <v>183.10454612771835</v>
          </cell>
        </row>
        <row r="122">
          <cell r="I122" t="str">
            <v>FIBRAS DEL CARIBE, S.A.</v>
          </cell>
          <cell r="J122" t="str">
            <v>Bolivia</v>
          </cell>
          <cell r="K122">
            <v>0</v>
          </cell>
          <cell r="L122">
            <v>167.89342285393195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167.89342285393195</v>
          </cell>
          <cell r="V122">
            <v>147.89342285393195</v>
          </cell>
        </row>
        <row r="123">
          <cell r="I123" t="str">
            <v>GASEOSAS LUX S.A.</v>
          </cell>
          <cell r="J123" t="str">
            <v>Colombia</v>
          </cell>
          <cell r="K123">
            <v>0</v>
          </cell>
          <cell r="L123">
            <v>162.32463606764145</v>
          </cell>
          <cell r="M123">
            <v>0</v>
          </cell>
          <cell r="N123">
            <v>205.03097270357466</v>
          </cell>
          <cell r="O123">
            <v>230.19978784170075</v>
          </cell>
          <cell r="P123">
            <v>158.13622435184016</v>
          </cell>
          <cell r="Q123">
            <v>105.10153574319247</v>
          </cell>
          <cell r="R123">
            <v>93.165076484249767</v>
          </cell>
          <cell r="S123">
            <v>44.420467472707969</v>
          </cell>
          <cell r="T123">
            <v>64.571537190505978</v>
          </cell>
          <cell r="U123">
            <v>107.03377338328463</v>
          </cell>
          <cell r="V123">
            <v>87.033773383284625</v>
          </cell>
        </row>
        <row r="124">
          <cell r="I124" t="str">
            <v>GASEOSAS POSADA TOBON S.A.</v>
          </cell>
          <cell r="J124" t="str">
            <v>Colombia</v>
          </cell>
          <cell r="K124">
            <v>250.9281686245495</v>
          </cell>
          <cell r="L124">
            <v>165.56363705297849</v>
          </cell>
          <cell r="M124">
            <v>0</v>
          </cell>
          <cell r="N124">
            <v>190.69956294315921</v>
          </cell>
          <cell r="O124">
            <v>159.81216594666284</v>
          </cell>
          <cell r="P124">
            <v>185.86243298211593</v>
          </cell>
          <cell r="Q124">
            <v>131.95864745944209</v>
          </cell>
          <cell r="R124">
            <v>4.4886592428276799</v>
          </cell>
          <cell r="S124">
            <v>0</v>
          </cell>
          <cell r="T124">
            <v>63.385701373631719</v>
          </cell>
          <cell r="U124">
            <v>178.47908822580175</v>
          </cell>
          <cell r="V124">
            <v>158.47908822580175</v>
          </cell>
        </row>
        <row r="125">
          <cell r="I125" t="str">
            <v>Geka Manufacturing Corp.</v>
          </cell>
          <cell r="J125" t="str">
            <v>USA</v>
          </cell>
          <cell r="K125">
            <v>902.70786011744121</v>
          </cell>
          <cell r="L125">
            <v>0</v>
          </cell>
          <cell r="M125">
            <v>0</v>
          </cell>
          <cell r="N125">
            <v>0</v>
          </cell>
          <cell r="O125">
            <v>532.80898478225185</v>
          </cell>
          <cell r="P125">
            <v>763.70592702797649</v>
          </cell>
          <cell r="Q125">
            <v>0</v>
          </cell>
          <cell r="R125">
            <v>889.91079178575751</v>
          </cell>
          <cell r="S125">
            <v>0</v>
          </cell>
          <cell r="T125">
            <v>741.20456159907917</v>
          </cell>
          <cell r="U125">
            <v>753.01341478784241</v>
          </cell>
          <cell r="V125">
            <v>733.01341478784241</v>
          </cell>
        </row>
        <row r="126">
          <cell r="I126" t="str">
            <v>GRAHAM PACKAGING DO BRASIL</v>
          </cell>
          <cell r="J126" t="str">
            <v>Brasi</v>
          </cell>
          <cell r="K126">
            <v>221.76859831763204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139.00044627694638</v>
          </cell>
          <cell r="Q126">
            <v>252.35594913023215</v>
          </cell>
          <cell r="R126">
            <v>0</v>
          </cell>
          <cell r="S126">
            <v>0</v>
          </cell>
          <cell r="T126">
            <v>0</v>
          </cell>
          <cell r="U126">
            <v>215.9116834902685</v>
          </cell>
          <cell r="V126">
            <v>195.9116834902685</v>
          </cell>
        </row>
        <row r="127">
          <cell r="I127" t="str">
            <v>GRAHAM PACKAGING PLASTICOS DE</v>
          </cell>
          <cell r="J127" t="str">
            <v>Venezuela</v>
          </cell>
          <cell r="K127">
            <v>414.89409118729327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506.4487757974041</v>
          </cell>
          <cell r="R127">
            <v>0</v>
          </cell>
          <cell r="S127">
            <v>0</v>
          </cell>
          <cell r="T127">
            <v>0</v>
          </cell>
          <cell r="U127">
            <v>446.3233112773313</v>
          </cell>
          <cell r="V127">
            <v>426.3233112773313</v>
          </cell>
        </row>
        <row r="128">
          <cell r="I128" t="str">
            <v>High-Q, Inc.</v>
          </cell>
          <cell r="J128" t="str">
            <v>USA</v>
          </cell>
          <cell r="K128">
            <v>0</v>
          </cell>
          <cell r="L128">
            <v>0</v>
          </cell>
          <cell r="M128">
            <v>438.26117907150206</v>
          </cell>
          <cell r="N128">
            <v>0</v>
          </cell>
          <cell r="O128">
            <v>0</v>
          </cell>
          <cell r="P128">
            <v>0</v>
          </cell>
          <cell r="Q128">
            <v>723.22275129596187</v>
          </cell>
          <cell r="R128">
            <v>0</v>
          </cell>
          <cell r="S128">
            <v>0</v>
          </cell>
          <cell r="T128">
            <v>613.72081354750571</v>
          </cell>
          <cell r="U128">
            <v>590.69529576911543</v>
          </cell>
          <cell r="V128">
            <v>570.69529576911543</v>
          </cell>
        </row>
        <row r="129">
          <cell r="I129" t="str">
            <v>IBERPLAST, S.A.</v>
          </cell>
          <cell r="J129" t="str">
            <v>Colombia</v>
          </cell>
          <cell r="K129">
            <v>0</v>
          </cell>
          <cell r="L129">
            <v>0</v>
          </cell>
          <cell r="M129">
            <v>160.72702950218309</v>
          </cell>
          <cell r="N129">
            <v>158.16390767064851</v>
          </cell>
          <cell r="O129">
            <v>146.95692937998297</v>
          </cell>
          <cell r="P129">
            <v>0</v>
          </cell>
          <cell r="Q129">
            <v>138.14079639306465</v>
          </cell>
          <cell r="R129">
            <v>118.63886264708752</v>
          </cell>
          <cell r="S129">
            <v>70.235316404364994</v>
          </cell>
          <cell r="T129">
            <v>0</v>
          </cell>
          <cell r="U129">
            <v>105.37103489600582</v>
          </cell>
          <cell r="V129">
            <v>85.371034896005824</v>
          </cell>
        </row>
        <row r="130">
          <cell r="I130" t="str">
            <v>IMAPLAST, C.A.</v>
          </cell>
          <cell r="J130" t="str">
            <v>Venezuela</v>
          </cell>
          <cell r="K130">
            <v>494.03275024984646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322.25954012198622</v>
          </cell>
          <cell r="T130">
            <v>322.71645871078658</v>
          </cell>
          <cell r="U130">
            <v>436.85116663869309</v>
          </cell>
          <cell r="V130">
            <v>416.85116663869309</v>
          </cell>
        </row>
        <row r="131">
          <cell r="I131" t="str">
            <v>Industria de Plásticos</v>
          </cell>
          <cell r="J131" t="str">
            <v>Honduras</v>
          </cell>
          <cell r="K131">
            <v>280.30829644530468</v>
          </cell>
          <cell r="L131">
            <v>98.338617583390047</v>
          </cell>
          <cell r="M131">
            <v>149.33150942700217</v>
          </cell>
          <cell r="N131">
            <v>127.74265231050003</v>
          </cell>
          <cell r="O131">
            <v>212.59020111229347</v>
          </cell>
          <cell r="P131">
            <v>324.01598698949169</v>
          </cell>
          <cell r="Q131">
            <v>305.21634391081034</v>
          </cell>
          <cell r="R131">
            <v>0</v>
          </cell>
          <cell r="S131">
            <v>261.33345050204957</v>
          </cell>
          <cell r="T131">
            <v>382.04407743400589</v>
          </cell>
          <cell r="U131">
            <v>251.09965583938364</v>
          </cell>
          <cell r="V131">
            <v>231.09965583938364</v>
          </cell>
        </row>
        <row r="132">
          <cell r="I132" t="str">
            <v>INDUSTRIAS OLEAGINOSAS S.A.</v>
          </cell>
          <cell r="J132" t="str">
            <v>Bolivia</v>
          </cell>
          <cell r="K132">
            <v>0</v>
          </cell>
          <cell r="L132">
            <v>104.11178108353693</v>
          </cell>
          <cell r="M132">
            <v>0</v>
          </cell>
          <cell r="N132">
            <v>0</v>
          </cell>
          <cell r="O132">
            <v>163.36509984470467</v>
          </cell>
          <cell r="P132">
            <v>0</v>
          </cell>
          <cell r="Q132">
            <v>0</v>
          </cell>
          <cell r="R132">
            <v>0</v>
          </cell>
          <cell r="S132">
            <v>117.50644331643548</v>
          </cell>
          <cell r="T132">
            <v>0</v>
          </cell>
          <cell r="U132">
            <v>128.32777474822569</v>
          </cell>
          <cell r="V132">
            <v>108.32777474822569</v>
          </cell>
        </row>
        <row r="133">
          <cell r="I133" t="str">
            <v>INTERNATIONAL PETROCHEMICAL</v>
          </cell>
          <cell r="J133" t="str">
            <v>Islas Virgenes</v>
          </cell>
          <cell r="K133">
            <v>481.85703541064885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481.85703541064885</v>
          </cell>
          <cell r="V133">
            <v>461.85703541064885</v>
          </cell>
        </row>
        <row r="134">
          <cell r="I134" t="str">
            <v>Inyectores de Plástico S. A.</v>
          </cell>
          <cell r="J134" t="str">
            <v>Guatemala</v>
          </cell>
          <cell r="K134">
            <v>0</v>
          </cell>
          <cell r="L134">
            <v>197.13770037993302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197.13770037993302</v>
          </cell>
          <cell r="V134">
            <v>177.13770037993302</v>
          </cell>
        </row>
        <row r="135">
          <cell r="I135" t="str">
            <v>MARAT INDUSTRIAL, SRL.</v>
          </cell>
          <cell r="J135" t="str">
            <v>Dominicana</v>
          </cell>
          <cell r="K135">
            <v>245.87667951934282</v>
          </cell>
          <cell r="L135">
            <v>158.85305015542212</v>
          </cell>
          <cell r="M135">
            <v>0</v>
          </cell>
          <cell r="N135">
            <v>272.37089372052128</v>
          </cell>
          <cell r="O135">
            <v>0</v>
          </cell>
          <cell r="P135">
            <v>117.62307224917686</v>
          </cell>
          <cell r="Q135">
            <v>137.5436628329071</v>
          </cell>
          <cell r="R135">
            <v>249.63760127627916</v>
          </cell>
          <cell r="S135">
            <v>191.16477859691008</v>
          </cell>
          <cell r="T135">
            <v>0</v>
          </cell>
          <cell r="U135">
            <v>180.69803402583284</v>
          </cell>
          <cell r="V135">
            <v>160.69803402583284</v>
          </cell>
        </row>
        <row r="136">
          <cell r="I136" t="str">
            <v>MATIERES PLASTIQUES MARTINIQUAISES</v>
          </cell>
          <cell r="J136" t="str">
            <v>Martinique</v>
          </cell>
          <cell r="K136">
            <v>222.82247249723991</v>
          </cell>
          <cell r="L136">
            <v>147.80919911127557</v>
          </cell>
          <cell r="M136">
            <v>0</v>
          </cell>
          <cell r="N136">
            <v>171.51583441284697</v>
          </cell>
          <cell r="O136">
            <v>113.75370531610679</v>
          </cell>
          <cell r="P136">
            <v>0</v>
          </cell>
          <cell r="Q136">
            <v>172.91030464496453</v>
          </cell>
          <cell r="R136">
            <v>0</v>
          </cell>
          <cell r="S136">
            <v>242.74488451221305</v>
          </cell>
          <cell r="T136">
            <v>163.3958373058224</v>
          </cell>
          <cell r="U136">
            <v>173.30818954209781</v>
          </cell>
          <cell r="V136">
            <v>153.30818954209781</v>
          </cell>
        </row>
        <row r="137">
          <cell r="I137" t="str">
            <v>MEGA EMPACK S.R.L.</v>
          </cell>
          <cell r="J137" t="str">
            <v>Dominicana</v>
          </cell>
          <cell r="K137">
            <v>0</v>
          </cell>
          <cell r="L137">
            <v>135.08570679344552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135.08570679344552</v>
          </cell>
          <cell r="V137">
            <v>115.08570679344552</v>
          </cell>
        </row>
        <row r="138">
          <cell r="I138" t="str">
            <v>MEGAPET C.A.</v>
          </cell>
          <cell r="J138" t="str">
            <v>Venezuela</v>
          </cell>
          <cell r="K138">
            <v>564.77360684349287</v>
          </cell>
          <cell r="L138">
            <v>371.33258406697428</v>
          </cell>
          <cell r="M138">
            <v>0</v>
          </cell>
          <cell r="N138">
            <v>325.96033172845387</v>
          </cell>
          <cell r="O138">
            <v>269.98944382801187</v>
          </cell>
          <cell r="P138">
            <v>372.73959924253927</v>
          </cell>
          <cell r="Q138">
            <v>0</v>
          </cell>
          <cell r="R138">
            <v>490.44357221953572</v>
          </cell>
          <cell r="S138">
            <v>305.82005259611964</v>
          </cell>
          <cell r="T138">
            <v>289.34934906370245</v>
          </cell>
          <cell r="U138">
            <v>364.67996455567322</v>
          </cell>
          <cell r="V138">
            <v>344.67996455567322</v>
          </cell>
        </row>
        <row r="139">
          <cell r="I139" t="str">
            <v>MERCASID,S.A.</v>
          </cell>
          <cell r="J139" t="str">
            <v>Dominicana</v>
          </cell>
          <cell r="K139">
            <v>249.68254040116722</v>
          </cell>
          <cell r="L139">
            <v>229.80191591416724</v>
          </cell>
          <cell r="M139">
            <v>232.36964614764224</v>
          </cell>
          <cell r="N139">
            <v>227.50835375552856</v>
          </cell>
          <cell r="O139">
            <v>0</v>
          </cell>
          <cell r="P139">
            <v>0</v>
          </cell>
          <cell r="Q139">
            <v>158.95487398684327</v>
          </cell>
          <cell r="R139">
            <v>0</v>
          </cell>
          <cell r="S139">
            <v>0</v>
          </cell>
          <cell r="T139">
            <v>0</v>
          </cell>
          <cell r="U139">
            <v>225.25012378156202</v>
          </cell>
          <cell r="V139">
            <v>205.25012378156202</v>
          </cell>
        </row>
        <row r="140">
          <cell r="I140" t="str">
            <v>MOLDPET S.A.S.</v>
          </cell>
          <cell r="J140" t="str">
            <v>Colombia</v>
          </cell>
          <cell r="K140">
            <v>258.40547832092034</v>
          </cell>
          <cell r="L140">
            <v>163.66635320374417</v>
          </cell>
          <cell r="M140">
            <v>174.4054260244211</v>
          </cell>
          <cell r="N140">
            <v>0</v>
          </cell>
          <cell r="O140">
            <v>194.62304864631551</v>
          </cell>
          <cell r="P140">
            <v>0</v>
          </cell>
          <cell r="Q140">
            <v>150.58411235423205</v>
          </cell>
          <cell r="R140">
            <v>0</v>
          </cell>
          <cell r="S140">
            <v>0</v>
          </cell>
          <cell r="T140">
            <v>0</v>
          </cell>
          <cell r="U140">
            <v>196.17542986039817</v>
          </cell>
          <cell r="V140">
            <v>176.17542986039817</v>
          </cell>
        </row>
        <row r="141">
          <cell r="I141" t="str">
            <v>MOLPLAS, S.A.</v>
          </cell>
          <cell r="J141" t="str">
            <v>Dominicana</v>
          </cell>
          <cell r="K141">
            <v>0</v>
          </cell>
          <cell r="L141">
            <v>215.71914709220391</v>
          </cell>
          <cell r="M141">
            <v>205.41517954239362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112.10804947736551</v>
          </cell>
          <cell r="T141">
            <v>0</v>
          </cell>
          <cell r="U141">
            <v>178.67195742548941</v>
          </cell>
          <cell r="V141">
            <v>158.67195742548941</v>
          </cell>
        </row>
        <row r="142">
          <cell r="I142">
            <v>0</v>
          </cell>
          <cell r="J142" t="str">
            <v>Rep. Dominicana</v>
          </cell>
          <cell r="K142">
            <v>243.37782343651475</v>
          </cell>
          <cell r="L142">
            <v>0</v>
          </cell>
          <cell r="M142">
            <v>0</v>
          </cell>
          <cell r="N142">
            <v>0</v>
          </cell>
          <cell r="O142">
            <v>170.82399106159642</v>
          </cell>
          <cell r="P142">
            <v>94.754373020200305</v>
          </cell>
          <cell r="Q142">
            <v>168.5275465107627</v>
          </cell>
          <cell r="R142">
            <v>0</v>
          </cell>
          <cell r="S142">
            <v>0</v>
          </cell>
          <cell r="T142">
            <v>0</v>
          </cell>
          <cell r="U142">
            <v>170.17369890602998</v>
          </cell>
          <cell r="V142">
            <v>150.17369890602998</v>
          </cell>
        </row>
        <row r="143">
          <cell r="I143" t="str">
            <v>OCCIDENTAL DE PLASTICOS S.A.</v>
          </cell>
          <cell r="J143" t="str">
            <v>Colombia</v>
          </cell>
          <cell r="K143">
            <v>233.4069491977109</v>
          </cell>
          <cell r="L143">
            <v>0</v>
          </cell>
          <cell r="M143">
            <v>0</v>
          </cell>
          <cell r="N143">
            <v>233.75344755575634</v>
          </cell>
          <cell r="O143">
            <v>0</v>
          </cell>
          <cell r="P143">
            <v>132.52869821715035</v>
          </cell>
          <cell r="Q143">
            <v>206.17753131480708</v>
          </cell>
          <cell r="R143">
            <v>182.49551686016687</v>
          </cell>
          <cell r="S143">
            <v>79.297008455291007</v>
          </cell>
          <cell r="T143">
            <v>0</v>
          </cell>
          <cell r="U143">
            <v>186.73833941657819</v>
          </cell>
          <cell r="V143">
            <v>166.73833941657819</v>
          </cell>
        </row>
        <row r="144">
          <cell r="I144" t="str">
            <v>Packaging and Imports Ltd.</v>
          </cell>
          <cell r="J144" t="str">
            <v>Trinidad&amp;Tobago</v>
          </cell>
          <cell r="K144">
            <v>194.77858682127749</v>
          </cell>
          <cell r="L144">
            <v>126.75711697359657</v>
          </cell>
          <cell r="M144">
            <v>136.67637518300967</v>
          </cell>
          <cell r="N144">
            <v>121.62351782203496</v>
          </cell>
          <cell r="O144">
            <v>211.19693291038493</v>
          </cell>
          <cell r="P144">
            <v>113.22668589404998</v>
          </cell>
          <cell r="Q144">
            <v>260.44194103240488</v>
          </cell>
          <cell r="R144">
            <v>258.42716151833542</v>
          </cell>
          <cell r="S144">
            <v>225.18577775927449</v>
          </cell>
          <cell r="T144">
            <v>0</v>
          </cell>
          <cell r="U144">
            <v>149.99560742683678</v>
          </cell>
          <cell r="V144">
            <v>129.99560742683678</v>
          </cell>
        </row>
        <row r="145">
          <cell r="I145" t="str">
            <v>Packaging Solutions, SRL</v>
          </cell>
          <cell r="J145" t="str">
            <v>Dominicana</v>
          </cell>
          <cell r="K145">
            <v>0</v>
          </cell>
          <cell r="L145">
            <v>345.56145223257386</v>
          </cell>
          <cell r="M145">
            <v>0</v>
          </cell>
          <cell r="N145">
            <v>277.03044877489401</v>
          </cell>
          <cell r="O145">
            <v>241.16667539699347</v>
          </cell>
          <cell r="P145">
            <v>147.66842193603361</v>
          </cell>
          <cell r="Q145">
            <v>239.02980286199315</v>
          </cell>
          <cell r="R145">
            <v>143.8409186242061</v>
          </cell>
          <cell r="S145">
            <v>140.50992065269475</v>
          </cell>
          <cell r="T145">
            <v>184.4366744554986</v>
          </cell>
          <cell r="U145">
            <v>234.4494793966501</v>
          </cell>
          <cell r="V145">
            <v>214.4494793966501</v>
          </cell>
        </row>
        <row r="146">
          <cell r="I146" t="str">
            <v>PackPET Embalagens Industria</v>
          </cell>
          <cell r="J146" t="str">
            <v>Brasil</v>
          </cell>
          <cell r="K146">
            <v>348.54739432094743</v>
          </cell>
          <cell r="L146">
            <v>0</v>
          </cell>
          <cell r="M146">
            <v>197.37949683446209</v>
          </cell>
          <cell r="N146">
            <v>0</v>
          </cell>
          <cell r="O146">
            <v>244.216957193491</v>
          </cell>
          <cell r="P146">
            <v>0</v>
          </cell>
          <cell r="Q146">
            <v>177.44675946534016</v>
          </cell>
          <cell r="R146">
            <v>0</v>
          </cell>
          <cell r="S146">
            <v>0</v>
          </cell>
          <cell r="T146">
            <v>162.60649761421246</v>
          </cell>
          <cell r="U146">
            <v>226.03942108569061</v>
          </cell>
          <cell r="V146">
            <v>206.03942108569061</v>
          </cell>
        </row>
        <row r="147">
          <cell r="I147" t="str">
            <v>PET  BOTTLE  LLC.</v>
          </cell>
          <cell r="J147" t="str">
            <v>USA</v>
          </cell>
          <cell r="K147">
            <v>0</v>
          </cell>
          <cell r="L147">
            <v>0</v>
          </cell>
          <cell r="M147">
            <v>0</v>
          </cell>
          <cell r="N147">
            <v>183.22699138955022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183.22699138955022</v>
          </cell>
          <cell r="V147">
            <v>163.22699138955022</v>
          </cell>
        </row>
        <row r="148">
          <cell r="I148" t="str">
            <v>PET DEL CARIBE S.A.</v>
          </cell>
          <cell r="J148" t="str">
            <v>Colombia</v>
          </cell>
          <cell r="K148">
            <v>0</v>
          </cell>
          <cell r="L148">
            <v>279.01298562409011</v>
          </cell>
          <cell r="M148">
            <v>0</v>
          </cell>
          <cell r="N148">
            <v>0</v>
          </cell>
          <cell r="O148">
            <v>236.99833847304512</v>
          </cell>
          <cell r="P148">
            <v>0</v>
          </cell>
          <cell r="Q148">
            <v>202.09870086201431</v>
          </cell>
          <cell r="R148">
            <v>0</v>
          </cell>
          <cell r="S148">
            <v>0</v>
          </cell>
          <cell r="T148">
            <v>46.270122010802879</v>
          </cell>
          <cell r="U148">
            <v>126.02616991811981</v>
          </cell>
          <cell r="V148">
            <v>106.02616991811981</v>
          </cell>
        </row>
        <row r="149">
          <cell r="I149" t="str">
            <v>PETPACK, S.A.</v>
          </cell>
          <cell r="J149" t="str">
            <v>Colombia</v>
          </cell>
          <cell r="K149">
            <v>267.54879327565232</v>
          </cell>
          <cell r="L149">
            <v>209.07989900336338</v>
          </cell>
          <cell r="M149">
            <v>169.74965544780866</v>
          </cell>
          <cell r="N149">
            <v>0</v>
          </cell>
          <cell r="O149">
            <v>0</v>
          </cell>
          <cell r="P149">
            <v>23.147189113596824</v>
          </cell>
          <cell r="Q149">
            <v>205.4744665011099</v>
          </cell>
          <cell r="R149">
            <v>0</v>
          </cell>
          <cell r="S149">
            <v>64.082190992510959</v>
          </cell>
          <cell r="T149">
            <v>0</v>
          </cell>
          <cell r="U149">
            <v>165.8051752605181</v>
          </cell>
          <cell r="V149">
            <v>145.8051752605181</v>
          </cell>
        </row>
        <row r="150">
          <cell r="I150" t="str">
            <v>PLASTI  VEN, C.A</v>
          </cell>
          <cell r="J150" t="str">
            <v>Venezuela</v>
          </cell>
          <cell r="K150">
            <v>547.58243623416729</v>
          </cell>
          <cell r="L150">
            <v>0</v>
          </cell>
          <cell r="M150">
            <v>576.70711368765365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562.14477496091035</v>
          </cell>
          <cell r="V150">
            <v>542.14477496091035</v>
          </cell>
        </row>
        <row r="151">
          <cell r="I151" t="str">
            <v>Plasticos America, S. de R.L. </v>
          </cell>
          <cell r="J151" t="str">
            <v>Honduras</v>
          </cell>
          <cell r="K151">
            <v>178.24272650753437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311.12323654212264</v>
          </cell>
          <cell r="R151">
            <v>0</v>
          </cell>
          <cell r="S151">
            <v>0</v>
          </cell>
          <cell r="T151">
            <v>0</v>
          </cell>
          <cell r="U151">
            <v>231.39493052136967</v>
          </cell>
          <cell r="V151">
            <v>211.39493052136967</v>
          </cell>
        </row>
        <row r="152">
          <cell r="I152" t="str">
            <v>PLASTICOS TEAM S.A.S.</v>
          </cell>
          <cell r="J152" t="str">
            <v>Colombia</v>
          </cell>
          <cell r="K152">
            <v>258.53973511959816</v>
          </cell>
          <cell r="L152">
            <v>185.62887044220022</v>
          </cell>
          <cell r="M152">
            <v>187.17612752884565</v>
          </cell>
          <cell r="N152">
            <v>0</v>
          </cell>
          <cell r="O152">
            <v>194.98954126432932</v>
          </cell>
          <cell r="P152">
            <v>141.33807770420322</v>
          </cell>
          <cell r="Q152">
            <v>150.26001829217398</v>
          </cell>
          <cell r="R152">
            <v>94.323179216942435</v>
          </cell>
          <cell r="S152">
            <v>73.131492757890996</v>
          </cell>
          <cell r="T152">
            <v>0</v>
          </cell>
          <cell r="U152">
            <v>166.60686155921644</v>
          </cell>
          <cell r="V152">
            <v>146.60686155921644</v>
          </cell>
        </row>
        <row r="153">
          <cell r="I153" t="str">
            <v>PLASTICOS TRUHER, S.A.</v>
          </cell>
          <cell r="J153" t="str">
            <v>Colombia</v>
          </cell>
          <cell r="K153">
            <v>0</v>
          </cell>
          <cell r="L153">
            <v>151.54925332558469</v>
          </cell>
          <cell r="M153">
            <v>149.41855723056142</v>
          </cell>
          <cell r="N153">
            <v>0</v>
          </cell>
          <cell r="O153">
            <v>0</v>
          </cell>
          <cell r="P153">
            <v>0</v>
          </cell>
          <cell r="Q153">
            <v>145.69009132336623</v>
          </cell>
          <cell r="R153">
            <v>0</v>
          </cell>
          <cell r="S153">
            <v>0</v>
          </cell>
          <cell r="T153">
            <v>0</v>
          </cell>
          <cell r="U153">
            <v>148.69523065515634</v>
          </cell>
          <cell r="V153">
            <v>128.69523065515634</v>
          </cell>
        </row>
        <row r="154">
          <cell r="I154" t="str">
            <v>PLASTINOR, S.A.</v>
          </cell>
          <cell r="J154" t="str">
            <v>Dominicana</v>
          </cell>
          <cell r="K154">
            <v>223.99688254280227</v>
          </cell>
          <cell r="L154">
            <v>0</v>
          </cell>
          <cell r="M154">
            <v>0</v>
          </cell>
          <cell r="N154">
            <v>141.39209641362822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182.69448947821525</v>
          </cell>
          <cell r="V154">
            <v>162.69448947821525</v>
          </cell>
        </row>
        <row r="155">
          <cell r="I155" t="str">
            <v>POLIFLEX, S.A. DE C.V.</v>
          </cell>
          <cell r="J155" t="str">
            <v>El Salvador</v>
          </cell>
          <cell r="K155">
            <v>0</v>
          </cell>
          <cell r="L155">
            <v>119.60949526808893</v>
          </cell>
          <cell r="M155">
            <v>0</v>
          </cell>
          <cell r="N155">
            <v>0</v>
          </cell>
          <cell r="O155">
            <v>40.187745207593935</v>
          </cell>
          <cell r="P155">
            <v>0</v>
          </cell>
          <cell r="Q155">
            <v>177.2007175224619</v>
          </cell>
          <cell r="R155">
            <v>0</v>
          </cell>
          <cell r="S155">
            <v>0</v>
          </cell>
          <cell r="T155">
            <v>188.79243930318376</v>
          </cell>
          <cell r="U155">
            <v>131.44759932533213</v>
          </cell>
          <cell r="V155">
            <v>111.44759932533213</v>
          </cell>
        </row>
        <row r="156">
          <cell r="I156" t="str">
            <v>PREFORMAS Y ENVASES, S.A. DE C..V</v>
          </cell>
          <cell r="J156" t="str">
            <v>El Salvador</v>
          </cell>
          <cell r="K156">
            <v>12.165113830651535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12.165113830651535</v>
          </cell>
          <cell r="V156">
            <v>125</v>
          </cell>
        </row>
        <row r="157">
          <cell r="I157" t="str">
            <v>PROYECTOS PET, C.A.</v>
          </cell>
          <cell r="J157" t="str">
            <v>Venezuela</v>
          </cell>
          <cell r="K157">
            <v>0</v>
          </cell>
          <cell r="L157">
            <v>305.81771544698245</v>
          </cell>
          <cell r="M157">
            <v>237.06490950959028</v>
          </cell>
          <cell r="N157">
            <v>253.88632104362682</v>
          </cell>
          <cell r="O157">
            <v>0</v>
          </cell>
          <cell r="P157">
            <v>257.25934065316301</v>
          </cell>
          <cell r="Q157">
            <v>421.45494596752837</v>
          </cell>
          <cell r="R157">
            <v>283.42010490335701</v>
          </cell>
          <cell r="S157">
            <v>241.86301716407456</v>
          </cell>
          <cell r="T157">
            <v>245.87939786797097</v>
          </cell>
          <cell r="U157">
            <v>261.11331519907247</v>
          </cell>
          <cell r="V157">
            <v>241.11331519907247</v>
          </cell>
        </row>
        <row r="158">
          <cell r="I158" t="str">
            <v>REVESTIMIENTOS DECORATIVOS</v>
          </cell>
          <cell r="J158" t="str">
            <v>Venezuela</v>
          </cell>
          <cell r="K158">
            <v>0</v>
          </cell>
          <cell r="L158">
            <v>505.7894610217686</v>
          </cell>
          <cell r="M158">
            <v>336.05497202053584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382.1069651604052</v>
          </cell>
          <cell r="V158">
            <v>362.1069651604052</v>
          </cell>
        </row>
        <row r="159">
          <cell r="I159" t="str">
            <v>TAPON CORONA DE COLOMBIA S.A.</v>
          </cell>
          <cell r="J159" t="str">
            <v>Colombia</v>
          </cell>
          <cell r="K159">
            <v>247.32172898951308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247.32172898951308</v>
          </cell>
          <cell r="V159">
            <v>227.32172898951308</v>
          </cell>
        </row>
        <row r="160">
          <cell r="I160" t="str">
            <v>TECNOPLAST LTDA.</v>
          </cell>
          <cell r="J160" t="str">
            <v>Colombia</v>
          </cell>
          <cell r="K160">
            <v>0</v>
          </cell>
          <cell r="L160">
            <v>210.45266720917994</v>
          </cell>
          <cell r="M160">
            <v>0</v>
          </cell>
          <cell r="N160">
            <v>249.8952050880107</v>
          </cell>
          <cell r="O160">
            <v>162.05790917300214</v>
          </cell>
          <cell r="P160">
            <v>0</v>
          </cell>
          <cell r="Q160">
            <v>182.28725870439143</v>
          </cell>
          <cell r="R160">
            <v>0</v>
          </cell>
          <cell r="S160">
            <v>0</v>
          </cell>
          <cell r="T160">
            <v>85.450428901178839</v>
          </cell>
          <cell r="U160">
            <v>180.7008033281395</v>
          </cell>
          <cell r="V160">
            <v>160.7008033281395</v>
          </cell>
        </row>
        <row r="161">
          <cell r="I161" t="str">
            <v>TOTAL PET, S.A.</v>
          </cell>
          <cell r="J161" t="str">
            <v>Costa Rica</v>
          </cell>
          <cell r="K161">
            <v>225.21969141946647</v>
          </cell>
          <cell r="L161">
            <v>193.27659152457477</v>
          </cell>
          <cell r="M161">
            <v>155.80759979168784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205.66523450778044</v>
          </cell>
          <cell r="V161">
            <v>185.66523450778044</v>
          </cell>
        </row>
        <row r="162">
          <cell r="I162" t="str">
            <v>TOTAL PLASTIC C.A.</v>
          </cell>
          <cell r="J162" t="str">
            <v>Venezuela</v>
          </cell>
          <cell r="K162">
            <v>526.29708080815863</v>
          </cell>
          <cell r="L162">
            <v>0</v>
          </cell>
          <cell r="M162">
            <v>0</v>
          </cell>
          <cell r="N162">
            <v>289.85810773713979</v>
          </cell>
          <cell r="O162">
            <v>232.78020928327101</v>
          </cell>
          <cell r="P162">
            <v>0</v>
          </cell>
          <cell r="Q162">
            <v>424.62467838296834</v>
          </cell>
          <cell r="R162">
            <v>261.78353521376539</v>
          </cell>
          <cell r="S162">
            <v>181.35137749043861</v>
          </cell>
          <cell r="T162">
            <v>273.70440828147525</v>
          </cell>
          <cell r="U162">
            <v>301.75288437070685</v>
          </cell>
          <cell r="V162">
            <v>281.75288437070685</v>
          </cell>
        </row>
        <row r="163">
          <cell r="I163" t="str">
            <v>TROFORMAS  S.A.</v>
          </cell>
          <cell r="J163" t="str">
            <v>Colombia</v>
          </cell>
          <cell r="K163">
            <v>304.38278810402403</v>
          </cell>
          <cell r="L163">
            <v>220.54909191264869</v>
          </cell>
          <cell r="M163">
            <v>0</v>
          </cell>
          <cell r="N163">
            <v>0</v>
          </cell>
          <cell r="O163">
            <v>0</v>
          </cell>
          <cell r="P163">
            <v>129.89742338267638</v>
          </cell>
          <cell r="Q163">
            <v>0</v>
          </cell>
          <cell r="R163">
            <v>142.54285824456429</v>
          </cell>
          <cell r="S163">
            <v>0</v>
          </cell>
          <cell r="T163">
            <v>0</v>
          </cell>
          <cell r="U163">
            <v>204.72601528584957</v>
          </cell>
          <cell r="V163">
            <v>184.72601528584957</v>
          </cell>
        </row>
        <row r="164">
          <cell r="I164" t="str">
            <v>VIDAPLAST S.A.</v>
          </cell>
          <cell r="J164" t="str">
            <v>Colombia</v>
          </cell>
          <cell r="K164">
            <v>0</v>
          </cell>
          <cell r="L164">
            <v>0</v>
          </cell>
          <cell r="M164">
            <v>164.96345759015117</v>
          </cell>
          <cell r="N164">
            <v>164.66438641535888</v>
          </cell>
          <cell r="O164">
            <v>118.05264869298186</v>
          </cell>
          <cell r="P164">
            <v>183.45401415327797</v>
          </cell>
          <cell r="Q164">
            <v>110.42735147573988</v>
          </cell>
          <cell r="R164">
            <v>0</v>
          </cell>
          <cell r="S164">
            <v>0</v>
          </cell>
          <cell r="T164">
            <v>0</v>
          </cell>
          <cell r="U164">
            <v>142.12613844981584</v>
          </cell>
          <cell r="V164">
            <v>122.12613844981584</v>
          </cell>
        </row>
        <row r="165">
          <cell r="I165" t="str">
            <v>INDUSTRIA NACIONAL DE GASEOSAS S.A</v>
          </cell>
          <cell r="J165" t="str">
            <v>Colombia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163.58279181683451</v>
          </cell>
          <cell r="P165">
            <v>241.9654596673754</v>
          </cell>
          <cell r="Q165">
            <v>0</v>
          </cell>
          <cell r="R165">
            <v>281.74934082358322</v>
          </cell>
          <cell r="S165">
            <v>0</v>
          </cell>
          <cell r="T165">
            <v>0</v>
          </cell>
          <cell r="U165">
            <v>201.22118618875322</v>
          </cell>
          <cell r="V165">
            <v>181.22118618875322</v>
          </cell>
        </row>
        <row r="166">
          <cell r="I166" t="str">
            <v>EUROTEK GRUPO , C.A.</v>
          </cell>
          <cell r="J166" t="str">
            <v>Venezuela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289.52845622962104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289.52845622962104</v>
          </cell>
          <cell r="V166">
            <v>269.52845622962104</v>
          </cell>
        </row>
        <row r="167">
          <cell r="I167" t="str">
            <v>Bamberger Polymers International Corp.</v>
          </cell>
          <cell r="J167" t="str">
            <v>Colombia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181.23648704857737</v>
          </cell>
          <cell r="P167">
            <v>0</v>
          </cell>
          <cell r="Q167">
            <v>0</v>
          </cell>
          <cell r="R167">
            <v>0</v>
          </cell>
          <cell r="S167">
            <v>37.026097234928329</v>
          </cell>
          <cell r="T167">
            <v>0</v>
          </cell>
          <cell r="U167">
            <v>109.13129214175284</v>
          </cell>
          <cell r="V167">
            <v>89.131292141752837</v>
          </cell>
        </row>
        <row r="168">
          <cell r="I168" t="str">
            <v>MATRIPLAST  S.A.</v>
          </cell>
          <cell r="J168" t="str">
            <v>Bolivia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71.21849413200403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171.21849413200403</v>
          </cell>
          <cell r="V168">
            <v>151.21849413200403</v>
          </cell>
        </row>
        <row r="169">
          <cell r="I169" t="str">
            <v>VALDO CONTAINERS, INC.</v>
          </cell>
          <cell r="J169" t="str">
            <v>USA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514.065628588967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514.065628588967</v>
          </cell>
          <cell r="V169">
            <v>494.065628588967</v>
          </cell>
        </row>
        <row r="170">
          <cell r="I170" t="str">
            <v>StarPet Inc.</v>
          </cell>
          <cell r="J170" t="str">
            <v>USA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235.41913874011107</v>
          </cell>
          <cell r="Q170">
            <v>247.81229415724874</v>
          </cell>
          <cell r="R170">
            <v>122.71111115257168</v>
          </cell>
          <cell r="S170">
            <v>0</v>
          </cell>
          <cell r="T170">
            <v>0</v>
          </cell>
          <cell r="U170">
            <v>189.64489723312687</v>
          </cell>
          <cell r="V170">
            <v>169.64489723312687</v>
          </cell>
        </row>
        <row r="171">
          <cell r="I171" t="str">
            <v>Alimentos Ideal S.A.</v>
          </cell>
          <cell r="J171" t="str">
            <v>Guatemala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222.33528687788726</v>
          </cell>
          <cell r="Q171">
            <v>237.11692927861054</v>
          </cell>
          <cell r="R171">
            <v>0</v>
          </cell>
          <cell r="S171">
            <v>0</v>
          </cell>
          <cell r="T171">
            <v>0</v>
          </cell>
          <cell r="U171">
            <v>231.20427231832124</v>
          </cell>
          <cell r="V171">
            <v>211.20427231832124</v>
          </cell>
        </row>
        <row r="172">
          <cell r="I172" t="str">
            <v>PLASTICOS MAKILGAR S.A.</v>
          </cell>
          <cell r="J172" t="str">
            <v>Guatemala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44.108701237195874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44.108701237195874</v>
          </cell>
          <cell r="V172">
            <v>24.108701237195874</v>
          </cell>
        </row>
        <row r="173">
          <cell r="I173" t="str">
            <v>SUNFLOWER PURCHASING, INC.</v>
          </cell>
          <cell r="J173" t="str">
            <v>USA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30.621776490569118</v>
          </cell>
          <cell r="R173">
            <v>0</v>
          </cell>
          <cell r="S173">
            <v>0</v>
          </cell>
          <cell r="T173">
            <v>0</v>
          </cell>
          <cell r="U173">
            <v>30.621776490569118</v>
          </cell>
          <cell r="V173">
            <v>10.621776490569118</v>
          </cell>
        </row>
        <row r="174">
          <cell r="I174" t="str">
            <v>RECIPIENTES Y EMPAQUES</v>
          </cell>
          <cell r="J174" t="str">
            <v>Guatemala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147.14033576034353</v>
          </cell>
          <cell r="R174">
            <v>0</v>
          </cell>
          <cell r="S174">
            <v>0</v>
          </cell>
          <cell r="T174">
            <v>0</v>
          </cell>
          <cell r="U174">
            <v>147.14033576034353</v>
          </cell>
          <cell r="V174">
            <v>127.14033576034353</v>
          </cell>
        </row>
        <row r="175">
          <cell r="I175" t="str">
            <v>LAMINAS Y EMPAQUES S.A.</v>
          </cell>
          <cell r="J175" t="str">
            <v>Colombia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57.65885402200843</v>
          </cell>
          <cell r="R175">
            <v>190.27048755883857</v>
          </cell>
          <cell r="S175">
            <v>0</v>
          </cell>
          <cell r="T175">
            <v>0</v>
          </cell>
          <cell r="U175">
            <v>173.9646707904235</v>
          </cell>
          <cell r="V175">
            <v>153.9646707904235</v>
          </cell>
        </row>
        <row r="176">
          <cell r="I176" t="str">
            <v>EMBOTELLADORA DEL CENTRO, C.A.</v>
          </cell>
          <cell r="J176" t="str">
            <v>Venezuela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300.02121614987846</v>
          </cell>
          <cell r="S176">
            <v>193.68977195571961</v>
          </cell>
          <cell r="T176">
            <v>243.82239631835773</v>
          </cell>
          <cell r="U176">
            <v>245.84446147465192</v>
          </cell>
          <cell r="V176">
            <v>225.84446147465192</v>
          </cell>
        </row>
        <row r="177">
          <cell r="I177" t="str">
            <v>MANANTIALES DE GERICO, S.A.</v>
          </cell>
          <cell r="J177" t="str">
            <v>Dominicana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270.70703039027717</v>
          </cell>
          <cell r="S177">
            <v>0</v>
          </cell>
          <cell r="T177">
            <v>196.74931289212648</v>
          </cell>
          <cell r="U177">
            <v>235.4090288570689</v>
          </cell>
          <cell r="V177">
            <v>215.4090288570689</v>
          </cell>
        </row>
        <row r="178">
          <cell r="I178" t="str">
            <v>COREPACK LIMITADA</v>
          </cell>
          <cell r="J178" t="str">
            <v>Colombia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151.58705997975585</v>
          </cell>
          <cell r="S178">
            <v>0</v>
          </cell>
          <cell r="T178">
            <v>0</v>
          </cell>
          <cell r="U178">
            <v>151.58705997975585</v>
          </cell>
          <cell r="V178">
            <v>131.58705997975585</v>
          </cell>
        </row>
        <row r="179">
          <cell r="I179" t="str">
            <v>Globalco, Sociedad Anonima</v>
          </cell>
          <cell r="J179" t="str">
            <v>Guatemala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138.42550187130337</v>
          </cell>
          <cell r="S179">
            <v>0</v>
          </cell>
          <cell r="T179">
            <v>264.47396046030826</v>
          </cell>
          <cell r="U179">
            <v>201.44973116580582</v>
          </cell>
          <cell r="V179">
            <v>181.44973116580582</v>
          </cell>
        </row>
        <row r="180">
          <cell r="I180" t="str">
            <v>POLYPLAS DOMINICANA, C. POR A.</v>
          </cell>
          <cell r="J180" t="str">
            <v>Dominicana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118.577786507268</v>
          </cell>
          <cell r="T180">
            <v>0</v>
          </cell>
          <cell r="U180">
            <v>118.577786507268</v>
          </cell>
          <cell r="V180">
            <v>98.577786507268002</v>
          </cell>
        </row>
        <row r="181">
          <cell r="I181" t="str">
            <v>INDUSTRIAS VENPET, C.A.</v>
          </cell>
          <cell r="J181" t="str">
            <v>Venezuela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327.12078743806524</v>
          </cell>
          <cell r="T181">
            <v>0</v>
          </cell>
          <cell r="U181">
            <v>327.12078743806524</v>
          </cell>
          <cell r="V181">
            <v>307.12078743806524</v>
          </cell>
        </row>
        <row r="182">
          <cell r="I182" t="str">
            <v>PLASTICOS MAXIMOS, S.A.</v>
          </cell>
          <cell r="J182" t="str">
            <v>Guatemala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191.83359108799027</v>
          </cell>
          <cell r="T182">
            <v>296.13209740776983</v>
          </cell>
          <cell r="U182">
            <v>251.43273755643574</v>
          </cell>
          <cell r="V182">
            <v>231.43273755643574</v>
          </cell>
        </row>
        <row r="183">
          <cell r="I183" t="str">
            <v>Representaciones Industriales</v>
          </cell>
          <cell r="J183" t="str">
            <v>Colombia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63.747014093909911</v>
          </cell>
          <cell r="T183">
            <v>0</v>
          </cell>
          <cell r="U183">
            <v>63.747014093909911</v>
          </cell>
          <cell r="V183">
            <v>43.747014093909911</v>
          </cell>
        </row>
        <row r="184">
          <cell r="I184" t="str">
            <v>Confeplásticos S.A.S.</v>
          </cell>
          <cell r="J184" t="str">
            <v>Colombia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87.131045945586493</v>
          </cell>
          <cell r="T184">
            <v>0</v>
          </cell>
          <cell r="U184">
            <v>87.131045945586493</v>
          </cell>
          <cell r="V184">
            <v>67.131045945586493</v>
          </cell>
        </row>
        <row r="185">
          <cell r="I185" t="str">
            <v>MANUFACTURAS PLASTICAS, S.A. DE C.V.</v>
          </cell>
          <cell r="J185" t="str">
            <v>El Salvador</v>
          </cell>
          <cell r="K185">
            <v>0</v>
          </cell>
          <cell r="L185">
            <v>0</v>
          </cell>
          <cell r="M185">
            <v>121.665884254581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206.28103211471759</v>
          </cell>
          <cell r="T185">
            <v>0</v>
          </cell>
          <cell r="U185">
            <v>163.9734581846493</v>
          </cell>
          <cell r="V185">
            <v>143.9734581846493</v>
          </cell>
        </row>
        <row r="186">
          <cell r="I186" t="str">
            <v>PLASTIC TECHNOLOGIES, INC.</v>
          </cell>
          <cell r="J186" t="str">
            <v>USA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697.09301323786076</v>
          </cell>
          <cell r="U186">
            <v>697.09301323786076</v>
          </cell>
          <cell r="V186">
            <v>677.09301323786076</v>
          </cell>
        </row>
        <row r="187">
          <cell r="I187" t="str">
            <v>Grand Total</v>
          </cell>
          <cell r="J187">
            <v>0</v>
          </cell>
          <cell r="K187">
            <v>285.16366126643493</v>
          </cell>
          <cell r="L187">
            <v>168.22595693900638</v>
          </cell>
          <cell r="M187">
            <v>179.80592262897952</v>
          </cell>
          <cell r="N187">
            <v>160.90452213853592</v>
          </cell>
          <cell r="O187">
            <v>160.21411851018502</v>
          </cell>
          <cell r="P187">
            <v>182.35599498624876</v>
          </cell>
          <cell r="Q187">
            <v>180.363074085835</v>
          </cell>
          <cell r="R187">
            <v>206.13175497228193</v>
          </cell>
          <cell r="S187">
            <v>145.21978107587526</v>
          </cell>
          <cell r="T187">
            <v>160.88172231593245</v>
          </cell>
          <cell r="U187">
            <v>184.91871448806592</v>
          </cell>
          <cell r="V187">
            <v>20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>
        <row r="1">
          <cell r="A1" t="str">
            <v>Cuenta</v>
          </cell>
          <cell r="B1" t="str">
            <v>Texto explicativo</v>
          </cell>
          <cell r="C1" t="str">
            <v>Cta.grp.</v>
          </cell>
          <cell r="D1" t="str">
            <v>Texto explicativo</v>
          </cell>
          <cell r="E1" t="str">
            <v>A</v>
          </cell>
          <cell r="F1" t="str">
            <v>MIS</v>
          </cell>
        </row>
        <row r="2">
          <cell r="A2">
            <v>12012005</v>
          </cell>
          <cell r="B2" t="str">
            <v>CUENTA PUENTE BANAMEX OPERATIVA</v>
          </cell>
          <cell r="C2">
            <v>1120721000</v>
          </cell>
          <cell r="D2" t="str">
            <v>A12 - Balances with banks</v>
          </cell>
          <cell r="E2">
            <v>0</v>
          </cell>
          <cell r="F2" t="str">
            <v>Cash and cash equivalents</v>
          </cell>
        </row>
        <row r="3">
          <cell r="A3">
            <v>12012095</v>
          </cell>
          <cell r="B3" t="str">
            <v>CUENTA PUENTE CITIBANK OPERATIVA MN</v>
          </cell>
          <cell r="C3">
            <v>1120721000</v>
          </cell>
          <cell r="D3" t="str">
            <v>A12 - Balances with banks</v>
          </cell>
          <cell r="E3">
            <v>0</v>
          </cell>
          <cell r="F3" t="str">
            <v>Cash and cash equivalents</v>
          </cell>
        </row>
        <row r="4">
          <cell r="A4">
            <v>12012115</v>
          </cell>
          <cell r="B4" t="str">
            <v>CUENTA PUENTE CITIBANK OPERATIVA USD</v>
          </cell>
          <cell r="C4">
            <v>1120721000</v>
          </cell>
          <cell r="D4" t="str">
            <v>A12 - Balances with banks</v>
          </cell>
          <cell r="E4">
            <v>0</v>
          </cell>
          <cell r="F4" t="str">
            <v>Cash and cash equivalents</v>
          </cell>
        </row>
        <row r="5">
          <cell r="A5">
            <v>12012295</v>
          </cell>
          <cell r="B5" t="str">
            <v>CUENTA PUENTE BANAMEX CONCENTRADORA -COB</v>
          </cell>
          <cell r="C5">
            <v>1120721000</v>
          </cell>
          <cell r="D5" t="str">
            <v>A12 - Balances with banks</v>
          </cell>
          <cell r="E5">
            <v>0</v>
          </cell>
          <cell r="F5" t="str">
            <v>Cash and cash equivalents</v>
          </cell>
        </row>
        <row r="6">
          <cell r="A6">
            <v>12012500</v>
          </cell>
          <cell r="B6" t="str">
            <v>CORRECCION CUENTA DE BANCOS POR REVALUACION ME</v>
          </cell>
          <cell r="C6">
            <v>1120721000</v>
          </cell>
          <cell r="D6" t="str">
            <v>A12 - Balances with banks</v>
          </cell>
          <cell r="E6">
            <v>0</v>
          </cell>
          <cell r="F6" t="str">
            <v>Cash and cash equivalents</v>
          </cell>
        </row>
        <row r="7">
          <cell r="A7">
            <v>12015000</v>
          </cell>
          <cell r="B7" t="str">
            <v>BANAMEX   OPERATIVA</v>
          </cell>
          <cell r="C7">
            <v>1120721000</v>
          </cell>
          <cell r="D7" t="str">
            <v>A12 - Balances with banks</v>
          </cell>
          <cell r="E7">
            <v>0</v>
          </cell>
          <cell r="F7" t="str">
            <v>Cash and cash equivalents</v>
          </cell>
        </row>
        <row r="8">
          <cell r="A8">
            <v>12015110</v>
          </cell>
          <cell r="B8" t="str">
            <v>CITIBANK  OPERATIVA USD</v>
          </cell>
          <cell r="C8">
            <v>1120721000</v>
          </cell>
          <cell r="D8" t="str">
            <v>A12 - Balances with banks</v>
          </cell>
          <cell r="E8">
            <v>0</v>
          </cell>
          <cell r="F8" t="str">
            <v>Cash and cash equivalents</v>
          </cell>
        </row>
        <row r="9">
          <cell r="A9">
            <v>12015120</v>
          </cell>
          <cell r="B9" t="str">
            <v>CITIBANK  CONCENTRADORA MEXDOLARES</v>
          </cell>
          <cell r="C9">
            <v>1120721000</v>
          </cell>
          <cell r="D9" t="str">
            <v>A12 - Balances with banks</v>
          </cell>
          <cell r="E9">
            <v>0</v>
          </cell>
          <cell r="F9" t="str">
            <v>Cash and cash equivalents</v>
          </cell>
        </row>
        <row r="10">
          <cell r="A10">
            <v>12015180</v>
          </cell>
          <cell r="B10" t="str">
            <v>CITIBANK  MONEDA NACIONAL AGENTES ADUANALES</v>
          </cell>
          <cell r="C10">
            <v>1120721000</v>
          </cell>
          <cell r="D10" t="str">
            <v>A12 - Balances with banks</v>
          </cell>
          <cell r="E10">
            <v>0</v>
          </cell>
          <cell r="F10" t="str">
            <v>Cash and cash equivalents</v>
          </cell>
        </row>
        <row r="11">
          <cell r="A11">
            <v>12015260</v>
          </cell>
          <cell r="B11" t="str">
            <v>BANGKOK BANK  OPERATIVA USD</v>
          </cell>
          <cell r="C11">
            <v>1120721000</v>
          </cell>
          <cell r="D11" t="str">
            <v>A12 - Balances with banks</v>
          </cell>
          <cell r="E11">
            <v>0</v>
          </cell>
          <cell r="F11" t="str">
            <v>Cash and cash equivalents</v>
          </cell>
        </row>
        <row r="12">
          <cell r="A12">
            <v>12015270</v>
          </cell>
          <cell r="B12" t="str">
            <v>SCOTIABANK MXN</v>
          </cell>
          <cell r="C12">
            <v>1120721000</v>
          </cell>
          <cell r="D12" t="str">
            <v>A12 - Balances with banks</v>
          </cell>
          <cell r="E12">
            <v>0</v>
          </cell>
          <cell r="F12" t="str">
            <v>Cash and cash equivalents</v>
          </cell>
        </row>
        <row r="13">
          <cell r="A13">
            <v>12015271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 t="str">
            <v>Cash and cash equivalents</v>
          </cell>
        </row>
        <row r="14">
          <cell r="A14">
            <v>12015280</v>
          </cell>
          <cell r="B14" t="str">
            <v>SCOTIABANK USD</v>
          </cell>
          <cell r="C14">
            <v>1202114</v>
          </cell>
          <cell r="D14" t="str">
            <v>A12 - Balances with banks</v>
          </cell>
          <cell r="E14">
            <v>0</v>
          </cell>
          <cell r="F14" t="str">
            <v>Cash and cash equivalents</v>
          </cell>
        </row>
        <row r="15">
          <cell r="A15">
            <v>12015281</v>
          </cell>
          <cell r="B15" t="str">
            <v>SCOTIABANK USD OPERATIVA</v>
          </cell>
          <cell r="C15">
            <v>1120721000</v>
          </cell>
          <cell r="D15" t="str">
            <v>A12 - Balances with banks</v>
          </cell>
          <cell r="E15">
            <v>0</v>
          </cell>
          <cell r="F15" t="str">
            <v>Cash and cash equivalents</v>
          </cell>
        </row>
        <row r="16">
          <cell r="A16">
            <v>1201528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 t="str">
            <v>Cash and cash equivalents</v>
          </cell>
        </row>
        <row r="17">
          <cell r="A17">
            <v>12015290</v>
          </cell>
          <cell r="B17" t="str">
            <v>BANAMEX   CONCENTRADORA -COB</v>
          </cell>
          <cell r="C17">
            <v>1120721000</v>
          </cell>
          <cell r="D17" t="str">
            <v>A12 - Balances with banks</v>
          </cell>
          <cell r="E17">
            <v>0</v>
          </cell>
          <cell r="F17" t="str">
            <v>Cash and cash equivalents</v>
          </cell>
        </row>
        <row r="18">
          <cell r="A18">
            <v>21111043</v>
          </cell>
          <cell r="B18" t="str">
            <v>INVERSION APORTACIONES FONDO DE AHORRO</v>
          </cell>
          <cell r="C18">
            <v>1120722000</v>
          </cell>
          <cell r="D18" t="str">
            <v>A13 - Highly liquid short-term investments</v>
          </cell>
          <cell r="E18">
            <v>0</v>
          </cell>
          <cell r="F18" t="str">
            <v>Cash and cash equivalents</v>
          </cell>
        </row>
        <row r="19">
          <cell r="A19">
            <v>21111099</v>
          </cell>
          <cell r="B19" t="str">
            <v>INSTRUMENTOS FINANCIEROS -SISTEMA AUTOMATIZADO</v>
          </cell>
          <cell r="C19">
            <v>1120722000</v>
          </cell>
          <cell r="D19" t="str">
            <v>A13 - Highly liquid short-term investments</v>
          </cell>
          <cell r="E19">
            <v>0</v>
          </cell>
          <cell r="F19" t="str">
            <v>Cash and cash equivalents</v>
          </cell>
        </row>
        <row r="20">
          <cell r="A20">
            <v>21112500</v>
          </cell>
          <cell r="B20" t="str">
            <v>CORRECC CTA INSTRUM FINANC SIST AUTOM -VALORACI</v>
          </cell>
          <cell r="C20">
            <v>1202111</v>
          </cell>
          <cell r="D20" t="str">
            <v>A13 - Highly liquid short-term investments</v>
          </cell>
          <cell r="E20">
            <v>0</v>
          </cell>
          <cell r="F20" t="str">
            <v>Cash and cash equivalents</v>
          </cell>
        </row>
        <row r="21">
          <cell r="A21">
            <v>21241817</v>
          </cell>
          <cell r="B21" t="str">
            <v>INSTRUMENTOS FINANCIEROS INVERSION ZBS USD</v>
          </cell>
          <cell r="C21">
            <v>1120722000</v>
          </cell>
          <cell r="D21" t="str">
            <v>A13 - Highly liquid short-term investments</v>
          </cell>
          <cell r="E21">
            <v>0</v>
          </cell>
          <cell r="F21" t="str">
            <v>Cash and cash equivalents</v>
          </cell>
        </row>
        <row r="22">
          <cell r="A22">
            <v>21241818</v>
          </cell>
          <cell r="B22" t="str">
            <v>INSTRUMENTOS FINANCIEROS INVERSION ZBS MXN</v>
          </cell>
          <cell r="C22">
            <v>1120722000</v>
          </cell>
          <cell r="D22" t="str">
            <v>A13 - Highly liquid short-term investments</v>
          </cell>
          <cell r="E22">
            <v>0</v>
          </cell>
          <cell r="F22" t="str">
            <v>Cash and cash equivalents</v>
          </cell>
        </row>
        <row r="23">
          <cell r="A23">
            <v>31011000</v>
          </cell>
          <cell r="B23" t="str">
            <v>DOCUMENTOS X COBRAR FACTORAJE GE</v>
          </cell>
          <cell r="C23">
            <v>1120510000</v>
          </cell>
          <cell r="D23" t="str">
            <v>A21 - Third parties</v>
          </cell>
          <cell r="E23">
            <v>0</v>
          </cell>
          <cell r="F23" t="str">
            <v>Trade Receivables within 1 Year_Total</v>
          </cell>
        </row>
        <row r="24">
          <cell r="A24">
            <v>3101100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 t="str">
            <v>Trade Receivables within 1 Year_Total</v>
          </cell>
        </row>
        <row r="25">
          <cell r="A25">
            <v>32010605</v>
          </cell>
          <cell r="B25" t="str">
            <v>CLIENTES EN CARTERA LEGAL</v>
          </cell>
          <cell r="C25">
            <v>1120510000</v>
          </cell>
          <cell r="D25" t="e">
            <v>#N/A</v>
          </cell>
          <cell r="E25">
            <v>0</v>
          </cell>
          <cell r="F25" t="str">
            <v>Trade Receivables within 1 Year_Total</v>
          </cell>
        </row>
        <row r="26">
          <cell r="A26">
            <v>32011000</v>
          </cell>
          <cell r="B26" t="str">
            <v>CLIENTES POR VENTAS RECONCILIADORA</v>
          </cell>
          <cell r="C26">
            <v>1120510000</v>
          </cell>
          <cell r="D26" t="str">
            <v>A21 - Third parties</v>
          </cell>
          <cell r="E26">
            <v>0</v>
          </cell>
          <cell r="F26" t="str">
            <v>Trade Receivables within 1 Year_Total</v>
          </cell>
        </row>
        <row r="27">
          <cell r="A27">
            <v>32011100</v>
          </cell>
          <cell r="B27" t="str">
            <v>CORRECCION CUENTA DE CLIENTES POR REVALUACION ME</v>
          </cell>
          <cell r="C27">
            <v>1120510000</v>
          </cell>
          <cell r="D27" t="str">
            <v>A21 - Third parties</v>
          </cell>
          <cell r="E27">
            <v>0</v>
          </cell>
          <cell r="F27" t="str">
            <v>Trade Receivables within 1 Year_Total</v>
          </cell>
        </row>
        <row r="28">
          <cell r="A28">
            <v>3201110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 t="str">
            <v>Trade Receivables within 1 Year_Total</v>
          </cell>
        </row>
        <row r="29">
          <cell r="A29">
            <v>32011200</v>
          </cell>
          <cell r="B29" t="str">
            <v>CLIENTES POR VENTAS VARIAS SAP</v>
          </cell>
          <cell r="C29">
            <v>1120510000</v>
          </cell>
          <cell r="D29" t="str">
            <v>A21 - Third parties</v>
          </cell>
          <cell r="E29">
            <v>0</v>
          </cell>
          <cell r="F29" t="str">
            <v>Trade Receivables within 1 Year_Total</v>
          </cell>
        </row>
        <row r="30">
          <cell r="A30">
            <v>32990806</v>
          </cell>
          <cell r="B30" t="str">
            <v>CLIENTES CONCILIADORA SUBSIDIARIAS GRUPO ARTEVA</v>
          </cell>
          <cell r="C30">
            <v>1111111111</v>
          </cell>
          <cell r="D30" t="str">
            <v>A22 - Subsidiaries and associates</v>
          </cell>
          <cell r="E30">
            <v>0</v>
          </cell>
          <cell r="F30" t="str">
            <v>Trade Receivables InterCo</v>
          </cell>
        </row>
        <row r="31">
          <cell r="A31">
            <v>33010802</v>
          </cell>
          <cell r="B31" t="str">
            <v>CLIENTES CONCILIADORA SUBSIDIARIAS POLYCOM</v>
          </cell>
          <cell r="C31">
            <v>1111111111</v>
          </cell>
          <cell r="D31" t="str">
            <v>A22 - Subsidiaries and associates</v>
          </cell>
          <cell r="E31">
            <v>0</v>
          </cell>
          <cell r="F31" t="str">
            <v>Trade Receivables InterCo</v>
          </cell>
        </row>
        <row r="32">
          <cell r="A32">
            <v>33010804</v>
          </cell>
          <cell r="B32" t="str">
            <v>CLIENTES CONCILIADORA SUBSIDIARIAS SPECIALTIES</v>
          </cell>
          <cell r="C32">
            <v>1111111111</v>
          </cell>
          <cell r="D32" t="e">
            <v>#N/A</v>
          </cell>
          <cell r="E32">
            <v>0</v>
          </cell>
          <cell r="F32" t="str">
            <v>Trade Receivables InterCo</v>
          </cell>
        </row>
        <row r="33">
          <cell r="A33">
            <v>33010806</v>
          </cell>
          <cell r="B33" t="str">
            <v>CLIENTES CONCILIADORA SUBSIDIARIAS GRUPO ARTEVA</v>
          </cell>
          <cell r="C33">
            <v>1111111111</v>
          </cell>
          <cell r="D33" t="str">
            <v>A22 - Subsidiaries and associates</v>
          </cell>
          <cell r="E33">
            <v>0</v>
          </cell>
          <cell r="F33" t="str">
            <v>Trade Receivables InterCo</v>
          </cell>
        </row>
        <row r="34">
          <cell r="A34">
            <v>33010807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 t="str">
            <v>Trade Receivables InterCo</v>
          </cell>
        </row>
        <row r="35">
          <cell r="A35">
            <v>33011801</v>
          </cell>
          <cell r="B35" t="str">
            <v>CLIENTES SUBSIDIARIAS IV SERVICIOS CORPORATIVOS</v>
          </cell>
          <cell r="C35">
            <v>1111111111</v>
          </cell>
          <cell r="D35" t="str">
            <v>A22 - Subsidiaries and associates</v>
          </cell>
          <cell r="E35">
            <v>0</v>
          </cell>
          <cell r="F35" t="str">
            <v>Trade Receivables InterCo</v>
          </cell>
        </row>
        <row r="36">
          <cell r="A36">
            <v>33011802</v>
          </cell>
          <cell r="B36" t="str">
            <v>Clientes Subsidiarias IV POLYCOM</v>
          </cell>
          <cell r="C36">
            <v>1111111111</v>
          </cell>
          <cell r="D36" t="str">
            <v>A22 - Subsidiaries and associates</v>
          </cell>
          <cell r="E36">
            <v>0</v>
          </cell>
          <cell r="F36" t="str">
            <v>Trade Receivables InterCo</v>
          </cell>
        </row>
        <row r="37">
          <cell r="A37">
            <v>33011804</v>
          </cell>
          <cell r="B37" t="str">
            <v>Clientes Subsidiarias IV Polymers</v>
          </cell>
          <cell r="C37">
            <v>1111111111</v>
          </cell>
          <cell r="D37" t="str">
            <v>A22 - Subsidiaries and associates</v>
          </cell>
          <cell r="E37">
            <v>0</v>
          </cell>
          <cell r="F37" t="str">
            <v>Trade Receivables InterCo</v>
          </cell>
        </row>
        <row r="38">
          <cell r="A38">
            <v>33011806</v>
          </cell>
          <cell r="B38" t="str">
            <v>Clientes Subsidiaria Grupo IV</v>
          </cell>
          <cell r="C38">
            <v>1111111111</v>
          </cell>
          <cell r="D38" t="str">
            <v>A22 - Subsidiaries and associates</v>
          </cell>
          <cell r="E38">
            <v>0</v>
          </cell>
          <cell r="F38" t="str">
            <v>Trade Receivables InterCo</v>
          </cell>
        </row>
        <row r="39">
          <cell r="A39">
            <v>33011807</v>
          </cell>
          <cell r="B39" t="str">
            <v>Clientes Subsidiaria IVL Holding</v>
          </cell>
          <cell r="C39">
            <v>1111111111</v>
          </cell>
          <cell r="D39" t="str">
            <v>A22 - Subsidiaries and associates</v>
          </cell>
          <cell r="E39">
            <v>0</v>
          </cell>
          <cell r="F39" t="str">
            <v>Trade Receivables InterCo</v>
          </cell>
        </row>
        <row r="40">
          <cell r="A40">
            <v>35011800</v>
          </cell>
          <cell r="B40" t="str">
            <v>CLIENTES POR VENTAS-PRODUCTO INTER-CIA</v>
          </cell>
          <cell r="C40">
            <v>1120510000</v>
          </cell>
          <cell r="D40" t="str">
            <v>A21 - Third parties</v>
          </cell>
          <cell r="E40">
            <v>0</v>
          </cell>
          <cell r="F40" t="str">
            <v>Trade Receivables within 1 Year_Total</v>
          </cell>
        </row>
        <row r="41">
          <cell r="A41">
            <v>35011805</v>
          </cell>
          <cell r="B41" t="str">
            <v>CORRECC CTA X REVAL ME CTES-PRODUCTO INTER-CIA</v>
          </cell>
          <cell r="C41">
            <v>1120510000</v>
          </cell>
          <cell r="D41" t="str">
            <v>A21 - Third parties</v>
          </cell>
          <cell r="E41">
            <v>0</v>
          </cell>
          <cell r="F41" t="str">
            <v>Trade Receivables within 1 Year_Total</v>
          </cell>
        </row>
        <row r="42">
          <cell r="A42">
            <v>35011850</v>
          </cell>
          <cell r="B42" t="str">
            <v>CLIENTES POR VENTAS-SERVICIOS INTER-CIA</v>
          </cell>
          <cell r="C42">
            <v>6105502</v>
          </cell>
          <cell r="D42" t="str">
            <v>A21 - Third parties</v>
          </cell>
          <cell r="E42">
            <v>0</v>
          </cell>
          <cell r="F42" t="str">
            <v>Trade Receivables within 1 Year_Total</v>
          </cell>
        </row>
        <row r="43">
          <cell r="A43">
            <v>35011855</v>
          </cell>
          <cell r="B43" t="str">
            <v>CORRECC CTA X REVAL ME CTES-SERVICIOS INTER-CIA</v>
          </cell>
          <cell r="C43">
            <v>1120510000</v>
          </cell>
          <cell r="D43" t="str">
            <v>A21 - Third parties</v>
          </cell>
          <cell r="E43">
            <v>0</v>
          </cell>
          <cell r="F43" t="str">
            <v>Trade Receivables within 1 Year_Total</v>
          </cell>
        </row>
        <row r="44">
          <cell r="A44">
            <v>35011857</v>
          </cell>
          <cell r="B44" t="str">
            <v>CORRECC CTA X REVAL ME CTES-SERVICIOS AFILIADAS</v>
          </cell>
          <cell r="C44">
            <v>1120510000</v>
          </cell>
          <cell r="D44" t="str">
            <v>A21 - Third parties</v>
          </cell>
          <cell r="E44">
            <v>0</v>
          </cell>
          <cell r="F44" t="str">
            <v>Trade Receivables within 1 Year_Total</v>
          </cell>
        </row>
        <row r="45">
          <cell r="A45">
            <v>45011111</v>
          </cell>
          <cell r="B45" t="str">
            <v>CXC INVISTA BV</v>
          </cell>
          <cell r="C45">
            <v>1120914000</v>
          </cell>
          <cell r="D45" t="str">
            <v>A21 - Third parties</v>
          </cell>
          <cell r="E45">
            <v>0</v>
          </cell>
          <cell r="F45" t="str">
            <v>Trade Receivables within 1 Year_Total</v>
          </cell>
        </row>
        <row r="46">
          <cell r="A46">
            <v>45018280</v>
          </cell>
          <cell r="B46" t="str">
            <v>CXC ARTEVA TECHNOLOGIES S.a. r. l.</v>
          </cell>
          <cell r="C46">
            <v>1120510000</v>
          </cell>
          <cell r="D46" t="str">
            <v>A21 - Third parties</v>
          </cell>
          <cell r="E46">
            <v>0</v>
          </cell>
          <cell r="F46" t="str">
            <v>Trade Receivables within 1 Year_Total</v>
          </cell>
        </row>
        <row r="47">
          <cell r="A47">
            <v>45018283</v>
          </cell>
          <cell r="B47" t="str">
            <v>CXC INT-CIA ARTEVA GLOBAL HOLDINGS B.V.</v>
          </cell>
          <cell r="C47">
            <v>6105201</v>
          </cell>
          <cell r="D47" t="str">
            <v>A21 - Third parties</v>
          </cell>
          <cell r="E47">
            <v>0</v>
          </cell>
          <cell r="F47" t="str">
            <v>Trade Receivables within 1 Year_Total</v>
          </cell>
        </row>
        <row r="48">
          <cell r="A48">
            <v>45018587</v>
          </cell>
          <cell r="B48" t="str">
            <v>CXC INT-CIA IVL HOLDING</v>
          </cell>
          <cell r="C48">
            <v>1111111111</v>
          </cell>
          <cell r="D48" t="str">
            <v>A22 - Subsidiaries and associates</v>
          </cell>
          <cell r="E48">
            <v>0</v>
          </cell>
          <cell r="F48" t="str">
            <v>Trade Receivables InterCo</v>
          </cell>
        </row>
        <row r="49">
          <cell r="A49">
            <v>45018595</v>
          </cell>
          <cell r="B49" t="str">
            <v>CXC IC IV Polymers</v>
          </cell>
          <cell r="C49">
            <v>1111111111</v>
          </cell>
          <cell r="D49" t="str">
            <v>A22 - Subsidiaries and associates</v>
          </cell>
          <cell r="E49">
            <v>0</v>
          </cell>
          <cell r="F49" t="str">
            <v>Trade Receivables InterCo</v>
          </cell>
        </row>
        <row r="50">
          <cell r="A50">
            <v>55008288</v>
          </cell>
          <cell r="B50" t="str">
            <v>Prest X cobrar ICP- IVL Singapore LP</v>
          </cell>
          <cell r="C50">
            <v>1111061000</v>
          </cell>
          <cell r="D50" t="str">
            <v>B23 - Long-term loans - other related parties</v>
          </cell>
          <cell r="E50">
            <v>0</v>
          </cell>
          <cell r="F50" t="str">
            <v>Loans and borrowings - Inter Co.</v>
          </cell>
        </row>
        <row r="51">
          <cell r="A51">
            <v>55021801</v>
          </cell>
          <cell r="B51" t="str">
            <v>CXC SUBSIDIARIAS IV SERVICIOS CORPORATIVOS</v>
          </cell>
          <cell r="C51">
            <v>1111111111</v>
          </cell>
          <cell r="D51" t="str">
            <v>A22 - Subsidiaries and associates</v>
          </cell>
          <cell r="E51">
            <v>0</v>
          </cell>
          <cell r="F51" t="str">
            <v>Trade Receivables InterCo</v>
          </cell>
        </row>
        <row r="52">
          <cell r="A52">
            <v>55021802</v>
          </cell>
          <cell r="B52" t="str">
            <v>CXC Subsidiaria IV Polycom</v>
          </cell>
          <cell r="C52">
            <v>1111111111</v>
          </cell>
          <cell r="D52" t="str">
            <v>A22 - Subsidiaries and associates</v>
          </cell>
          <cell r="E52">
            <v>0</v>
          </cell>
          <cell r="F52" t="str">
            <v>Trade Receivables InterCo</v>
          </cell>
        </row>
        <row r="53">
          <cell r="A53">
            <v>55021804</v>
          </cell>
          <cell r="B53" t="str">
            <v>CXC SUBSIDIARIAS IV POLYMERS MEXICO</v>
          </cell>
          <cell r="C53">
            <v>1111111111</v>
          </cell>
          <cell r="D53" t="str">
            <v>A22 - Subsidiaries and associates</v>
          </cell>
          <cell r="E53">
            <v>0</v>
          </cell>
          <cell r="F53" t="str">
            <v>Trade Receivables InterCo</v>
          </cell>
        </row>
        <row r="54">
          <cell r="A54">
            <v>55021806</v>
          </cell>
          <cell r="B54" t="str">
            <v>CXC Subsidiarias Grupo Indorama Ventures</v>
          </cell>
          <cell r="C54">
            <v>1111111111</v>
          </cell>
          <cell r="D54" t="str">
            <v>A22 - Subsidiaries and associates</v>
          </cell>
          <cell r="E54">
            <v>0</v>
          </cell>
          <cell r="F54" t="str">
            <v>Trade Receivables InterCo</v>
          </cell>
        </row>
        <row r="55">
          <cell r="A55">
            <v>55031806</v>
          </cell>
          <cell r="B55" t="str">
            <v>CXC Subs Gpo IV Cash Pooling</v>
          </cell>
          <cell r="C55">
            <v>1111111111</v>
          </cell>
          <cell r="D55" t="str">
            <v>A22 - Subsidiaries and associates</v>
          </cell>
          <cell r="E55">
            <v>0</v>
          </cell>
          <cell r="F55" t="str">
            <v>Trade Receivables InterCo</v>
          </cell>
        </row>
        <row r="56">
          <cell r="A56">
            <v>55031807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 t="str">
            <v>Trade Receivables InterCo</v>
          </cell>
        </row>
        <row r="57">
          <cell r="A57">
            <v>55031812</v>
          </cell>
          <cell r="B57" t="str">
            <v>CXC Subs IVL Cash Pooling</v>
          </cell>
          <cell r="C57">
            <v>1111111111</v>
          </cell>
          <cell r="D57" t="str">
            <v>C22 - Trade payables - subsidiaries and associates</v>
          </cell>
          <cell r="E57">
            <v>0</v>
          </cell>
          <cell r="F57" t="str">
            <v>Trade payables- Inter Co</v>
          </cell>
        </row>
        <row r="58">
          <cell r="A58">
            <v>55048288</v>
          </cell>
          <cell r="B58" t="str">
            <v>Int X cobrar ICP- IVL Singapore LP</v>
          </cell>
          <cell r="C58">
            <v>1120912200</v>
          </cell>
          <cell r="D58" t="str">
            <v>B26 - Interest receivables - other related parties</v>
          </cell>
          <cell r="E58">
            <v>0</v>
          </cell>
          <cell r="F58" t="str">
            <v>Other Non-Current Assets</v>
          </cell>
        </row>
        <row r="59">
          <cell r="A59">
            <v>55048595</v>
          </cell>
          <cell r="B59" t="str">
            <v>Intereses X Cobrar IC IV Polymers</v>
          </cell>
          <cell r="C59">
            <v>1111111111</v>
          </cell>
          <cell r="D59" t="str">
            <v>C35 - Interest payable - subsidiaries and associates</v>
          </cell>
          <cell r="E59">
            <v>0</v>
          </cell>
          <cell r="F59" t="str">
            <v>Other Current Liabilities</v>
          </cell>
        </row>
        <row r="60">
          <cell r="A60">
            <v>55048596</v>
          </cell>
          <cell r="B60" t="str">
            <v>Intereses X Cobrar IC IVL HOLDING MN</v>
          </cell>
          <cell r="C60">
            <v>1111111111</v>
          </cell>
          <cell r="D60" t="str">
            <v>A22 - Subsidiaries and associates</v>
          </cell>
          <cell r="E60">
            <v>0</v>
          </cell>
          <cell r="F60" t="str">
            <v>Trade Receivables InterCo</v>
          </cell>
        </row>
        <row r="61">
          <cell r="A61">
            <v>55051801</v>
          </cell>
          <cell r="B61" t="str">
            <v>INT X COBRAR SUBSIDIARIAS IV SERVICIOS CORP MN</v>
          </cell>
          <cell r="C61">
            <v>1111111111</v>
          </cell>
          <cell r="D61" t="str">
            <v>A22 - Subsidiaries and associates</v>
          </cell>
          <cell r="E61">
            <v>0</v>
          </cell>
          <cell r="F61" t="str">
            <v>Trade Receivables InterCo</v>
          </cell>
        </row>
        <row r="62">
          <cell r="A62">
            <v>55051804</v>
          </cell>
          <cell r="B62" t="str">
            <v>INT X COBRAR SUBSIDIARIAS IV POLYMERS MN</v>
          </cell>
          <cell r="C62">
            <v>1111111111</v>
          </cell>
          <cell r="D62" t="str">
            <v>A35 - Interest receivables - subsidiaries and associates</v>
          </cell>
          <cell r="E62">
            <v>0</v>
          </cell>
          <cell r="F62" t="str">
            <v>Other Current Assets</v>
          </cell>
        </row>
        <row r="63">
          <cell r="A63">
            <v>55191804</v>
          </cell>
          <cell r="B63" t="str">
            <v>REND X COBRAR SUB POLYMERS ZBS</v>
          </cell>
          <cell r="C63">
            <v>1111111111</v>
          </cell>
          <cell r="D63" t="str">
            <v>A22 - Subsidiaries and associates</v>
          </cell>
          <cell r="E63">
            <v>0</v>
          </cell>
          <cell r="F63" t="str">
            <v>Trade Receivables InterCo</v>
          </cell>
        </row>
        <row r="64">
          <cell r="A64">
            <v>55191806</v>
          </cell>
          <cell r="B64" t="str">
            <v>Rend X Cobrar Sub.Grupo IV Cash Pooling</v>
          </cell>
          <cell r="C64">
            <v>1111111111</v>
          </cell>
          <cell r="D64" t="str">
            <v>A22 - Subsidiaries and associates</v>
          </cell>
          <cell r="E64">
            <v>0</v>
          </cell>
          <cell r="F64" t="str">
            <v>Trade Receivables InterCo</v>
          </cell>
        </row>
        <row r="65">
          <cell r="A65">
            <v>55191807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 t="str">
            <v>Trade Receivables InterCo</v>
          </cell>
        </row>
        <row r="66">
          <cell r="A66">
            <v>55191812</v>
          </cell>
          <cell r="B66" t="str">
            <v>Rend X Cobrar Sub. IVL Cash Pooling</v>
          </cell>
          <cell r="C66">
            <v>1111111111</v>
          </cell>
          <cell r="D66" t="str">
            <v>A22 - Subsidiaries and associates</v>
          </cell>
          <cell r="E66">
            <v>0</v>
          </cell>
          <cell r="F66" t="str">
            <v>Trade Receivables InterCo</v>
          </cell>
        </row>
        <row r="67">
          <cell r="A67">
            <v>71111090</v>
          </cell>
          <cell r="B67" t="str">
            <v>ANTICIPOS A PROVEE PARA PAGO DE SERVICIOS</v>
          </cell>
          <cell r="C67">
            <v>1120670000</v>
          </cell>
          <cell r="D67" t="str">
            <v>A55 - Advance payments</v>
          </cell>
          <cell r="E67">
            <v>0</v>
          </cell>
          <cell r="F67" t="str">
            <v>Other Current Assets</v>
          </cell>
        </row>
        <row r="68">
          <cell r="A68">
            <v>71161140</v>
          </cell>
          <cell r="B68" t="str">
            <v>ANTICIPOS AG ADUANAL AUTOMATICA</v>
          </cell>
          <cell r="C68">
            <v>1120670000</v>
          </cell>
          <cell r="D68" t="str">
            <v>A55 - Advance payments</v>
          </cell>
          <cell r="E68">
            <v>0</v>
          </cell>
          <cell r="F68" t="str">
            <v>Other Current Assets</v>
          </cell>
        </row>
        <row r="69">
          <cell r="A69">
            <v>71171103</v>
          </cell>
          <cell r="B69" t="str">
            <v>ANTICIPOS DE SUELDOS</v>
          </cell>
          <cell r="C69">
            <v>4107118</v>
          </cell>
          <cell r="D69" t="str">
            <v>A55 - Advance payments</v>
          </cell>
          <cell r="E69">
            <v>0</v>
          </cell>
          <cell r="F69" t="str">
            <v>Other Current Assets</v>
          </cell>
        </row>
        <row r="70">
          <cell r="A70">
            <v>71171116</v>
          </cell>
          <cell r="B70" t="str">
            <v>ANTICIPOS PARA GASTOS SARG  -MXN</v>
          </cell>
          <cell r="C70">
            <v>1120914000</v>
          </cell>
          <cell r="D70" t="str">
            <v>A55 - Advance payments</v>
          </cell>
          <cell r="E70">
            <v>0</v>
          </cell>
          <cell r="F70" t="str">
            <v>Other Current Assets</v>
          </cell>
        </row>
        <row r="71">
          <cell r="A71">
            <v>71171121</v>
          </cell>
          <cell r="B71" t="str">
            <v>Viáticos personal asignado temporalmente a Spartan</v>
          </cell>
          <cell r="C71">
            <v>4107117</v>
          </cell>
          <cell r="D71" t="str">
            <v>A55 - Advance payments</v>
          </cell>
          <cell r="E71">
            <v>0</v>
          </cell>
          <cell r="F71" t="str">
            <v>Other Current Assets</v>
          </cell>
        </row>
        <row r="72">
          <cell r="A72">
            <v>71171122</v>
          </cell>
          <cell r="B72" t="str">
            <v>Viáticos personal asignado temporalmente a Holanda</v>
          </cell>
          <cell r="C72">
            <v>4107117</v>
          </cell>
          <cell r="D72" t="str">
            <v>A55 - Advance payments</v>
          </cell>
          <cell r="E72">
            <v>0</v>
          </cell>
          <cell r="F72" t="str">
            <v>Other Current Assets</v>
          </cell>
        </row>
        <row r="73">
          <cell r="A73">
            <v>71211099</v>
          </cell>
          <cell r="B73" t="str">
            <v>INTERES POR COBRAR INVERSIONES SIST AUTOMATIZADO</v>
          </cell>
          <cell r="C73">
            <v>1120912200</v>
          </cell>
          <cell r="D73" t="str">
            <v>A57 - Tax credits/Advance tax payments/Withholding tax</v>
          </cell>
          <cell r="E73">
            <v>0</v>
          </cell>
          <cell r="F73" t="str">
            <v>Other Current Assets</v>
          </cell>
        </row>
        <row r="74">
          <cell r="A74">
            <v>71211818</v>
          </cell>
          <cell r="B74" t="str">
            <v>INTERES POR COBRAR EN  INVERSIONES ZBS MXN</v>
          </cell>
          <cell r="C74">
            <v>1120908000</v>
          </cell>
          <cell r="D74" t="str">
            <v>A57 - Tax credits/Advance tax payments/Withholding tax</v>
          </cell>
          <cell r="E74">
            <v>0</v>
          </cell>
          <cell r="F74" t="str">
            <v>Other Current Assets</v>
          </cell>
        </row>
        <row r="75">
          <cell r="A75">
            <v>71212500</v>
          </cell>
          <cell r="B75" t="str">
            <v>CORRECC INTS X COB INVERS SIST AUTOMAT -VALORACION</v>
          </cell>
          <cell r="C75">
            <v>4107121</v>
          </cell>
          <cell r="D75" t="str">
            <v>A57 - Tax credits/Advance tax payments/Withholding tax</v>
          </cell>
          <cell r="E75">
            <v>0</v>
          </cell>
          <cell r="F75" t="str">
            <v>Other Current Assets</v>
          </cell>
        </row>
        <row r="76">
          <cell r="A76">
            <v>71410000</v>
          </cell>
          <cell r="B76" t="str">
            <v>RECLAMACION A PROVEEDORES</v>
          </cell>
          <cell r="C76">
            <v>4107141</v>
          </cell>
          <cell r="D76" t="str">
            <v>A21 - Third parties</v>
          </cell>
          <cell r="E76">
            <v>0</v>
          </cell>
          <cell r="F76" t="str">
            <v>Trade Receivables within 1 Year_Total</v>
          </cell>
        </row>
        <row r="77">
          <cell r="A77">
            <v>71761099</v>
          </cell>
          <cell r="B77" t="str">
            <v>ISR RETENIDO S/INTERES INVERSIONES SISTEMA AUTOMAT</v>
          </cell>
          <cell r="C77">
            <v>10119206</v>
          </cell>
          <cell r="D77" t="str">
            <v>A57 - Tax credits/Advance tax payments/Withholding tax</v>
          </cell>
          <cell r="E77">
            <v>0</v>
          </cell>
          <cell r="F77" t="str">
            <v>Other Current Assets</v>
          </cell>
        </row>
        <row r="78">
          <cell r="A78">
            <v>71761100</v>
          </cell>
          <cell r="B78" t="str">
            <v>IVA RETENIDO S/VENTAS VARIAS</v>
          </cell>
          <cell r="C78">
            <v>1120901000</v>
          </cell>
          <cell r="D78" t="str">
            <v>C78 - Other current liabilities</v>
          </cell>
          <cell r="E78">
            <v>0</v>
          </cell>
          <cell r="F78" t="str">
            <v>Other Current Liabilities</v>
          </cell>
        </row>
        <row r="79">
          <cell r="A79">
            <v>71761101</v>
          </cell>
          <cell r="B79" t="str">
            <v>RETENCION IVA CLIENTES PITEX AL 15%</v>
          </cell>
          <cell r="C79">
            <v>1120901000</v>
          </cell>
          <cell r="D79" t="str">
            <v>C78 - Other current liabilities</v>
          </cell>
          <cell r="E79">
            <v>0</v>
          </cell>
          <cell r="F79" t="str">
            <v>Other Current Liabilities</v>
          </cell>
        </row>
        <row r="80">
          <cell r="A80">
            <v>71761818</v>
          </cell>
          <cell r="B80" t="str">
            <v>ISR RETENIDO S/INTERES ZBS MXN</v>
          </cell>
          <cell r="C80">
            <v>1120908000</v>
          </cell>
          <cell r="D80" t="str">
            <v>A57 - Tax credits/Advance tax payments/Withholding tax</v>
          </cell>
          <cell r="E80">
            <v>0</v>
          </cell>
          <cell r="F80" t="str">
            <v>Other Current Assets</v>
          </cell>
        </row>
        <row r="81">
          <cell r="A81">
            <v>71781359</v>
          </cell>
          <cell r="B81" t="str">
            <v>IVA REALMENTE ACREDITADO</v>
          </cell>
          <cell r="C81">
            <v>1120901000</v>
          </cell>
          <cell r="D81" t="str">
            <v>C78 - Other current liabilities</v>
          </cell>
          <cell r="E81">
            <v>0</v>
          </cell>
          <cell r="F81" t="str">
            <v>Other Current Liabilities</v>
          </cell>
        </row>
        <row r="82">
          <cell r="A82">
            <v>71781362</v>
          </cell>
          <cell r="B82" t="str">
            <v>IVA ACREDITABLE IMPORTACIONES 11%</v>
          </cell>
          <cell r="C82">
            <v>1120901000</v>
          </cell>
          <cell r="D82" t="str">
            <v>C78 - Other current liabilities</v>
          </cell>
          <cell r="E82">
            <v>0</v>
          </cell>
          <cell r="F82" t="str">
            <v>Other Current Liabilities</v>
          </cell>
        </row>
        <row r="83">
          <cell r="A83">
            <v>71781363</v>
          </cell>
          <cell r="B83" t="str">
            <v>IVA ACREDITABLE SALDO TOTAL COMPAÑIA</v>
          </cell>
          <cell r="C83">
            <v>1120901000</v>
          </cell>
          <cell r="D83" t="str">
            <v>C78 - Other current liabilities</v>
          </cell>
          <cell r="E83">
            <v>0</v>
          </cell>
          <cell r="F83" t="str">
            <v>Other Current Liabilities</v>
          </cell>
        </row>
        <row r="84">
          <cell r="A84">
            <v>71781364</v>
          </cell>
          <cell r="B84" t="str">
            <v>IVA ACREDITABLE COMPRAS Y GASTOS GENERALES 16%</v>
          </cell>
          <cell r="C84">
            <v>1120901000</v>
          </cell>
          <cell r="D84" t="str">
            <v>C78 - Other current liabilities</v>
          </cell>
          <cell r="E84">
            <v>0</v>
          </cell>
          <cell r="F84" t="str">
            <v>Other Current Liabilities</v>
          </cell>
        </row>
        <row r="85">
          <cell r="A85">
            <v>71781365</v>
          </cell>
          <cell r="B85" t="str">
            <v>IVA ACREDITABLE FLETES</v>
          </cell>
          <cell r="C85">
            <v>1120901000</v>
          </cell>
          <cell r="D85" t="str">
            <v>C78 - Other current liabilities</v>
          </cell>
          <cell r="E85">
            <v>0</v>
          </cell>
          <cell r="F85" t="str">
            <v>Other Current Liabilities</v>
          </cell>
        </row>
        <row r="86">
          <cell r="A86">
            <v>71781370</v>
          </cell>
          <cell r="B86" t="str">
            <v>IVA ACREDITABLE COMPRAS 16% SAP</v>
          </cell>
          <cell r="C86">
            <v>1120901000</v>
          </cell>
          <cell r="D86" t="str">
            <v>C78 - Other current liabilities</v>
          </cell>
          <cell r="E86">
            <v>0</v>
          </cell>
          <cell r="F86" t="str">
            <v>Other Current Liabilities</v>
          </cell>
        </row>
        <row r="87">
          <cell r="A87">
            <v>71781371</v>
          </cell>
          <cell r="B87" t="str">
            <v>IVA ACREDITABLE COMPRAS IMPORTACION 16% SAP</v>
          </cell>
          <cell r="C87">
            <v>1120901000</v>
          </cell>
          <cell r="D87" t="str">
            <v>C78 - Other current liabilities</v>
          </cell>
          <cell r="E87">
            <v>0</v>
          </cell>
          <cell r="F87" t="str">
            <v>Other Current Liabilities</v>
          </cell>
        </row>
        <row r="88">
          <cell r="A88">
            <v>71781372</v>
          </cell>
          <cell r="B88" t="str">
            <v>IVA ACREDITABLE COMPRAS IMPORTACION NO CODIFICADO</v>
          </cell>
          <cell r="C88">
            <v>1120901000</v>
          </cell>
          <cell r="D88" t="str">
            <v>C78 - Other current liabilities</v>
          </cell>
          <cell r="E88">
            <v>0</v>
          </cell>
          <cell r="F88" t="str">
            <v>Other Current Liabilities</v>
          </cell>
        </row>
        <row r="89">
          <cell r="A89">
            <v>71781374</v>
          </cell>
          <cell r="B89" t="str">
            <v>IVA ACREDITABLE COMPRAS IMPORTACION CODIFICADO</v>
          </cell>
          <cell r="C89">
            <v>1120901000</v>
          </cell>
          <cell r="D89" t="str">
            <v>C78 - Other current liabilities</v>
          </cell>
          <cell r="E89">
            <v>0</v>
          </cell>
          <cell r="F89" t="str">
            <v>Other Current Liabilities</v>
          </cell>
        </row>
        <row r="90">
          <cell r="A90">
            <v>71781375</v>
          </cell>
          <cell r="B90" t="str">
            <v>IVA ACREDITABLE S/COMPRAS PITEX 16%</v>
          </cell>
          <cell r="C90">
            <v>1120901000</v>
          </cell>
          <cell r="D90" t="str">
            <v>C78 - Other current liabilities</v>
          </cell>
          <cell r="E90">
            <v>0</v>
          </cell>
          <cell r="F90" t="str">
            <v>Other Current Liabilities</v>
          </cell>
        </row>
        <row r="91">
          <cell r="A91">
            <v>71781376</v>
          </cell>
          <cell r="B91" t="str">
            <v>IVA ACREDITABLE COMPRAS TPA KOSA UK</v>
          </cell>
          <cell r="C91">
            <v>1120901000</v>
          </cell>
          <cell r="D91" t="str">
            <v>C78 - Other current liabilities</v>
          </cell>
          <cell r="E91">
            <v>0</v>
          </cell>
          <cell r="F91" t="str">
            <v>Other Current Liabilities</v>
          </cell>
        </row>
        <row r="92">
          <cell r="A92">
            <v>71781377</v>
          </cell>
          <cell r="B92" t="str">
            <v>IVA ACREDITABLE GASTOS ADUANALES Y FLETES 11%</v>
          </cell>
          <cell r="C92">
            <v>1120901000</v>
          </cell>
          <cell r="D92" t="str">
            <v>C78 - Other current liabilities</v>
          </cell>
          <cell r="E92">
            <v>0</v>
          </cell>
          <cell r="F92" t="str">
            <v>Other Current Liabilities</v>
          </cell>
        </row>
        <row r="93">
          <cell r="A93">
            <v>71781378</v>
          </cell>
          <cell r="B93" t="str">
            <v>IVA ACREDITABLE GASTOS ADUANALES Y FLETES AL 16 %</v>
          </cell>
          <cell r="C93">
            <v>1120901000</v>
          </cell>
          <cell r="D93" t="str">
            <v>C78 - Other current liabilities</v>
          </cell>
          <cell r="E93">
            <v>0</v>
          </cell>
          <cell r="F93" t="str">
            <v>Other Current Liabilities</v>
          </cell>
        </row>
        <row r="94">
          <cell r="A94">
            <v>71781379</v>
          </cell>
          <cell r="B94" t="str">
            <v>IVA ACREDITABLE HONORARIOS ADUANALES  11%</v>
          </cell>
          <cell r="C94">
            <v>1120901000</v>
          </cell>
          <cell r="D94" t="str">
            <v>C78 - Other current liabilities</v>
          </cell>
          <cell r="E94">
            <v>0</v>
          </cell>
          <cell r="F94" t="str">
            <v>Other Current Liabilities</v>
          </cell>
        </row>
        <row r="95">
          <cell r="A95">
            <v>71781380</v>
          </cell>
          <cell r="B95" t="str">
            <v>IVA ACREDITABLE HONORARIOS ADUANALES  16%</v>
          </cell>
          <cell r="C95">
            <v>1120901000</v>
          </cell>
          <cell r="D95" t="str">
            <v>C78 - Other current liabilities</v>
          </cell>
          <cell r="E95">
            <v>0</v>
          </cell>
          <cell r="F95" t="str">
            <v>Other Current Liabilities</v>
          </cell>
        </row>
        <row r="96">
          <cell r="A96">
            <v>71781384</v>
          </cell>
          <cell r="B96" t="str">
            <v>IVA ACREDITABLE OTROS GASTOS GENERALES</v>
          </cell>
          <cell r="C96">
            <v>1120901000</v>
          </cell>
          <cell r="D96" t="str">
            <v>C78 - Other current liabilities</v>
          </cell>
          <cell r="E96">
            <v>0</v>
          </cell>
          <cell r="F96" t="str">
            <v>Other Current Liabilities</v>
          </cell>
        </row>
        <row r="97">
          <cell r="A97">
            <v>71781386</v>
          </cell>
          <cell r="B97" t="str">
            <v>IVA ACREDITABLE COMPRAS NACIONALES NO CODIFICADO</v>
          </cell>
          <cell r="C97">
            <v>1120901000</v>
          </cell>
          <cell r="D97" t="str">
            <v>C78 - Other current liabilities</v>
          </cell>
          <cell r="E97">
            <v>0</v>
          </cell>
          <cell r="F97" t="str">
            <v>Other Current Liabilities</v>
          </cell>
        </row>
        <row r="98">
          <cell r="A98">
            <v>71781387</v>
          </cell>
          <cell r="B98" t="str">
            <v>IVA ACREDITABLE ADQUISICION ACTIVO FIJO NACIONAL</v>
          </cell>
          <cell r="C98">
            <v>1120901000</v>
          </cell>
          <cell r="D98" t="str">
            <v>C78 - Other current liabilities</v>
          </cell>
          <cell r="E98">
            <v>0</v>
          </cell>
          <cell r="F98" t="str">
            <v>Other Current Liabilities</v>
          </cell>
        </row>
        <row r="99">
          <cell r="A99">
            <v>71781388</v>
          </cell>
          <cell r="B99" t="str">
            <v>IVA ACREDITABLE COMPRAS NACIONALES CODIFICADO</v>
          </cell>
          <cell r="C99">
            <v>1120901000</v>
          </cell>
          <cell r="D99" t="str">
            <v>C78 - Other current liabilities</v>
          </cell>
          <cell r="E99">
            <v>0</v>
          </cell>
          <cell r="F99" t="str">
            <v>Other Current Liabilities</v>
          </cell>
        </row>
        <row r="100">
          <cell r="A100">
            <v>71781391</v>
          </cell>
          <cell r="B100" t="str">
            <v>IVA 11% / RETENCION 4% POR FLETES</v>
          </cell>
          <cell r="C100">
            <v>1120901000</v>
          </cell>
          <cell r="D100" t="str">
            <v>C78 - Other current liabilities</v>
          </cell>
          <cell r="E100">
            <v>0</v>
          </cell>
          <cell r="F100" t="str">
            <v>Other Current Liabilities</v>
          </cell>
        </row>
        <row r="101">
          <cell r="A101">
            <v>71781392</v>
          </cell>
          <cell r="B101" t="str">
            <v>IVA ACREDITABLE FLETES</v>
          </cell>
          <cell r="C101">
            <v>1120901000</v>
          </cell>
          <cell r="D101" t="str">
            <v>C78 - Other current liabilities</v>
          </cell>
          <cell r="E101">
            <v>0</v>
          </cell>
          <cell r="F101" t="str">
            <v>Other Current Liabilities</v>
          </cell>
        </row>
        <row r="102">
          <cell r="A102">
            <v>71781394</v>
          </cell>
          <cell r="B102" t="str">
            <v>IVA ACREDITABLE GASTOS Y COMPRAS -SARG</v>
          </cell>
          <cell r="C102">
            <v>1120901000</v>
          </cell>
          <cell r="D102" t="str">
            <v>C78 - Other current liabilities</v>
          </cell>
          <cell r="E102">
            <v>0</v>
          </cell>
          <cell r="F102" t="str">
            <v>Other Current Liabilities</v>
          </cell>
        </row>
        <row r="103">
          <cell r="A103">
            <v>71914999</v>
          </cell>
          <cell r="B103" t="str">
            <v>CUENTA CONCILIACION INTERPLANTAS</v>
          </cell>
          <cell r="C103">
            <v>2221101900</v>
          </cell>
          <cell r="D103" t="str">
            <v>A59 - Others</v>
          </cell>
          <cell r="E103">
            <v>0</v>
          </cell>
          <cell r="F103" t="str">
            <v>Other Current Assets</v>
          </cell>
        </row>
        <row r="104">
          <cell r="A104">
            <v>71920000</v>
          </cell>
          <cell r="B104" t="str">
            <v>CXC MISCELANEAS</v>
          </cell>
          <cell r="C104">
            <v>1120510000</v>
          </cell>
          <cell r="D104" t="str">
            <v>A59 - Others</v>
          </cell>
          <cell r="E104">
            <v>0</v>
          </cell>
          <cell r="F104" t="str">
            <v>Other Current Assets</v>
          </cell>
        </row>
        <row r="105">
          <cell r="A105">
            <v>71920001</v>
          </cell>
          <cell r="B105" t="str">
            <v>CXC MISCELANEAS</v>
          </cell>
          <cell r="C105">
            <v>1120510000</v>
          </cell>
          <cell r="D105" t="str">
            <v>A21 - Third parties</v>
          </cell>
          <cell r="E105">
            <v>0</v>
          </cell>
          <cell r="F105" t="str">
            <v>Trade Receivables within 1 Year_Total</v>
          </cell>
        </row>
        <row r="106">
          <cell r="A106">
            <v>71920002</v>
          </cell>
          <cell r="B106" t="str">
            <v>CXC MISCELANEAS SERVS. A PERFORMANCE FIBERS</v>
          </cell>
          <cell r="C106">
            <v>1120510000</v>
          </cell>
          <cell r="D106" t="str">
            <v>A21 - Third parties</v>
          </cell>
          <cell r="E106">
            <v>0</v>
          </cell>
          <cell r="F106" t="str">
            <v>Trade Receivables within 1 Year_Total</v>
          </cell>
        </row>
        <row r="107">
          <cell r="A107">
            <v>71920003</v>
          </cell>
          <cell r="B107" t="str">
            <v>Efecto FORWARDS Activo</v>
          </cell>
          <cell r="C107">
            <v>1120510000</v>
          </cell>
          <cell r="D107" t="str">
            <v>A59 - Others</v>
          </cell>
          <cell r="E107">
            <v>0</v>
          </cell>
          <cell r="F107" t="str">
            <v>Other Current Assets</v>
          </cell>
        </row>
        <row r="108">
          <cell r="A108">
            <v>71921100</v>
          </cell>
          <cell r="B108" t="str">
            <v>CXC DESCUENTOS TPA TEMEX</v>
          </cell>
          <cell r="C108">
            <v>1120510000</v>
          </cell>
          <cell r="D108" t="str">
            <v>A21 - Third parties</v>
          </cell>
          <cell r="E108">
            <v>0</v>
          </cell>
          <cell r="F108" t="str">
            <v>Trade Receivables within 1 Year_Total</v>
          </cell>
        </row>
        <row r="109">
          <cell r="A109">
            <v>71921202</v>
          </cell>
          <cell r="B109" t="str">
            <v>CXC ADEUDOS CAJA DE AHORROS</v>
          </cell>
          <cell r="C109">
            <v>1120914000</v>
          </cell>
          <cell r="D109" t="str">
            <v>A21 - Third parties</v>
          </cell>
          <cell r="E109">
            <v>0</v>
          </cell>
          <cell r="F109" t="str">
            <v>Trade Receivables within 1 Year_Total</v>
          </cell>
        </row>
        <row r="110">
          <cell r="A110">
            <v>71921252</v>
          </cell>
          <cell r="B110" t="str">
            <v>CXC A WALNUT (PF)</v>
          </cell>
          <cell r="C110">
            <v>4107194</v>
          </cell>
          <cell r="D110" t="str">
            <v>A21 - Third parties</v>
          </cell>
          <cell r="E110">
            <v>0</v>
          </cell>
          <cell r="F110" t="str">
            <v>Trade Receivables within 1 Year_Total</v>
          </cell>
        </row>
        <row r="111">
          <cell r="A111">
            <v>71926117</v>
          </cell>
          <cell r="B111" t="str">
            <v>CXC ANTICIPO PTU DEL EJERCICIO</v>
          </cell>
          <cell r="C111">
            <v>1120907100</v>
          </cell>
          <cell r="D111" t="str">
            <v>A59 - Others</v>
          </cell>
          <cell r="E111">
            <v>0</v>
          </cell>
          <cell r="F111" t="str">
            <v>Other Current Assets</v>
          </cell>
        </row>
        <row r="112">
          <cell r="A112">
            <v>74921808</v>
          </cell>
          <cell r="B112" t="str">
            <v>CXC FIBERS X POR PROVEEDORES Y OTROS GASTOS</v>
          </cell>
          <cell r="C112">
            <v>1110410000</v>
          </cell>
          <cell r="D112" t="str">
            <v>A21 - Third parties</v>
          </cell>
          <cell r="E112">
            <v>0</v>
          </cell>
          <cell r="F112" t="str">
            <v>Trade Receivables within 1 Year_Total</v>
          </cell>
        </row>
        <row r="113">
          <cell r="A113">
            <v>81101381</v>
          </cell>
          <cell r="B113" t="str">
            <v>RVA CUENTAS DUDOSAS -SDO INI</v>
          </cell>
          <cell r="C113">
            <v>1120520000</v>
          </cell>
          <cell r="D113" t="str">
            <v>A21 - Third parties</v>
          </cell>
          <cell r="E113">
            <v>0</v>
          </cell>
          <cell r="F113" t="str">
            <v>Trade Receivables within 1 Year_Total</v>
          </cell>
        </row>
        <row r="114">
          <cell r="A114">
            <v>81201381</v>
          </cell>
          <cell r="B114" t="str">
            <v>RVA CUENTAS DUDOSAS -ADICIONES</v>
          </cell>
          <cell r="C114">
            <v>1120520000</v>
          </cell>
          <cell r="D114" t="str">
            <v>A21 - Third parties</v>
          </cell>
          <cell r="E114">
            <v>0</v>
          </cell>
          <cell r="F114" t="str">
            <v>Trade Receivables within 1 Year_Total</v>
          </cell>
        </row>
        <row r="115">
          <cell r="A115">
            <v>101111456</v>
          </cell>
          <cell r="B115" t="str">
            <v>INV MATERIAS PRIMAS OTROS -CONSUMOS</v>
          </cell>
          <cell r="C115">
            <v>1120111000</v>
          </cell>
          <cell r="D115" t="str">
            <v>A41 - Raw materials</v>
          </cell>
          <cell r="E115">
            <v>0</v>
          </cell>
          <cell r="F115" t="str">
            <v>Inventories</v>
          </cell>
        </row>
        <row r="116">
          <cell r="A116">
            <v>101111472</v>
          </cell>
          <cell r="B116" t="str">
            <v>COMPRAS FISCALES DEUDORAS</v>
          </cell>
          <cell r="C116">
            <v>1120111000</v>
          </cell>
          <cell r="D116" t="str">
            <v>A41 - Raw materials</v>
          </cell>
          <cell r="E116">
            <v>0</v>
          </cell>
          <cell r="F116" t="str">
            <v>Inventories</v>
          </cell>
        </row>
        <row r="117">
          <cell r="A117">
            <v>101111473</v>
          </cell>
          <cell r="B117" t="str">
            <v>COMPRAS FISCALES ACREEDORAS</v>
          </cell>
          <cell r="C117">
            <v>1120111000</v>
          </cell>
          <cell r="D117" t="str">
            <v>A41 - Raw materials</v>
          </cell>
          <cell r="E117">
            <v>0</v>
          </cell>
          <cell r="F117" t="str">
            <v>Inventories</v>
          </cell>
        </row>
        <row r="118">
          <cell r="A118">
            <v>101111490</v>
          </cell>
          <cell r="B118" t="str">
            <v>INV MATERIAS PRIMAS PROVEEDORES</v>
          </cell>
          <cell r="C118">
            <v>1120111000</v>
          </cell>
          <cell r="D118" t="str">
            <v>A41 - Raw materials</v>
          </cell>
          <cell r="E118">
            <v>0</v>
          </cell>
          <cell r="F118" t="str">
            <v>Inventories</v>
          </cell>
        </row>
        <row r="119">
          <cell r="A119">
            <v>101111491</v>
          </cell>
          <cell r="B119" t="str">
            <v>INV MATERIAS PRIMAS PROPIAS</v>
          </cell>
          <cell r="C119">
            <v>1120111000</v>
          </cell>
          <cell r="D119" t="e">
            <v>#N/A</v>
          </cell>
          <cell r="E119">
            <v>0</v>
          </cell>
          <cell r="F119" t="str">
            <v>Inventories</v>
          </cell>
        </row>
        <row r="120">
          <cell r="A120">
            <v>111111458</v>
          </cell>
          <cell r="B120" t="str">
            <v>PRODUCCION EN PROCESO COSTO VARIABLE</v>
          </cell>
          <cell r="C120">
            <v>1120112000</v>
          </cell>
          <cell r="D120" t="str">
            <v>A42 - Work in progress</v>
          </cell>
          <cell r="E120">
            <v>0</v>
          </cell>
          <cell r="F120" t="str">
            <v>Inventories</v>
          </cell>
        </row>
        <row r="121">
          <cell r="A121">
            <v>111111489</v>
          </cell>
          <cell r="B121" t="str">
            <v>MATERIALES SEMITERMINADOS</v>
          </cell>
          <cell r="C121">
            <v>1120112000</v>
          </cell>
          <cell r="D121" t="str">
            <v>A42 - Work in progress</v>
          </cell>
          <cell r="E121">
            <v>0</v>
          </cell>
          <cell r="F121" t="str">
            <v>Inventories</v>
          </cell>
        </row>
        <row r="122">
          <cell r="A122">
            <v>111111492</v>
          </cell>
          <cell r="B122" t="str">
            <v>PRODUCCION EN PROCESO</v>
          </cell>
          <cell r="C122">
            <v>1120112000</v>
          </cell>
          <cell r="D122" t="str">
            <v>A42 - Work in progress</v>
          </cell>
          <cell r="E122">
            <v>0</v>
          </cell>
          <cell r="F122" t="str">
            <v>Inventories</v>
          </cell>
        </row>
        <row r="123">
          <cell r="A123">
            <v>121111460</v>
          </cell>
          <cell r="B123" t="str">
            <v>PRODUCTO TERMINADO COSTO VARIABLE</v>
          </cell>
          <cell r="C123">
            <v>1120113000</v>
          </cell>
          <cell r="D123" t="str">
            <v>A43 - Finished goods</v>
          </cell>
          <cell r="E123">
            <v>0</v>
          </cell>
          <cell r="F123" t="str">
            <v>Inventories</v>
          </cell>
        </row>
        <row r="124">
          <cell r="A124">
            <v>121111493</v>
          </cell>
          <cell r="B124" t="str">
            <v>PRODUCTO TERMINADO</v>
          </cell>
          <cell r="C124">
            <v>1120113000</v>
          </cell>
          <cell r="D124" t="str">
            <v>A43 - Finished goods</v>
          </cell>
          <cell r="E124">
            <v>0</v>
          </cell>
          <cell r="F124" t="str">
            <v>Inventories</v>
          </cell>
        </row>
        <row r="125">
          <cell r="A125">
            <v>122111466</v>
          </cell>
          <cell r="B125" t="str">
            <v>PRODUCTO TERMINADO REVENTA COSTO VARIABLE</v>
          </cell>
          <cell r="C125">
            <v>1120113000</v>
          </cell>
          <cell r="D125" t="str">
            <v>A43 - Finished goods</v>
          </cell>
          <cell r="E125">
            <v>0</v>
          </cell>
          <cell r="F125" t="str">
            <v>Inventories</v>
          </cell>
        </row>
        <row r="126">
          <cell r="A126">
            <v>122111494</v>
          </cell>
          <cell r="B126" t="str">
            <v>PRODUCTO TERMINADO REVENTAS</v>
          </cell>
          <cell r="C126">
            <v>1120116000</v>
          </cell>
          <cell r="D126" t="str">
            <v>A43 - Finished goods</v>
          </cell>
          <cell r="E126">
            <v>0</v>
          </cell>
          <cell r="F126" t="str">
            <v>Inventories</v>
          </cell>
        </row>
        <row r="127">
          <cell r="A127">
            <v>131111474</v>
          </cell>
          <cell r="B127" t="str">
            <v>INV MATERIALES OPERACION VARIABLE -COMPRAS</v>
          </cell>
          <cell r="C127">
            <v>1120114000</v>
          </cell>
          <cell r="D127" t="str">
            <v>A44 - Stores and supplies</v>
          </cell>
          <cell r="E127">
            <v>0</v>
          </cell>
          <cell r="F127" t="str">
            <v>Inventories</v>
          </cell>
        </row>
        <row r="128">
          <cell r="A128">
            <v>131111475</v>
          </cell>
          <cell r="B128" t="str">
            <v>INV MATERIALES OPERACION VARIABLE -CONSUMOS</v>
          </cell>
          <cell r="C128">
            <v>1120114000</v>
          </cell>
          <cell r="D128" t="str">
            <v>A44 - Stores and supplies</v>
          </cell>
          <cell r="E128">
            <v>0</v>
          </cell>
          <cell r="F128" t="str">
            <v>Inventories</v>
          </cell>
        </row>
        <row r="129">
          <cell r="A129">
            <v>131111495</v>
          </cell>
          <cell r="B129" t="str">
            <v>INV MATERIALES AUXILIARES DE OPERACION</v>
          </cell>
          <cell r="C129">
            <v>1120114000</v>
          </cell>
          <cell r="D129" t="str">
            <v>A44 - Stores and supplies</v>
          </cell>
          <cell r="E129">
            <v>0</v>
          </cell>
          <cell r="F129" t="str">
            <v>Inventories</v>
          </cell>
        </row>
        <row r="130">
          <cell r="A130">
            <v>131111496</v>
          </cell>
          <cell r="B130" t="str">
            <v>INV REFACCIONES</v>
          </cell>
          <cell r="C130">
            <v>1120114000</v>
          </cell>
          <cell r="D130" t="str">
            <v>A44 - Stores and supplies</v>
          </cell>
          <cell r="E130">
            <v>0</v>
          </cell>
          <cell r="F130" t="str">
            <v>Inventories</v>
          </cell>
        </row>
        <row r="131">
          <cell r="A131">
            <v>131111497</v>
          </cell>
          <cell r="B131" t="str">
            <v>INV MATERIALES DE EMPAQUE</v>
          </cell>
          <cell r="C131">
            <v>1120114000</v>
          </cell>
          <cell r="D131" t="str">
            <v>A44 - Stores and supplies</v>
          </cell>
          <cell r="E131">
            <v>0</v>
          </cell>
          <cell r="F131" t="str">
            <v>Inventories</v>
          </cell>
        </row>
        <row r="132">
          <cell r="A132">
            <v>134111499</v>
          </cell>
          <cell r="B132" t="str">
            <v>RESERVA DE INVENTARIOS</v>
          </cell>
          <cell r="C132">
            <v>1120121100</v>
          </cell>
          <cell r="D132" t="str">
            <v>A46 - Allowance for decline in value</v>
          </cell>
          <cell r="E132">
            <v>0</v>
          </cell>
          <cell r="F132" t="str">
            <v>Inventories</v>
          </cell>
        </row>
        <row r="133">
          <cell r="A133">
            <v>191110623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 t="str">
            <v>Other Current Assets</v>
          </cell>
        </row>
        <row r="134">
          <cell r="A134">
            <v>191111140</v>
          </cell>
          <cell r="B134" t="str">
            <v>PAGO ANTICIPADO SEGUROS GTOS MED MAY -SDO INI</v>
          </cell>
          <cell r="C134">
            <v>1120907100</v>
          </cell>
          <cell r="D134" t="str">
            <v>A56 - Prepayments/prepaid expenses</v>
          </cell>
          <cell r="E134">
            <v>0</v>
          </cell>
          <cell r="F134" t="str">
            <v>Other Current Assets</v>
          </cell>
        </row>
        <row r="135">
          <cell r="A135">
            <v>191111521</v>
          </cell>
          <cell r="B135" t="str">
            <v>PAGO ANTICIPADO LEGAL FEE JNN -SDO INI</v>
          </cell>
          <cell r="C135">
            <v>10119113</v>
          </cell>
          <cell r="D135" t="str">
            <v>A56 - Prepayments/prepaid expenses</v>
          </cell>
          <cell r="E135">
            <v>0</v>
          </cell>
          <cell r="F135" t="str">
            <v>Other Current Assets</v>
          </cell>
        </row>
        <row r="136">
          <cell r="A136">
            <v>191111522</v>
          </cell>
          <cell r="B136" t="str">
            <v>PAGO ANTICIPADO DEUTSCHE BANK -SDO INI</v>
          </cell>
          <cell r="C136">
            <v>10119113</v>
          </cell>
          <cell r="D136" t="str">
            <v>A56 - Prepayments/prepaid expenses</v>
          </cell>
          <cell r="E136">
            <v>0</v>
          </cell>
          <cell r="F136" t="str">
            <v>Other Current Assets</v>
          </cell>
        </row>
        <row r="137">
          <cell r="A137">
            <v>191111555</v>
          </cell>
          <cell r="B137" t="str">
            <v>PAGO ANTICIPADO SEGUROS Y FIANZAS -SDO INI</v>
          </cell>
          <cell r="C137">
            <v>1120610000</v>
          </cell>
          <cell r="D137" t="str">
            <v>A56 - Prepayments/prepaid expenses</v>
          </cell>
          <cell r="E137">
            <v>0</v>
          </cell>
          <cell r="F137" t="str">
            <v>Other Current Assets</v>
          </cell>
        </row>
        <row r="138">
          <cell r="A138">
            <v>191111556</v>
          </cell>
          <cell r="B138" t="str">
            <v>PAGO ANTICIPADO SEGURO VIDA SINDICAL -SDO INI</v>
          </cell>
          <cell r="C138">
            <v>1120907100</v>
          </cell>
          <cell r="D138" t="str">
            <v>A56 - Prepayments/prepaid expenses</v>
          </cell>
          <cell r="E138">
            <v>0</v>
          </cell>
          <cell r="F138" t="str">
            <v>Other Current Assets</v>
          </cell>
        </row>
        <row r="139">
          <cell r="A139">
            <v>191111558</v>
          </cell>
          <cell r="B139" t="str">
            <v>PAGO ANTICIPADO SEGURO VIDA EMPLEADOS -SDO INI</v>
          </cell>
          <cell r="C139">
            <v>10119114</v>
          </cell>
          <cell r="D139" t="str">
            <v>A56 - Prepayments/prepaid expenses</v>
          </cell>
          <cell r="E139">
            <v>0</v>
          </cell>
          <cell r="F139" t="str">
            <v>Other Current Assets</v>
          </cell>
        </row>
        <row r="140">
          <cell r="A140">
            <v>191181140</v>
          </cell>
          <cell r="B140" t="str">
            <v>PAGO ANTICIPADO SEGUROS GTOS MED MAY -ADICIONES</v>
          </cell>
          <cell r="C140">
            <v>1120907100</v>
          </cell>
          <cell r="D140" t="str">
            <v>A56 - Prepayments/prepaid expenses</v>
          </cell>
          <cell r="E140">
            <v>0</v>
          </cell>
          <cell r="F140" t="str">
            <v>Other Current Assets</v>
          </cell>
        </row>
        <row r="141">
          <cell r="A141">
            <v>191181521</v>
          </cell>
          <cell r="B141" t="str">
            <v>PAGO ANTICIPADO LEGAL FEE JNN -ADICIONES</v>
          </cell>
          <cell r="C141">
            <v>1120670000</v>
          </cell>
          <cell r="D141" t="str">
            <v>A56 - Prepayments/prepaid expenses</v>
          </cell>
          <cell r="E141">
            <v>0</v>
          </cell>
          <cell r="F141" t="str">
            <v>Other Current Assets</v>
          </cell>
        </row>
        <row r="142">
          <cell r="A142">
            <v>191181522</v>
          </cell>
          <cell r="B142" t="str">
            <v>PAGO ANTICIPADO DEUTSCHE BANK -ADICIONES</v>
          </cell>
          <cell r="C142">
            <v>1120670000</v>
          </cell>
          <cell r="D142" t="str">
            <v>A56 - Prepayments/prepaid expenses</v>
          </cell>
          <cell r="E142">
            <v>0</v>
          </cell>
          <cell r="F142" t="str">
            <v>Other Current Assets</v>
          </cell>
        </row>
        <row r="143">
          <cell r="A143">
            <v>191181555</v>
          </cell>
          <cell r="B143" t="str">
            <v>PAGO ANTICIPADO SEGUROS Y FIANZAS -ADICIONES</v>
          </cell>
          <cell r="C143">
            <v>1120610000</v>
          </cell>
          <cell r="D143" t="str">
            <v>A56 - Prepayments/prepaid expenses</v>
          </cell>
          <cell r="E143">
            <v>0</v>
          </cell>
          <cell r="F143" t="str">
            <v>Other Current Assets</v>
          </cell>
        </row>
        <row r="144">
          <cell r="A144">
            <v>191181556</v>
          </cell>
          <cell r="B144" t="str">
            <v>PAGO ANTICIPADO SEGURO VIDA SINDICAL -ADICIONES</v>
          </cell>
          <cell r="C144">
            <v>1120610000</v>
          </cell>
          <cell r="D144" t="str">
            <v>A56 - Prepayments/prepaid expenses</v>
          </cell>
          <cell r="E144">
            <v>0</v>
          </cell>
          <cell r="F144" t="str">
            <v>Other Current Assets</v>
          </cell>
        </row>
        <row r="145">
          <cell r="A145">
            <v>191181557</v>
          </cell>
          <cell r="B145" t="str">
            <v>PAGO ANTICIPADO SEGUROS Y FIANZAS SAT -ADIC</v>
          </cell>
          <cell r="C145">
            <v>1120610000</v>
          </cell>
          <cell r="D145" t="str">
            <v>A56 - Prepayments/prepaid expenses</v>
          </cell>
          <cell r="E145">
            <v>0</v>
          </cell>
          <cell r="F145" t="str">
            <v>Other Current Assets</v>
          </cell>
        </row>
        <row r="146">
          <cell r="A146">
            <v>191181558</v>
          </cell>
          <cell r="B146" t="str">
            <v>PAGO ANTICIPADO SEGURO VIDA EMPLEADOS -ADICIONES</v>
          </cell>
          <cell r="C146">
            <v>1120610000</v>
          </cell>
          <cell r="D146" t="str">
            <v>A56 - Prepayments/prepaid expenses</v>
          </cell>
          <cell r="E146">
            <v>0</v>
          </cell>
          <cell r="F146" t="str">
            <v>Other Current Assets</v>
          </cell>
        </row>
        <row r="147">
          <cell r="A147">
            <v>191191140</v>
          </cell>
          <cell r="B147" t="str">
            <v>PAGO ANTICIPADO SEGUROS GTOS MED MAY -APLICACIONES</v>
          </cell>
          <cell r="C147">
            <v>1120907100</v>
          </cell>
          <cell r="D147" t="str">
            <v>A56 - Prepayments/prepaid expenses</v>
          </cell>
          <cell r="E147">
            <v>0</v>
          </cell>
          <cell r="F147" t="str">
            <v>Other Current Assets</v>
          </cell>
        </row>
        <row r="148">
          <cell r="A148">
            <v>191191521</v>
          </cell>
          <cell r="B148" t="str">
            <v>PAGO ANTICIPADO LEGAL FEE JNN -PAGOS</v>
          </cell>
          <cell r="C148">
            <v>1120670000</v>
          </cell>
          <cell r="D148" t="str">
            <v>A56 - Prepayments/prepaid expenses</v>
          </cell>
          <cell r="E148">
            <v>0</v>
          </cell>
          <cell r="F148" t="str">
            <v>Other Current Assets</v>
          </cell>
        </row>
        <row r="149">
          <cell r="A149">
            <v>191191522</v>
          </cell>
          <cell r="B149" t="str">
            <v>PAGO ANTICIPADO DEUTSCHE BANK -PAGOS</v>
          </cell>
          <cell r="C149">
            <v>1120670000</v>
          </cell>
          <cell r="D149" t="str">
            <v>A56 - Prepayments/prepaid expenses</v>
          </cell>
          <cell r="E149">
            <v>0</v>
          </cell>
          <cell r="F149" t="str">
            <v>Other Current Assets</v>
          </cell>
        </row>
        <row r="150">
          <cell r="A150">
            <v>191191555</v>
          </cell>
          <cell r="B150" t="str">
            <v>PAGO ANTICIPADO SEGUROS Y FIANZAS -APLICACIONES</v>
          </cell>
          <cell r="C150">
            <v>1120610000</v>
          </cell>
          <cell r="D150" t="str">
            <v>A56 - Prepayments/prepaid expenses</v>
          </cell>
          <cell r="E150">
            <v>0</v>
          </cell>
          <cell r="F150" t="str">
            <v>Other Current Assets</v>
          </cell>
        </row>
        <row r="151">
          <cell r="A151">
            <v>191191556</v>
          </cell>
          <cell r="B151" t="str">
            <v>PAGO ANTICIPADO SEGURO VIDA SINDICAL -APLICACIONES</v>
          </cell>
          <cell r="C151">
            <v>1120907100</v>
          </cell>
          <cell r="D151" t="str">
            <v>A56 - Prepayments/prepaid expenses</v>
          </cell>
          <cell r="E151">
            <v>0</v>
          </cell>
          <cell r="F151" t="str">
            <v>Other Current Assets</v>
          </cell>
        </row>
        <row r="152">
          <cell r="A152">
            <v>191191558</v>
          </cell>
          <cell r="B152" t="str">
            <v>PAGO ANTICIPADO SEGURO VIDA EMPLEADOS -APLICACIONE</v>
          </cell>
          <cell r="C152">
            <v>10119114</v>
          </cell>
          <cell r="D152" t="str">
            <v>A56 - Prepayments/prepaid expenses</v>
          </cell>
          <cell r="E152">
            <v>0</v>
          </cell>
          <cell r="F152" t="str">
            <v>Other Current Assets</v>
          </cell>
        </row>
        <row r="153">
          <cell r="A153">
            <v>191810609</v>
          </cell>
          <cell r="B153" t="str">
            <v>CG DIFERIDO PAGOS DE CLAUSULAS CCT</v>
          </cell>
          <cell r="C153">
            <v>1120907100</v>
          </cell>
          <cell r="D153" t="str">
            <v>C21 - Trade payables - third parties</v>
          </cell>
          <cell r="E153">
            <v>0</v>
          </cell>
          <cell r="F153" t="str">
            <v>Trade and other payables</v>
          </cell>
        </row>
        <row r="154">
          <cell r="A154">
            <v>200101000</v>
          </cell>
          <cell r="B154" t="str">
            <v>COSTO    TERRENOS</v>
          </cell>
          <cell r="C154">
            <v>1110111100</v>
          </cell>
          <cell r="D154" t="str">
            <v>B31 - Land and land improvements</v>
          </cell>
          <cell r="E154">
            <v>0</v>
          </cell>
          <cell r="F154" t="str">
            <v>Property_ plant and equipment</v>
          </cell>
        </row>
        <row r="155">
          <cell r="A155">
            <v>200111000</v>
          </cell>
          <cell r="B155" t="str">
            <v>COSTO    MEJORAS TERRENOS</v>
          </cell>
          <cell r="C155">
            <v>1110112100</v>
          </cell>
          <cell r="D155" t="str">
            <v>B31 - Land and land improvements</v>
          </cell>
          <cell r="E155">
            <v>0</v>
          </cell>
          <cell r="F155" t="str">
            <v>Property_ plant and equipment</v>
          </cell>
        </row>
        <row r="156">
          <cell r="A156">
            <v>200301000</v>
          </cell>
          <cell r="B156" t="str">
            <v>COSTO    EDIFICIOS</v>
          </cell>
          <cell r="C156">
            <v>1110121000</v>
          </cell>
          <cell r="D156" t="str">
            <v>B32 - Buildings and building improvements</v>
          </cell>
          <cell r="E156">
            <v>0</v>
          </cell>
          <cell r="F156" t="str">
            <v>Property_ plant and equipment</v>
          </cell>
        </row>
        <row r="157">
          <cell r="A157">
            <v>200401000</v>
          </cell>
          <cell r="B157" t="str">
            <v>COSTO    MAQUINARIA Y EQUIPO</v>
          </cell>
          <cell r="C157">
            <v>1110131000</v>
          </cell>
          <cell r="D157" t="str">
            <v>B33 - Plant, machinery and equipment</v>
          </cell>
          <cell r="E157">
            <v>0</v>
          </cell>
          <cell r="F157" t="str">
            <v>Property_ plant and equipment</v>
          </cell>
        </row>
        <row r="158">
          <cell r="A158">
            <v>200402000</v>
          </cell>
          <cell r="B158" t="str">
            <v>COSTO MAQ. Y EQUIPO -AJUSTE</v>
          </cell>
          <cell r="C158">
            <v>1110131000</v>
          </cell>
          <cell r="D158" t="str">
            <v>B33 - Plant, machinery and equipment</v>
          </cell>
          <cell r="E158">
            <v>0</v>
          </cell>
          <cell r="F158" t="str">
            <v>Property_ plant and equipment</v>
          </cell>
        </row>
        <row r="159">
          <cell r="A159">
            <v>200501000</v>
          </cell>
          <cell r="B159" t="str">
            <v>COSTO    MUEBLES Y ENSERES</v>
          </cell>
          <cell r="C159">
            <v>1110140000</v>
          </cell>
          <cell r="D159" t="str">
            <v>B34 - Office furniture fixtures and equipment</v>
          </cell>
          <cell r="E159">
            <v>0</v>
          </cell>
          <cell r="F159" t="str">
            <v>Property_ plant and equipment</v>
          </cell>
        </row>
        <row r="160">
          <cell r="A160">
            <v>200601000</v>
          </cell>
          <cell r="B160" t="str">
            <v>COSTO    EQUIPO MOVIL</v>
          </cell>
          <cell r="C160">
            <v>1110151000</v>
          </cell>
          <cell r="D160" t="str">
            <v>B35 - Transportation equipment</v>
          </cell>
          <cell r="E160">
            <v>0</v>
          </cell>
          <cell r="F160" t="str">
            <v>Property_ plant and equipment</v>
          </cell>
        </row>
        <row r="161">
          <cell r="A161">
            <v>220101000</v>
          </cell>
          <cell r="B161" t="str">
            <v>REVALUACION COSTO TERRENOS</v>
          </cell>
          <cell r="C161">
            <v>2116030000</v>
          </cell>
          <cell r="D161" t="str">
            <v>B31 - Land and land improvements</v>
          </cell>
          <cell r="E161">
            <v>0</v>
          </cell>
          <cell r="F161" t="str">
            <v>Property_ plant and equipment</v>
          </cell>
        </row>
        <row r="162">
          <cell r="A162">
            <v>220111000</v>
          </cell>
          <cell r="B162" t="str">
            <v>REVALUACION COSTO MEJORAS TERRENOS</v>
          </cell>
          <cell r="C162">
            <v>2116030000</v>
          </cell>
          <cell r="D162" t="str">
            <v>B31 - Land and land improvements</v>
          </cell>
          <cell r="E162">
            <v>0</v>
          </cell>
          <cell r="F162" t="str">
            <v>Property_ plant and equipment</v>
          </cell>
        </row>
        <row r="163">
          <cell r="A163">
            <v>220301000</v>
          </cell>
          <cell r="B163" t="str">
            <v>REVALUACION COSTO EDIFICIOS</v>
          </cell>
          <cell r="C163">
            <v>1110121000</v>
          </cell>
          <cell r="D163" t="str">
            <v>B32 - Buildings and building improvements</v>
          </cell>
          <cell r="E163">
            <v>0</v>
          </cell>
          <cell r="F163" t="str">
            <v>Property_ plant and equipment</v>
          </cell>
        </row>
        <row r="164">
          <cell r="A164">
            <v>220401000</v>
          </cell>
          <cell r="B164" t="str">
            <v>REVALUACION COSTO MAQUINARIA Y EQUIPO</v>
          </cell>
          <cell r="C164">
            <v>1110131000</v>
          </cell>
          <cell r="D164" t="str">
            <v>B33 - Plant, machinery and equipment</v>
          </cell>
          <cell r="E164">
            <v>0</v>
          </cell>
          <cell r="F164" t="str">
            <v>Property_ plant and equipment</v>
          </cell>
        </row>
        <row r="165">
          <cell r="A165">
            <v>220501000</v>
          </cell>
          <cell r="B165" t="str">
            <v>REVALUACION COSTO MUEBLES Y ENSERES</v>
          </cell>
          <cell r="C165">
            <v>2116030000</v>
          </cell>
          <cell r="D165" t="str">
            <v>B34 - Office furniture fixtures and equipment</v>
          </cell>
          <cell r="E165">
            <v>0</v>
          </cell>
          <cell r="F165" t="str">
            <v>Property_ plant and equipment</v>
          </cell>
        </row>
        <row r="166">
          <cell r="A166">
            <v>220601000</v>
          </cell>
          <cell r="B166" t="str">
            <v>REVALUACION COSTO EQUIPO MOVIL</v>
          </cell>
          <cell r="C166">
            <v>2116030000</v>
          </cell>
          <cell r="D166" t="str">
            <v>B35 - Transportation equipment</v>
          </cell>
          <cell r="E166">
            <v>0</v>
          </cell>
          <cell r="F166" t="str">
            <v>Property_ plant and equipment</v>
          </cell>
        </row>
        <row r="167">
          <cell r="A167">
            <v>241221100</v>
          </cell>
          <cell r="B167" t="str">
            <v>CONSTRUCC EN PROC P MENORES CAPITAL SALDO INICIAL</v>
          </cell>
          <cell r="C167">
            <v>1110170000</v>
          </cell>
          <cell r="D167" t="str">
            <v>B37 - Assets under construction and installation</v>
          </cell>
          <cell r="E167">
            <v>0</v>
          </cell>
          <cell r="F167" t="str">
            <v>Property_ plant and equipment</v>
          </cell>
        </row>
        <row r="168">
          <cell r="A168">
            <v>241221200</v>
          </cell>
          <cell r="B168" t="str">
            <v>CONSTRUCC EN PROC P MENORES CAPITAL EROGACIONES</v>
          </cell>
          <cell r="C168">
            <v>1110170000</v>
          </cell>
          <cell r="D168" t="str">
            <v>B37 - Assets under construction and installation</v>
          </cell>
          <cell r="E168">
            <v>0</v>
          </cell>
          <cell r="F168" t="str">
            <v>Property_ plant and equipment</v>
          </cell>
        </row>
        <row r="169">
          <cell r="A169">
            <v>241221300</v>
          </cell>
          <cell r="B169" t="str">
            <v>CONSTRUCC EN PROC P MENORES CAPITAL CAPITALIZAC.</v>
          </cell>
          <cell r="C169">
            <v>1110170000</v>
          </cell>
          <cell r="D169" t="str">
            <v>B37 - Assets under construction and installation</v>
          </cell>
          <cell r="E169">
            <v>0</v>
          </cell>
          <cell r="F169" t="str">
            <v>Property_ plant and equipment</v>
          </cell>
        </row>
        <row r="170">
          <cell r="A170">
            <v>250111000</v>
          </cell>
          <cell r="B170" t="str">
            <v>DEPRECIACION MEJORAS TERRENOS</v>
          </cell>
          <cell r="C170">
            <v>1110112100</v>
          </cell>
          <cell r="D170" t="str">
            <v>B31 - Land and land improvements</v>
          </cell>
          <cell r="E170">
            <v>0</v>
          </cell>
          <cell r="F170" t="str">
            <v>Property_ plant and equipment</v>
          </cell>
        </row>
        <row r="171">
          <cell r="A171">
            <v>250301000</v>
          </cell>
          <cell r="B171" t="str">
            <v>DEPRECIACION DE EDIFICIOS</v>
          </cell>
          <cell r="C171">
            <v>1110121000</v>
          </cell>
          <cell r="D171" t="str">
            <v>B32 - Buildings and building improvements</v>
          </cell>
          <cell r="E171">
            <v>0</v>
          </cell>
          <cell r="F171" t="str">
            <v>Property_ plant and equipment</v>
          </cell>
        </row>
        <row r="172">
          <cell r="A172">
            <v>250401000</v>
          </cell>
          <cell r="B172" t="str">
            <v>DEPRECIACION MAQUINARIA Y EQUIPO</v>
          </cell>
          <cell r="C172">
            <v>1110131000</v>
          </cell>
          <cell r="D172" t="str">
            <v>B33 - Plant, machinery and equipment</v>
          </cell>
          <cell r="E172">
            <v>0</v>
          </cell>
          <cell r="F172" t="str">
            <v>Property_ plant and equipment</v>
          </cell>
        </row>
        <row r="173">
          <cell r="A173">
            <v>250501000</v>
          </cell>
          <cell r="B173" t="str">
            <v>DEPRECIACION MUEBLES Y ENSERES</v>
          </cell>
          <cell r="C173">
            <v>1110140000</v>
          </cell>
          <cell r="D173" t="str">
            <v>B34 - Office furniture fixtures and equipment</v>
          </cell>
          <cell r="E173">
            <v>0</v>
          </cell>
          <cell r="F173" t="str">
            <v>Property_ plant and equipment</v>
          </cell>
        </row>
        <row r="174">
          <cell r="A174">
            <v>250601000</v>
          </cell>
          <cell r="B174" t="str">
            <v>DEPRECIACION EQUIPO MOVIL</v>
          </cell>
          <cell r="C174">
            <v>1110121000</v>
          </cell>
          <cell r="D174" t="str">
            <v>B35 - Transportation equipment</v>
          </cell>
          <cell r="E174">
            <v>0</v>
          </cell>
          <cell r="F174" t="str">
            <v>Property_ plant and equipment</v>
          </cell>
        </row>
        <row r="175">
          <cell r="A175">
            <v>250606000</v>
          </cell>
          <cell r="B175" t="str">
            <v>DEPRECIACION EQUIPO MOVIL valor residual</v>
          </cell>
          <cell r="C175">
            <v>1110151000</v>
          </cell>
          <cell r="D175" t="str">
            <v>B35 - Transportation equipment</v>
          </cell>
          <cell r="E175">
            <v>0</v>
          </cell>
          <cell r="F175" t="str">
            <v>Property_ plant and equipment</v>
          </cell>
        </row>
        <row r="176">
          <cell r="A176">
            <v>270111000</v>
          </cell>
          <cell r="B176" t="str">
            <v>REVALUACION DEPRECIACION MEJORAS TERRENOS</v>
          </cell>
          <cell r="C176">
            <v>1110112100</v>
          </cell>
          <cell r="D176" t="str">
            <v>B31 - Land and land improvements</v>
          </cell>
          <cell r="E176">
            <v>0</v>
          </cell>
          <cell r="F176" t="str">
            <v>Property_ plant and equipment</v>
          </cell>
        </row>
        <row r="177">
          <cell r="A177">
            <v>270301000</v>
          </cell>
          <cell r="B177" t="str">
            <v>REVALUACION DEPRECIACION EDIFICIOS</v>
          </cell>
          <cell r="C177">
            <v>1110121000</v>
          </cell>
          <cell r="D177" t="str">
            <v>B32 - Buildings and building improvements</v>
          </cell>
          <cell r="E177">
            <v>0</v>
          </cell>
          <cell r="F177" t="str">
            <v>Property_ plant and equipment</v>
          </cell>
        </row>
        <row r="178">
          <cell r="A178">
            <v>270401000</v>
          </cell>
          <cell r="B178" t="str">
            <v>REVALUACION DEPRECIACION MAQUINARIA Y EQUIPO</v>
          </cell>
          <cell r="C178">
            <v>1110131000</v>
          </cell>
          <cell r="D178" t="str">
            <v>B33 - Plant, machinery and equipment</v>
          </cell>
          <cell r="E178">
            <v>0</v>
          </cell>
          <cell r="F178" t="str">
            <v>Property_ plant and equipment</v>
          </cell>
        </row>
        <row r="179">
          <cell r="A179">
            <v>270501000</v>
          </cell>
          <cell r="B179" t="str">
            <v>REVALUACION DEPRECIACION MUEBLES Y ENSERES</v>
          </cell>
          <cell r="C179">
            <v>1110140000</v>
          </cell>
          <cell r="D179" t="str">
            <v>B34 - Office furniture fixtures and equipment</v>
          </cell>
          <cell r="E179">
            <v>0</v>
          </cell>
          <cell r="F179" t="str">
            <v>Property_ plant and equipment</v>
          </cell>
        </row>
        <row r="180">
          <cell r="A180">
            <v>270601000</v>
          </cell>
          <cell r="B180" t="str">
            <v>REVALUACION DEPRECIACION EQUIPO MOVIL</v>
          </cell>
          <cell r="C180">
            <v>1110151000</v>
          </cell>
          <cell r="D180" t="str">
            <v>B35 - Transportation equipment</v>
          </cell>
          <cell r="E180">
            <v>0</v>
          </cell>
          <cell r="F180" t="str">
            <v>Property_ plant and equipment</v>
          </cell>
        </row>
        <row r="181">
          <cell r="A181">
            <v>301011801</v>
          </cell>
          <cell r="B181" t="str">
            <v>INVERSION EN SUBSIDIARIAS SERCOM</v>
          </cell>
          <cell r="C181">
            <v>1111111111</v>
          </cell>
          <cell r="D181" t="str">
            <v>B11 - Subsidiaries and associates</v>
          </cell>
          <cell r="E181">
            <v>0</v>
          </cell>
          <cell r="F181" t="str">
            <v>N/A</v>
          </cell>
        </row>
        <row r="182">
          <cell r="A182">
            <v>301011802</v>
          </cell>
          <cell r="B182" t="str">
            <v>INVERSION EN SUBSIDIARIAS POLYCOM</v>
          </cell>
          <cell r="C182">
            <v>1111111111</v>
          </cell>
          <cell r="D182" t="str">
            <v>B11 - Subsidiaries and associates</v>
          </cell>
          <cell r="E182">
            <v>0</v>
          </cell>
          <cell r="F182" t="str">
            <v>N/A</v>
          </cell>
        </row>
        <row r="183">
          <cell r="A183">
            <v>301011804</v>
          </cell>
          <cell r="B183" t="str">
            <v>INVERSION EN SUBSIDIARIAS SPECIALTIES</v>
          </cell>
          <cell r="C183">
            <v>1111111111</v>
          </cell>
          <cell r="D183" t="str">
            <v>B11 - Subsidiaries and associates</v>
          </cell>
          <cell r="E183">
            <v>0</v>
          </cell>
          <cell r="F183" t="str">
            <v>N/A</v>
          </cell>
        </row>
        <row r="184">
          <cell r="A184">
            <v>301011806</v>
          </cell>
          <cell r="B184" t="str">
            <v>INVERSION EN SUBSIDIARIAS GRUPO ARTEVA</v>
          </cell>
          <cell r="C184">
            <v>1111111111</v>
          </cell>
          <cell r="D184" t="str">
            <v>B11 - Subsidiaries and associates</v>
          </cell>
          <cell r="E184">
            <v>0</v>
          </cell>
          <cell r="F184" t="str">
            <v>N/A</v>
          </cell>
        </row>
        <row r="185">
          <cell r="A185">
            <v>302011801</v>
          </cell>
          <cell r="B185" t="str">
            <v>METODO PARTICIPACION EN SERCOM</v>
          </cell>
          <cell r="C185">
            <v>1111111111</v>
          </cell>
          <cell r="D185" t="str">
            <v>B11 - Subsidiaries and associates</v>
          </cell>
          <cell r="E185">
            <v>0</v>
          </cell>
          <cell r="F185" t="str">
            <v>N/A</v>
          </cell>
        </row>
        <row r="186">
          <cell r="A186">
            <v>302011802</v>
          </cell>
          <cell r="B186" t="str">
            <v>METODO PARTICIPACION EN POLYCOM</v>
          </cell>
          <cell r="C186">
            <v>1111111111</v>
          </cell>
          <cell r="D186" t="str">
            <v>B11 - Subsidiaries and associates</v>
          </cell>
          <cell r="E186">
            <v>0</v>
          </cell>
          <cell r="F186" t="str">
            <v>N/A</v>
          </cell>
        </row>
        <row r="187">
          <cell r="A187">
            <v>302011804</v>
          </cell>
          <cell r="B187" t="str">
            <v>METODO PARTICIPACION POLYMERS</v>
          </cell>
          <cell r="C187">
            <v>1111111111</v>
          </cell>
          <cell r="D187" t="str">
            <v>B11 - Subsidiaries and associates</v>
          </cell>
          <cell r="E187">
            <v>0</v>
          </cell>
          <cell r="F187" t="str">
            <v>N/A</v>
          </cell>
        </row>
        <row r="188">
          <cell r="A188">
            <v>302011806</v>
          </cell>
          <cell r="B188" t="str">
            <v>METODO PARTICIPACION GRUPO ARTEVA</v>
          </cell>
          <cell r="C188">
            <v>1111111111</v>
          </cell>
          <cell r="D188" t="str">
            <v>B11 - Subsidiaries and associates</v>
          </cell>
          <cell r="E188">
            <v>0</v>
          </cell>
          <cell r="F188" t="str">
            <v>N/A</v>
          </cell>
        </row>
        <row r="189">
          <cell r="A189">
            <v>321281000</v>
          </cell>
          <cell r="B189" t="str">
            <v>ACTIVOS INTANGIBLES PROPIEDAD INTELECTUAL</v>
          </cell>
          <cell r="C189">
            <v>1110240000</v>
          </cell>
          <cell r="D189" t="str">
            <v>B44 - Others</v>
          </cell>
          <cell r="E189">
            <v>0</v>
          </cell>
          <cell r="F189" t="str">
            <v>Intangible Assets</v>
          </cell>
        </row>
        <row r="190">
          <cell r="A190">
            <v>321282000</v>
          </cell>
          <cell r="B190" t="str">
            <v>ACTIVOS INTANGIBLES PROPIEDAD INTELECTUAL</v>
          </cell>
          <cell r="C190">
            <v>1110240000</v>
          </cell>
          <cell r="D190" t="str">
            <v>B44 - Others</v>
          </cell>
          <cell r="E190">
            <v>0</v>
          </cell>
          <cell r="F190" t="str">
            <v>Intangible Assets</v>
          </cell>
        </row>
        <row r="191">
          <cell r="A191">
            <v>380551039</v>
          </cell>
          <cell r="B191" t="str">
            <v>I.S.R. RETENIDO SOBRE INTERESES -BANAMEX L.P.</v>
          </cell>
          <cell r="C191">
            <v>1120400000</v>
          </cell>
          <cell r="D191" t="str">
            <v>A57 - Tax credits/Advance tax payments/Withholding tax</v>
          </cell>
          <cell r="E191">
            <v>0</v>
          </cell>
          <cell r="F191" t="str">
            <v>Other Current Assets</v>
          </cell>
        </row>
        <row r="192">
          <cell r="A192">
            <v>380551047</v>
          </cell>
          <cell r="B192" t="str">
            <v>I.S.R. RETENIDO SOBRE INTERESES -INVERSIONES BCO</v>
          </cell>
          <cell r="C192">
            <v>1120908000</v>
          </cell>
          <cell r="D192" t="str">
            <v>A57 - Tax credits/Advance tax payments/Withholding tax</v>
          </cell>
          <cell r="E192">
            <v>0</v>
          </cell>
          <cell r="F192" t="str">
            <v>Other Current Assets</v>
          </cell>
        </row>
        <row r="193">
          <cell r="A193">
            <v>380551058</v>
          </cell>
          <cell r="B193" t="str">
            <v>I.S.R. RETENIDO SOBRE INTERESES -BMER PROD L.P.</v>
          </cell>
          <cell r="C193">
            <v>1120400000</v>
          </cell>
          <cell r="D193" t="str">
            <v>A57 - Tax credits/Advance tax payments/Withholding tax</v>
          </cell>
          <cell r="E193">
            <v>0</v>
          </cell>
          <cell r="F193" t="str">
            <v>Other Current Assets</v>
          </cell>
        </row>
        <row r="194">
          <cell r="A194">
            <v>380551099</v>
          </cell>
          <cell r="B194" t="str">
            <v>I.S.R. RETENIDO SOBRE INTERESES -INV SIST AUT L.P.</v>
          </cell>
          <cell r="C194">
            <v>1120400000</v>
          </cell>
          <cell r="D194" t="str">
            <v>A57 - Tax credits/Advance tax payments/Withholding tax</v>
          </cell>
          <cell r="E194">
            <v>0</v>
          </cell>
          <cell r="F194" t="str">
            <v>Other Current Assets</v>
          </cell>
        </row>
        <row r="195">
          <cell r="A195">
            <v>380552215</v>
          </cell>
          <cell r="B195" t="str">
            <v>I.S.R. RETENIDO SOBRE INTERESES -BANORTE L.P.</v>
          </cell>
          <cell r="C195">
            <v>1120908000</v>
          </cell>
          <cell r="D195" t="str">
            <v>A57 - Tax credits/Advance tax payments/Withholding tax</v>
          </cell>
          <cell r="E195">
            <v>0</v>
          </cell>
          <cell r="F195" t="str">
            <v>Other Current Assets</v>
          </cell>
        </row>
        <row r="196">
          <cell r="A196">
            <v>382100000</v>
          </cell>
          <cell r="B196" t="str">
            <v>I.S.R. DIFERIDO D4 SALDO INICIAL</v>
          </cell>
          <cell r="C196">
            <v>1110800000</v>
          </cell>
          <cell r="D196" t="str">
            <v>B51 - Deferred tax assets</v>
          </cell>
          <cell r="E196">
            <v>0</v>
          </cell>
          <cell r="F196" t="str">
            <v>DTA</v>
          </cell>
        </row>
        <row r="197">
          <cell r="A197">
            <v>382200000</v>
          </cell>
          <cell r="B197" t="str">
            <v>I.S.R. DIFERIDO D4 ADICIONES</v>
          </cell>
          <cell r="C197">
            <v>1110800000</v>
          </cell>
          <cell r="D197" t="str">
            <v>B51 - Deferred tax assets</v>
          </cell>
          <cell r="E197">
            <v>0</v>
          </cell>
          <cell r="F197" t="str">
            <v>DTA</v>
          </cell>
        </row>
        <row r="198">
          <cell r="A198">
            <v>392100000</v>
          </cell>
          <cell r="B198" t="str">
            <v>DEP GTIA COM FEDERAL ELECTRICIDAD SDO INICIAL</v>
          </cell>
          <cell r="C198">
            <v>1110260000</v>
          </cell>
          <cell r="D198" t="str">
            <v>B61 - Guarantee deposits</v>
          </cell>
          <cell r="E198">
            <v>0</v>
          </cell>
          <cell r="F198" t="str">
            <v>Other Non-Current Assets</v>
          </cell>
        </row>
        <row r="199">
          <cell r="A199">
            <v>392101560</v>
          </cell>
          <cell r="B199" t="str">
            <v>DEP GTIA A LARGO PLAZO SDO INICIAL</v>
          </cell>
          <cell r="C199">
            <v>1110260000</v>
          </cell>
          <cell r="D199" t="str">
            <v>B61 - Guarantee deposits</v>
          </cell>
          <cell r="E199">
            <v>0</v>
          </cell>
          <cell r="F199" t="str">
            <v>Other Non-Current Assets</v>
          </cell>
        </row>
        <row r="200">
          <cell r="A200">
            <v>392101563</v>
          </cell>
          <cell r="B200" t="str">
            <v>DEP GTIA DEPTO ANAND AGRAWAL SDO INICIAL</v>
          </cell>
          <cell r="C200">
            <v>179999999</v>
          </cell>
          <cell r="D200" t="str">
            <v>B61 - Guarantee deposits</v>
          </cell>
          <cell r="E200">
            <v>0</v>
          </cell>
          <cell r="F200" t="str">
            <v>Other Non-Current Assets</v>
          </cell>
        </row>
        <row r="201">
          <cell r="A201">
            <v>392101570</v>
          </cell>
          <cell r="B201" t="str">
            <v>DEP GTIA CABI SANTA FE SDO INICIAL</v>
          </cell>
          <cell r="C201">
            <v>1110260000</v>
          </cell>
          <cell r="D201" t="str">
            <v>B61 - Guarantee deposits</v>
          </cell>
          <cell r="E201">
            <v>0</v>
          </cell>
          <cell r="F201" t="str">
            <v>Other Non-Current Assets</v>
          </cell>
        </row>
        <row r="202">
          <cell r="A202">
            <v>392101573</v>
          </cell>
          <cell r="B202" t="str">
            <v>DEP GTIA ACTIVOS DACION EN PAGO SDO INICIAL</v>
          </cell>
          <cell r="C202">
            <v>1110260000</v>
          </cell>
          <cell r="D202" t="str">
            <v>B61 - Guarantee deposits</v>
          </cell>
          <cell r="E202">
            <v>0</v>
          </cell>
          <cell r="F202" t="str">
            <v>Other Non-Current Assets</v>
          </cell>
        </row>
        <row r="203">
          <cell r="A203">
            <v>392101581</v>
          </cell>
          <cell r="B203" t="str">
            <v>DEP GTIA VARIOS SDO INICIAL</v>
          </cell>
          <cell r="C203">
            <v>1110260000</v>
          </cell>
          <cell r="D203" t="str">
            <v>A21 - Third parties</v>
          </cell>
          <cell r="E203">
            <v>0</v>
          </cell>
          <cell r="F203" t="str">
            <v>Trade Receivables within 1 Year_Total</v>
          </cell>
        </row>
        <row r="204">
          <cell r="A204">
            <v>392200000</v>
          </cell>
          <cell r="B204" t="str">
            <v>DEP GTIA CHUBB MEX COM FEDERAL ELECTRICIDAD -ADIC</v>
          </cell>
          <cell r="C204">
            <v>1120915000</v>
          </cell>
          <cell r="D204" t="str">
            <v>B61 - Guarantee deposits</v>
          </cell>
          <cell r="E204">
            <v>0</v>
          </cell>
          <cell r="F204" t="str">
            <v>Other Non-Current Assets</v>
          </cell>
        </row>
        <row r="205">
          <cell r="A205">
            <v>392201581</v>
          </cell>
          <cell r="B205" t="str">
            <v>DEP GTIA VARIOS ADICIONES</v>
          </cell>
          <cell r="C205">
            <v>1110260000</v>
          </cell>
          <cell r="D205" t="str">
            <v>A21 - Third parties</v>
          </cell>
          <cell r="E205">
            <v>0</v>
          </cell>
          <cell r="F205" t="str">
            <v>Trade Receivables within 1 Year_Total</v>
          </cell>
        </row>
        <row r="206">
          <cell r="A206">
            <v>392300000</v>
          </cell>
          <cell r="B206" t="str">
            <v>DEP GTIA CHUBB MEX ENERGIA AZTECA VIII -ADICIONES</v>
          </cell>
          <cell r="C206">
            <v>1120915000</v>
          </cell>
          <cell r="D206" t="str">
            <v>B61 - Guarantee deposits</v>
          </cell>
          <cell r="E206">
            <v>0</v>
          </cell>
          <cell r="F206" t="str">
            <v>Other Non-Current Assets</v>
          </cell>
        </row>
        <row r="207">
          <cell r="A207">
            <v>395111520</v>
          </cell>
          <cell r="B207" t="str">
            <v>C DIF ARCE GARGOLLO NOTARY FEES -SDO INI</v>
          </cell>
          <cell r="C207">
            <v>179999999</v>
          </cell>
          <cell r="D207" t="str">
            <v>B63 - Other non current assets</v>
          </cell>
          <cell r="E207">
            <v>0</v>
          </cell>
          <cell r="F207" t="str">
            <v>Other Non-Current Assets</v>
          </cell>
        </row>
        <row r="208">
          <cell r="A208">
            <v>395111523</v>
          </cell>
          <cell r="B208" t="str">
            <v>C DIF FM GLOBAL INSURANCE -SDO INI</v>
          </cell>
          <cell r="C208">
            <v>179999999</v>
          </cell>
          <cell r="D208" t="str">
            <v>A56 - Prepayments/prepaid expenses</v>
          </cell>
          <cell r="E208">
            <v>0</v>
          </cell>
          <cell r="F208" t="str">
            <v>Other Non-Current Assets</v>
          </cell>
        </row>
        <row r="209">
          <cell r="A209">
            <v>392301570</v>
          </cell>
          <cell r="B209" t="str">
            <v>DEP GTIA CABI SANTA FE REEMBOLSOS</v>
          </cell>
          <cell r="C209">
            <v>1110260000</v>
          </cell>
          <cell r="D209" t="str">
            <v>B61 - Guarantee deposits</v>
          </cell>
          <cell r="E209">
            <v>0</v>
          </cell>
          <cell r="F209" t="str">
            <v>Other Non-Current Assets</v>
          </cell>
        </row>
        <row r="210">
          <cell r="A210">
            <v>392301573</v>
          </cell>
          <cell r="B210" t="str">
            <v>DEP GTIA ACTIVOS DACION EN PAGO REEMBOLSOS</v>
          </cell>
          <cell r="C210">
            <v>1110260000</v>
          </cell>
          <cell r="D210" t="str">
            <v>B61 - Guarantee deposits</v>
          </cell>
          <cell r="E210">
            <v>0</v>
          </cell>
          <cell r="F210" t="str">
            <v>Other Non-Current Assets</v>
          </cell>
        </row>
        <row r="211">
          <cell r="A211">
            <v>395121520</v>
          </cell>
          <cell r="B211" t="str">
            <v>C DIF ARCE GARGOLLO NOTARY FEES -ADICIONES</v>
          </cell>
          <cell r="C211">
            <v>1120670000</v>
          </cell>
          <cell r="D211" t="str">
            <v>B63 - Other non current assets</v>
          </cell>
          <cell r="E211">
            <v>0</v>
          </cell>
          <cell r="F211" t="str">
            <v>Other Non-Current Assets</v>
          </cell>
        </row>
        <row r="212">
          <cell r="A212">
            <v>395121523</v>
          </cell>
          <cell r="B212" t="str">
            <v>C DIF FM GLOBAL INSURANCE -ADICIONES</v>
          </cell>
          <cell r="C212">
            <v>1120610000</v>
          </cell>
          <cell r="D212" t="str">
            <v>A56 - Prepayments/prepaid expenses</v>
          </cell>
          <cell r="E212">
            <v>0</v>
          </cell>
          <cell r="F212" t="str">
            <v>Other Non-Current Assets</v>
          </cell>
        </row>
        <row r="213">
          <cell r="A213">
            <v>395131520</v>
          </cell>
          <cell r="B213" t="str">
            <v>C DIF ARCE GARGOLLO NOTARY FEES -PAGOS</v>
          </cell>
          <cell r="C213">
            <v>1120670000</v>
          </cell>
          <cell r="D213" t="str">
            <v>B63 - Other non current assets</v>
          </cell>
          <cell r="E213">
            <v>0</v>
          </cell>
          <cell r="F213" t="str">
            <v>Other Non-Current Assets</v>
          </cell>
        </row>
        <row r="214">
          <cell r="A214">
            <v>395131523</v>
          </cell>
          <cell r="B214" t="str">
            <v>C DIF FM GLOBAL INSURANCE -PAGOS</v>
          </cell>
          <cell r="C214">
            <v>1120610000</v>
          </cell>
          <cell r="D214" t="str">
            <v>A56 - Prepayments/prepaid expenses</v>
          </cell>
          <cell r="E214">
            <v>0</v>
          </cell>
          <cell r="F214" t="str">
            <v>Other Non-Current Assets</v>
          </cell>
        </row>
        <row r="215">
          <cell r="A215">
            <v>395551806</v>
          </cell>
          <cell r="B215" t="str">
            <v>USUFRUCTO DE ACTIVO FIJO GRUPO IV-SDO INI</v>
          </cell>
          <cell r="C215">
            <v>1111111111</v>
          </cell>
          <cell r="D215" t="str">
            <v>A22 - Subsidiaries and associates</v>
          </cell>
          <cell r="E215">
            <v>0</v>
          </cell>
          <cell r="F215" t="str">
            <v>Trade Receivables InterCo</v>
          </cell>
        </row>
        <row r="216">
          <cell r="A216">
            <v>395571806</v>
          </cell>
          <cell r="B216" t="str">
            <v>USUFRUCTO DE ACTIVO FIJO GRUPO IV -APLICACION</v>
          </cell>
          <cell r="C216">
            <v>1111111111</v>
          </cell>
          <cell r="D216" t="str">
            <v>A22 - Subsidiaries and associates</v>
          </cell>
          <cell r="E216">
            <v>0</v>
          </cell>
          <cell r="F216" t="str">
            <v>Trade Receivables InterCo</v>
          </cell>
        </row>
        <row r="217">
          <cell r="A217">
            <v>411000010</v>
          </cell>
          <cell r="B217" t="str">
            <v>PROVEEDORES DOCUMENTOS POR PAGAR</v>
          </cell>
          <cell r="C217">
            <v>2220710000</v>
          </cell>
          <cell r="D217" t="str">
            <v>C21 - Trade payables - third parties</v>
          </cell>
          <cell r="E217">
            <v>0</v>
          </cell>
          <cell r="F217" t="str">
            <v>Trade and other payables</v>
          </cell>
        </row>
        <row r="218">
          <cell r="A218">
            <v>411001000</v>
          </cell>
          <cell r="B218" t="str">
            <v>CORRECC CTA X REVAL ME PROVEED DOCTOS POR PAGAR</v>
          </cell>
          <cell r="C218">
            <v>2220710000</v>
          </cell>
          <cell r="D218" t="str">
            <v>C21 - Trade payables - third parties</v>
          </cell>
          <cell r="E218">
            <v>0</v>
          </cell>
          <cell r="F218" t="str">
            <v>Trade and other payables</v>
          </cell>
        </row>
        <row r="219">
          <cell r="A219">
            <v>411012000</v>
          </cell>
          <cell r="B219" t="str">
            <v>PROVEEDORES PASIVOS SAP (RECONCILIADORA)</v>
          </cell>
          <cell r="C219">
            <v>2220710000</v>
          </cell>
          <cell r="D219" t="str">
            <v>C21 - Trade payables - third parties</v>
          </cell>
          <cell r="E219">
            <v>0</v>
          </cell>
          <cell r="F219" t="str">
            <v>Trade and other payables</v>
          </cell>
        </row>
        <row r="220">
          <cell r="A220">
            <v>411012004</v>
          </cell>
          <cell r="B220" t="str">
            <v>PROVEEDORES DIFERENCIA EN PRECIO DE MATERIA PRIMA</v>
          </cell>
          <cell r="C220">
            <v>2220710000</v>
          </cell>
          <cell r="D220" t="str">
            <v>C21 - Trade payables - third parties</v>
          </cell>
          <cell r="E220">
            <v>0</v>
          </cell>
          <cell r="F220" t="str">
            <v>Trade and other payables</v>
          </cell>
        </row>
        <row r="221">
          <cell r="A221">
            <v>411012200</v>
          </cell>
          <cell r="B221" t="str">
            <v>PROVEEDORES CORRECCION VALORACION MON EXTRANJERA</v>
          </cell>
          <cell r="C221">
            <v>2220710000</v>
          </cell>
          <cell r="D221" t="str">
            <v>C21 - Trade payables - third parties</v>
          </cell>
          <cell r="E221">
            <v>0</v>
          </cell>
          <cell r="F221" t="str">
            <v>Trade and other payables</v>
          </cell>
        </row>
        <row r="222">
          <cell r="A222">
            <v>411012300</v>
          </cell>
          <cell r="B222" t="str">
            <v>PROVEEDORES MATERIALES RECIBIDOS NO PAGADOS SAP</v>
          </cell>
          <cell r="C222">
            <v>2220710000</v>
          </cell>
          <cell r="D222" t="str">
            <v>C21 - Trade payables - third parties</v>
          </cell>
          <cell r="E222">
            <v>0</v>
          </cell>
          <cell r="F222" t="str">
            <v>Trade and other payables</v>
          </cell>
        </row>
        <row r="223">
          <cell r="A223">
            <v>411032017</v>
          </cell>
          <cell r="B223" t="str">
            <v>PROVEEDORES ESTIM GTOS TRANSPORTE DE VENTAS</v>
          </cell>
          <cell r="C223">
            <v>2221101700</v>
          </cell>
          <cell r="D223" t="str">
            <v>C21 - Trade payables - third parties</v>
          </cell>
          <cell r="E223">
            <v>0</v>
          </cell>
          <cell r="F223" t="str">
            <v>Trade and other payables</v>
          </cell>
        </row>
        <row r="224">
          <cell r="A224">
            <v>411032018</v>
          </cell>
          <cell r="B224" t="str">
            <v>PROVEEDORES ESTIM GTOS ADUANALES DE VENTAS</v>
          </cell>
          <cell r="C224">
            <v>2221101700</v>
          </cell>
          <cell r="D224" t="str">
            <v>C21 - Trade payables - third parties</v>
          </cell>
          <cell r="E224">
            <v>0</v>
          </cell>
          <cell r="F224" t="str">
            <v>Trade and other payables</v>
          </cell>
        </row>
        <row r="225">
          <cell r="A225">
            <v>411032019</v>
          </cell>
          <cell r="B225" t="str">
            <v>PROVEEDORES ESTIM GTOS DE SUMINISTRO</v>
          </cell>
          <cell r="C225">
            <v>2221101700</v>
          </cell>
          <cell r="D225" t="str">
            <v>C21 - Trade payables - third parties</v>
          </cell>
          <cell r="E225">
            <v>0</v>
          </cell>
          <cell r="F225" t="str">
            <v>Trade and other payables</v>
          </cell>
        </row>
        <row r="226">
          <cell r="A226">
            <v>411501000</v>
          </cell>
          <cell r="B226" t="str">
            <v>PASIVO A PROVEEDORES INTERCO -(RECONCILIADORA)</v>
          </cell>
          <cell r="C226">
            <v>2221101700</v>
          </cell>
          <cell r="D226" t="str">
            <v>C21 - Trade payables - third parties</v>
          </cell>
          <cell r="E226">
            <v>0</v>
          </cell>
          <cell r="F226" t="str">
            <v>Trade and other payables</v>
          </cell>
        </row>
        <row r="227">
          <cell r="A227">
            <v>411501800</v>
          </cell>
          <cell r="B227" t="str">
            <v>PROVEEDORES COMPRA-PRODUCTO INTER-CIA</v>
          </cell>
          <cell r="C227">
            <v>6141201</v>
          </cell>
          <cell r="D227" t="str">
            <v>C21 - Trade payables - third parties</v>
          </cell>
          <cell r="E227">
            <v>0</v>
          </cell>
          <cell r="F227" t="str">
            <v>Trade and other payables</v>
          </cell>
        </row>
        <row r="228">
          <cell r="A228">
            <v>411501805</v>
          </cell>
          <cell r="B228" t="str">
            <v>CORRECC CTA X REVAL ME PROVEE-PRODUCTO INTER-CIA</v>
          </cell>
          <cell r="C228">
            <v>2220710000</v>
          </cell>
          <cell r="D228" t="str">
            <v>A21 - Third parties</v>
          </cell>
          <cell r="E228">
            <v>0</v>
          </cell>
          <cell r="F228" t="str">
            <v>Trade Receivables within 1 Year_Total</v>
          </cell>
        </row>
        <row r="229">
          <cell r="A229">
            <v>411501850</v>
          </cell>
          <cell r="B229" t="str">
            <v>PROVEEDORES COMPRA-SERVICIOS INTER-CIA</v>
          </cell>
          <cell r="C229">
            <v>0</v>
          </cell>
          <cell r="D229">
            <v>0</v>
          </cell>
          <cell r="E229">
            <v>0</v>
          </cell>
          <cell r="F229" t="str">
            <v>Trade and other payables</v>
          </cell>
        </row>
        <row r="230">
          <cell r="A230">
            <v>411501852</v>
          </cell>
          <cell r="B230" t="str">
            <v>PROVEEDORES MR´S REC NO PAG INTER-CIA</v>
          </cell>
          <cell r="C230">
            <v>6141151</v>
          </cell>
          <cell r="D230" t="str">
            <v>C21 - Trade payables - third parties</v>
          </cell>
          <cell r="E230">
            <v>0</v>
          </cell>
          <cell r="F230" t="str">
            <v>Trade and other payables</v>
          </cell>
        </row>
        <row r="231">
          <cell r="A231">
            <v>411501853</v>
          </cell>
          <cell r="B231" t="str">
            <v>PROVEEDORES MR´S REC NO PAG INTER-CIA- CANC</v>
          </cell>
          <cell r="C231">
            <v>19141101</v>
          </cell>
          <cell r="D231" t="str">
            <v>C21 - Trade payables - third parties</v>
          </cell>
          <cell r="E231">
            <v>0</v>
          </cell>
          <cell r="F231" t="str">
            <v>Trade and other payables</v>
          </cell>
        </row>
        <row r="232">
          <cell r="A232">
            <v>411501855</v>
          </cell>
          <cell r="B232" t="str">
            <v>CORRECC CTA X REVAL ME PROVEE-SERVICIOS INTER-CIA</v>
          </cell>
          <cell r="C232">
            <v>2220710000</v>
          </cell>
          <cell r="D232" t="str">
            <v>C21 - Trade payables - third parties</v>
          </cell>
          <cell r="E232">
            <v>0</v>
          </cell>
          <cell r="F232" t="str">
            <v>Trade and other payables</v>
          </cell>
        </row>
        <row r="233">
          <cell r="A233">
            <v>411501858</v>
          </cell>
          <cell r="B233" t="str">
            <v>CORRECC CTA X REVAL ME PROVEE-MRS NO PAG INTER-CIA</v>
          </cell>
          <cell r="C233">
            <v>2220710000</v>
          </cell>
          <cell r="D233" t="str">
            <v>C21 - Trade payables - third parties</v>
          </cell>
          <cell r="E233">
            <v>0</v>
          </cell>
          <cell r="F233" t="str">
            <v>Trade and other payables</v>
          </cell>
        </row>
        <row r="234">
          <cell r="A234">
            <v>411991804</v>
          </cell>
          <cell r="B234" t="str">
            <v>PROVEEDORES SUBSIDIARIAS SPECIALTIES -INTERESES</v>
          </cell>
          <cell r="C234">
            <v>1111111111</v>
          </cell>
          <cell r="D234" t="str">
            <v>C22 - Trade payables - subsidiaries and associates</v>
          </cell>
          <cell r="E234">
            <v>0</v>
          </cell>
          <cell r="F234" t="str">
            <v>Trade payables- Inter Co</v>
          </cell>
        </row>
        <row r="235">
          <cell r="A235">
            <v>412010804</v>
          </cell>
          <cell r="B235" t="str">
            <v>Proveedores Conciliadora Valoración Polymers</v>
          </cell>
          <cell r="C235">
            <v>1111111111</v>
          </cell>
          <cell r="D235" t="str">
            <v>C22 - Trade payables - subsidiaries and associates</v>
          </cell>
          <cell r="E235">
            <v>0</v>
          </cell>
          <cell r="F235" t="str">
            <v>Trade payables- Inter Co</v>
          </cell>
        </row>
        <row r="236">
          <cell r="A236">
            <v>412011801</v>
          </cell>
          <cell r="B236" t="str">
            <v>Proveedores Subsidiarias IV Servicios Corporativos</v>
          </cell>
          <cell r="C236">
            <v>1111111111</v>
          </cell>
          <cell r="D236" t="str">
            <v>C22 - Trade payables - subsidiaries and associates</v>
          </cell>
          <cell r="E236">
            <v>0</v>
          </cell>
          <cell r="F236" t="str">
            <v>Trade payables- Inter Co</v>
          </cell>
        </row>
        <row r="237">
          <cell r="A237">
            <v>412011802</v>
          </cell>
          <cell r="B237" t="str">
            <v>PROVEEDORES SUBSIDIARIAS POLYCOM</v>
          </cell>
          <cell r="C237">
            <v>1111111111</v>
          </cell>
          <cell r="D237" t="str">
            <v>C22 - Trade payables - subsidiaries and associates</v>
          </cell>
          <cell r="E237">
            <v>0</v>
          </cell>
          <cell r="F237" t="str">
            <v>Trade payables- Inter Co</v>
          </cell>
        </row>
        <row r="238">
          <cell r="A238">
            <v>412011804</v>
          </cell>
          <cell r="B238" t="str">
            <v>Proveedores Subsidiarias IV Polymers</v>
          </cell>
          <cell r="C238">
            <v>1111111111</v>
          </cell>
          <cell r="D238" t="str">
            <v>C22 - Trade payables - subsidiaries and associates</v>
          </cell>
          <cell r="E238">
            <v>0</v>
          </cell>
          <cell r="F238" t="str">
            <v>Trade payables- Inter Co</v>
          </cell>
        </row>
        <row r="239">
          <cell r="A239">
            <v>412011806</v>
          </cell>
          <cell r="B239" t="str">
            <v>Proveedores Subsidiaria Grupo IV</v>
          </cell>
          <cell r="C239">
            <v>1111111111</v>
          </cell>
          <cell r="D239" t="str">
            <v>C22 - Trade payables - subsidiaries and associates</v>
          </cell>
          <cell r="E239">
            <v>0</v>
          </cell>
          <cell r="F239" t="str">
            <v>Trade payables- Inter Co</v>
          </cell>
        </row>
        <row r="240">
          <cell r="A240">
            <v>415040902</v>
          </cell>
          <cell r="B240" t="str">
            <v>Otras cuentas por pagar Invista</v>
          </cell>
          <cell r="C240">
            <v>24141502</v>
          </cell>
          <cell r="D240" t="str">
            <v>C21 - Trade payables - third parties</v>
          </cell>
          <cell r="E240">
            <v>0</v>
          </cell>
          <cell r="F240" t="str">
            <v>Trade and other payables</v>
          </cell>
        </row>
        <row r="241">
          <cell r="A241">
            <v>415041116</v>
          </cell>
          <cell r="B241" t="str">
            <v>O CXP REEMBOLSO ANTICIPOS Y CTAS GTOS MN  -SARG</v>
          </cell>
          <cell r="C241">
            <v>2221101100</v>
          </cell>
          <cell r="D241" t="str">
            <v>C78 - Other current liabilities</v>
          </cell>
          <cell r="E241" t="str">
            <v>nueva</v>
          </cell>
          <cell r="F241" t="str">
            <v>Other Current Liabilities</v>
          </cell>
        </row>
        <row r="242">
          <cell r="A242">
            <v>415041117</v>
          </cell>
          <cell r="B242" t="str">
            <v>O CXP REEMBOLSO ANTICIPOS Y CTAS GTOS USD -SARG</v>
          </cell>
          <cell r="C242">
            <v>2221101100</v>
          </cell>
          <cell r="D242" t="str">
            <v>C78 - Other current liabilities</v>
          </cell>
          <cell r="E242">
            <v>0</v>
          </cell>
          <cell r="F242" t="str">
            <v>Other Current Liabilities</v>
          </cell>
        </row>
        <row r="243">
          <cell r="A243">
            <v>415041770</v>
          </cell>
          <cell r="B243" t="str">
            <v>O CXP ANTICIPOS DE CLIENTES</v>
          </cell>
          <cell r="C243">
            <v>2221101900</v>
          </cell>
          <cell r="D243" t="str">
            <v>C71 - Advances from customers</v>
          </cell>
          <cell r="E243">
            <v>0</v>
          </cell>
          <cell r="F243" t="str">
            <v>Other Current Liabilities</v>
          </cell>
        </row>
        <row r="244">
          <cell r="A244">
            <v>415041776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 t="str">
            <v>Other Current Liabilities</v>
          </cell>
        </row>
        <row r="245">
          <cell r="A245">
            <v>415041809</v>
          </cell>
          <cell r="B245" t="str">
            <v>CXP MISC COBRANZAS DUPEK</v>
          </cell>
          <cell r="C245">
            <v>2213300000</v>
          </cell>
          <cell r="D245" t="str">
            <v>C75 - Accrued liabilities</v>
          </cell>
          <cell r="E245">
            <v>0</v>
          </cell>
          <cell r="F245" t="str">
            <v>Other Current Liabilities</v>
          </cell>
        </row>
        <row r="246">
          <cell r="A246">
            <v>415041811</v>
          </cell>
          <cell r="B246" t="str">
            <v>CXP Asignación de CXC a Invista según CSA</v>
          </cell>
          <cell r="C246">
            <v>6141151</v>
          </cell>
          <cell r="D246" t="str">
            <v>C75 - Accrued liabilities</v>
          </cell>
          <cell r="E246">
            <v>0</v>
          </cell>
          <cell r="F246" t="str">
            <v>Other Current Liabilities</v>
          </cell>
        </row>
        <row r="247">
          <cell r="A247">
            <v>415041812</v>
          </cell>
          <cell r="B247" t="str">
            <v>CXP Asignación de CXC a Invista según CSA</v>
          </cell>
          <cell r="C247">
            <v>6141151</v>
          </cell>
          <cell r="D247" t="str">
            <v>C75 - Accrued liabilities</v>
          </cell>
          <cell r="E247">
            <v>0</v>
          </cell>
          <cell r="F247" t="str">
            <v>Other Current Liabilities</v>
          </cell>
        </row>
        <row r="248">
          <cell r="A248">
            <v>415041823</v>
          </cell>
          <cell r="B248" t="str">
            <v>O CXP DIVIDENDOS TENEDORA NETHERLANDS BV</v>
          </cell>
          <cell r="C248">
            <v>24141508</v>
          </cell>
          <cell r="D248" t="str">
            <v>C75 - Accrued liabilities</v>
          </cell>
          <cell r="E248">
            <v>0</v>
          </cell>
          <cell r="F248" t="str">
            <v>Other Current Liabilities</v>
          </cell>
        </row>
        <row r="249">
          <cell r="A249">
            <v>415041824</v>
          </cell>
          <cell r="B249" t="str">
            <v>O CXP DIVIDENDOS TENEDORA NETHERLANDS COOPERATIEF</v>
          </cell>
          <cell r="C249">
            <v>24141508</v>
          </cell>
          <cell r="D249" t="str">
            <v>C75 - Accrued liabilities</v>
          </cell>
          <cell r="E249">
            <v>0</v>
          </cell>
          <cell r="F249" t="str">
            <v>Other Current Liabilities</v>
          </cell>
        </row>
        <row r="250">
          <cell r="A250">
            <v>415042110</v>
          </cell>
          <cell r="B250" t="str">
            <v>O CXP AGENCIA DE VIAJES  -SARG</v>
          </cell>
          <cell r="C250">
            <v>24141508</v>
          </cell>
          <cell r="D250" t="str">
            <v>C78 - Other current liabilities</v>
          </cell>
          <cell r="E250">
            <v>0</v>
          </cell>
          <cell r="F250" t="str">
            <v>Other Current Liabilities</v>
          </cell>
        </row>
        <row r="251">
          <cell r="A251">
            <v>415042000</v>
          </cell>
          <cell r="B251" t="str">
            <v>CORRECC CTA X REVAL CxP MISC COBRANZAS</v>
          </cell>
          <cell r="C251">
            <v>6141603</v>
          </cell>
          <cell r="D251" t="str">
            <v>C75 - Accrued liabilities</v>
          </cell>
          <cell r="E251">
            <v>0</v>
          </cell>
          <cell r="F251" t="str">
            <v>Other Current Liabilities</v>
          </cell>
        </row>
        <row r="252">
          <cell r="A252">
            <v>415042116</v>
          </cell>
          <cell r="B252" t="str">
            <v>O CXP FONDO DE AHORRO CUENTA CONTROL EMPL-CIA</v>
          </cell>
          <cell r="C252">
            <v>2221101100</v>
          </cell>
          <cell r="D252" t="str">
            <v>C78 - Other current liabilities</v>
          </cell>
          <cell r="E252">
            <v>0</v>
          </cell>
          <cell r="F252" t="str">
            <v>Other Current Liabilities</v>
          </cell>
        </row>
        <row r="253">
          <cell r="A253">
            <v>415042118</v>
          </cell>
          <cell r="B253" t="str">
            <v>O CXP PENSION ALIMENTICIA</v>
          </cell>
          <cell r="C253">
            <v>2221101100</v>
          </cell>
          <cell r="D253" t="str">
            <v>C78 - Other current liabilities</v>
          </cell>
          <cell r="E253">
            <v>0</v>
          </cell>
          <cell r="F253" t="str">
            <v>Other Current Liabilities</v>
          </cell>
        </row>
        <row r="254">
          <cell r="A254">
            <v>415042142</v>
          </cell>
          <cell r="B254" t="str">
            <v>O CXP ARTICULOS  PROMOCIONALES FAMSA</v>
          </cell>
          <cell r="C254">
            <v>2221101100</v>
          </cell>
          <cell r="D254" t="e">
            <v>#N/A</v>
          </cell>
          <cell r="E254">
            <v>0</v>
          </cell>
          <cell r="F254" t="str">
            <v>Other Non-Current Assets</v>
          </cell>
        </row>
        <row r="255">
          <cell r="A255">
            <v>415042157</v>
          </cell>
          <cell r="B255" t="str">
            <v>O CXP CUOTA ORDINARIA NACIONAL</v>
          </cell>
          <cell r="C255">
            <v>2221101100</v>
          </cell>
          <cell r="D255" t="str">
            <v>C78 - Other current liabilities</v>
          </cell>
          <cell r="E255">
            <v>0</v>
          </cell>
          <cell r="F255" t="str">
            <v>Other Current Liabilities</v>
          </cell>
        </row>
        <row r="256">
          <cell r="A256">
            <v>415042158</v>
          </cell>
          <cell r="B256" t="str">
            <v>O CXP FONDO AHORRO SINDICAL</v>
          </cell>
          <cell r="C256">
            <v>2221101100</v>
          </cell>
          <cell r="D256" t="str">
            <v>C78 - Other current liabilities</v>
          </cell>
          <cell r="E256">
            <v>0</v>
          </cell>
          <cell r="F256" t="str">
            <v>Other Current Liabilities</v>
          </cell>
        </row>
        <row r="257">
          <cell r="A257">
            <v>415042159</v>
          </cell>
          <cell r="B257" t="str">
            <v>O CXP CAJA AHORROS SINDICALIZADOS PRESTAMOS</v>
          </cell>
          <cell r="C257">
            <v>2221101100</v>
          </cell>
          <cell r="D257" t="e">
            <v>#N/A</v>
          </cell>
          <cell r="E257">
            <v>0</v>
          </cell>
          <cell r="F257" t="str">
            <v>Other Non-Current Assets</v>
          </cell>
        </row>
        <row r="258">
          <cell r="A258">
            <v>415042160</v>
          </cell>
          <cell r="B258" t="str">
            <v>O CXP PRESTAMO SINDICATO</v>
          </cell>
          <cell r="C258">
            <v>2221101100</v>
          </cell>
          <cell r="D258" t="e">
            <v>#N/A</v>
          </cell>
          <cell r="E258">
            <v>0</v>
          </cell>
          <cell r="F258" t="str">
            <v>Other Non-Current Assets</v>
          </cell>
        </row>
        <row r="259">
          <cell r="A259">
            <v>415042161</v>
          </cell>
          <cell r="B259" t="str">
            <v>O CXP APORTACION CAJA DE AHORRO</v>
          </cell>
          <cell r="C259">
            <v>2221101100</v>
          </cell>
          <cell r="D259" t="str">
            <v>C78 - Other current liabilities</v>
          </cell>
          <cell r="E259">
            <v>0</v>
          </cell>
          <cell r="F259" t="str">
            <v>Other Current Liabilities</v>
          </cell>
        </row>
        <row r="260">
          <cell r="A260">
            <v>415042162</v>
          </cell>
          <cell r="B260" t="str">
            <v>O CXP SANCIONES SINDICALES</v>
          </cell>
          <cell r="C260">
            <v>24141505</v>
          </cell>
          <cell r="D260" t="str">
            <v>C78 - Other current liabilities</v>
          </cell>
          <cell r="E260">
            <v>0</v>
          </cell>
          <cell r="F260" t="str">
            <v>Other Current Liabilities</v>
          </cell>
        </row>
        <row r="261">
          <cell r="A261">
            <v>415042164</v>
          </cell>
          <cell r="B261" t="str">
            <v>O CXP CLAUSULAS C.C.T</v>
          </cell>
          <cell r="C261">
            <v>2221101100</v>
          </cell>
          <cell r="D261" t="str">
            <v>C78 - Other current liabilities</v>
          </cell>
          <cell r="E261">
            <v>0</v>
          </cell>
          <cell r="F261" t="str">
            <v>Other Current Liabilities</v>
          </cell>
        </row>
        <row r="262">
          <cell r="A262">
            <v>415042179</v>
          </cell>
          <cell r="B262" t="str">
            <v>O CXP GASTOS DIVERSOS</v>
          </cell>
          <cell r="C262">
            <v>2213300000</v>
          </cell>
          <cell r="D262" t="str">
            <v>C75 - Accrued liabilities</v>
          </cell>
          <cell r="E262">
            <v>0</v>
          </cell>
          <cell r="F262" t="str">
            <v>Other Current Liabilities</v>
          </cell>
        </row>
        <row r="263">
          <cell r="A263">
            <v>415042195</v>
          </cell>
          <cell r="B263" t="str">
            <v>O CXP HONORARIOS PARA AUDITORIA EXTERNA -SDO INI</v>
          </cell>
          <cell r="C263">
            <v>2221101300</v>
          </cell>
          <cell r="D263" t="str">
            <v>C75 - Accrued liabilities</v>
          </cell>
          <cell r="E263">
            <v>0</v>
          </cell>
          <cell r="F263" t="str">
            <v>Other Current Liabilities</v>
          </cell>
        </row>
        <row r="264">
          <cell r="A264">
            <v>415042198</v>
          </cell>
          <cell r="B264" t="str">
            <v>O CXP HONORARIOS PARA AUDITORIAS VARIAS -SDO INI</v>
          </cell>
          <cell r="C264">
            <v>2221101400</v>
          </cell>
          <cell r="D264" t="str">
            <v>C75 - Accrued liabilities</v>
          </cell>
          <cell r="E264">
            <v>0</v>
          </cell>
          <cell r="F264" t="str">
            <v>Other Current Liabilities</v>
          </cell>
        </row>
        <row r="265">
          <cell r="A265">
            <v>415062196</v>
          </cell>
          <cell r="B265" t="str">
            <v>O CXP 1)TELLEZ Y ASOC, 2)CHEVEZ RUIZ -ADICIONES</v>
          </cell>
          <cell r="C265">
            <v>2221101400</v>
          </cell>
          <cell r="D265" t="e">
            <v>#N/A</v>
          </cell>
          <cell r="E265">
            <v>0</v>
          </cell>
          <cell r="F265" t="str">
            <v>Other Non-Current Assets</v>
          </cell>
        </row>
        <row r="266">
          <cell r="A266">
            <v>415062195</v>
          </cell>
          <cell r="B266" t="str">
            <v>O CXP HONORARIOS PARA AUDITORIA EXTERNA -ADICIONES</v>
          </cell>
          <cell r="C266">
            <v>2221101300</v>
          </cell>
          <cell r="D266" t="str">
            <v>C75 - Accrued liabilities</v>
          </cell>
          <cell r="E266">
            <v>0</v>
          </cell>
          <cell r="F266" t="str">
            <v>Other Current Liabilities</v>
          </cell>
        </row>
        <row r="267">
          <cell r="A267">
            <v>415062198</v>
          </cell>
          <cell r="B267" t="str">
            <v>O CXP HONORARIOS PARA AUDITORIAS VARIAS -ADICIONES</v>
          </cell>
          <cell r="C267">
            <v>2221101300</v>
          </cell>
          <cell r="D267" t="str">
            <v>C75 - Accrued liabilities</v>
          </cell>
          <cell r="E267">
            <v>0</v>
          </cell>
          <cell r="F267" t="str">
            <v>Other Current Liabilities</v>
          </cell>
        </row>
        <row r="268">
          <cell r="A268">
            <v>415162195</v>
          </cell>
          <cell r="B268" t="str">
            <v>O CXP HONORARIOS PARA AUDITORIA EXTERNA -PAGOS</v>
          </cell>
          <cell r="C268">
            <v>2221101300</v>
          </cell>
          <cell r="D268" t="str">
            <v>C75 - Accrued liabilities</v>
          </cell>
          <cell r="E268">
            <v>0</v>
          </cell>
          <cell r="F268" t="str">
            <v>Other Current Liabilities</v>
          </cell>
        </row>
        <row r="269">
          <cell r="A269">
            <v>415162198</v>
          </cell>
          <cell r="B269" t="str">
            <v>O CXP HONORARIOS PARA AUDITORIAS VARIAS -PAGOS</v>
          </cell>
          <cell r="C269">
            <v>2221101300</v>
          </cell>
          <cell r="D269" t="str">
            <v>C75 - Accrued liabilities</v>
          </cell>
          <cell r="E269">
            <v>0</v>
          </cell>
          <cell r="F269" t="str">
            <v>Other Current Liabilities</v>
          </cell>
        </row>
        <row r="270">
          <cell r="A270">
            <v>415251801</v>
          </cell>
          <cell r="B270" t="str">
            <v>CXP Subsidiaria IV Servicios Corporativos</v>
          </cell>
          <cell r="C270">
            <v>1111111111</v>
          </cell>
          <cell r="D270" t="str">
            <v>C22 - Trade payables - subsidiaries and associates</v>
          </cell>
          <cell r="E270">
            <v>0</v>
          </cell>
          <cell r="F270" t="str">
            <v>Other Non-Current Assets</v>
          </cell>
        </row>
        <row r="271">
          <cell r="A271">
            <v>415251802</v>
          </cell>
          <cell r="B271" t="str">
            <v>CXP Subsidiaria IV Polycom</v>
          </cell>
          <cell r="C271">
            <v>1111111111</v>
          </cell>
          <cell r="D271" t="str">
            <v>C22 - Trade payables - subsidiaries and associates</v>
          </cell>
          <cell r="E271">
            <v>0</v>
          </cell>
          <cell r="F271" t="str">
            <v>Other Non-Current Assets</v>
          </cell>
        </row>
        <row r="272">
          <cell r="A272">
            <v>415251804</v>
          </cell>
          <cell r="B272" t="str">
            <v>CXP Subsidiaria IV Polymers</v>
          </cell>
          <cell r="C272">
            <v>1111111111</v>
          </cell>
          <cell r="D272" t="str">
            <v>C22 - Trade payables - subsidiaries and associates</v>
          </cell>
          <cell r="E272">
            <v>0</v>
          </cell>
          <cell r="F272" t="str">
            <v>Other Non-Current Assets</v>
          </cell>
        </row>
        <row r="273">
          <cell r="A273">
            <v>415251806</v>
          </cell>
          <cell r="B273" t="str">
            <v>CXP Subsidiaria Grupo IV</v>
          </cell>
          <cell r="C273">
            <v>1111111111</v>
          </cell>
          <cell r="D273" t="str">
            <v>C22 - Trade payables - subsidiaries and associates</v>
          </cell>
          <cell r="E273">
            <v>0</v>
          </cell>
          <cell r="F273" t="str">
            <v>Other Non-Current Assets</v>
          </cell>
        </row>
        <row r="274">
          <cell r="A274">
            <v>415260810</v>
          </cell>
          <cell r="B274" t="str">
            <v>Compra de Cartera IV Polymers</v>
          </cell>
          <cell r="C274">
            <v>1111111111</v>
          </cell>
          <cell r="D274" t="str">
            <v>C22 - Trade payables - subsidiaries and associates</v>
          </cell>
          <cell r="E274">
            <v>0</v>
          </cell>
          <cell r="F274" t="str">
            <v>Other Non-Current Assets</v>
          </cell>
        </row>
        <row r="275">
          <cell r="A275">
            <v>415261804</v>
          </cell>
          <cell r="B275" t="str">
            <v>CXP SUBSIDIARIA ZERO BS IV POLYMERS</v>
          </cell>
          <cell r="C275">
            <v>1111111111</v>
          </cell>
          <cell r="D275" t="str">
            <v>C22 - Trade payables - subsidiaries and associates</v>
          </cell>
          <cell r="E275">
            <v>0</v>
          </cell>
          <cell r="F275" t="str">
            <v>Other Non-Current Assets</v>
          </cell>
        </row>
        <row r="276">
          <cell r="A276">
            <v>415261806</v>
          </cell>
          <cell r="B276" t="str">
            <v>CXP Subsidiaria ZERO BS Grupo Indorama</v>
          </cell>
          <cell r="C276">
            <v>0</v>
          </cell>
          <cell r="D276">
            <v>0</v>
          </cell>
          <cell r="E276">
            <v>0</v>
          </cell>
          <cell r="F276" t="str">
            <v>Other Non-Current Assets</v>
          </cell>
        </row>
        <row r="277">
          <cell r="A277">
            <v>415271804</v>
          </cell>
          <cell r="B277" t="str">
            <v>REND SUBSIDIARIA ZERO BS IV POLYMERS</v>
          </cell>
          <cell r="C277">
            <v>1111111111</v>
          </cell>
          <cell r="D277" t="str">
            <v>C22 - Trade payables - subsidiaries and associates</v>
          </cell>
          <cell r="E277">
            <v>0</v>
          </cell>
          <cell r="F277" t="str">
            <v>Other Non-Current Assets</v>
          </cell>
        </row>
        <row r="278">
          <cell r="A278">
            <v>415271806</v>
          </cell>
          <cell r="B278" t="str">
            <v>REND X PAGAR SUBSIDIARIA GRUPO IV ZBS</v>
          </cell>
          <cell r="C278">
            <v>1111111111</v>
          </cell>
          <cell r="D278" t="str">
            <v>C22 - Trade payables - subsidiaries and associates</v>
          </cell>
          <cell r="E278">
            <v>0</v>
          </cell>
          <cell r="F278" t="str">
            <v>Other Non-Current Assets</v>
          </cell>
        </row>
        <row r="279">
          <cell r="A279">
            <v>415271807</v>
          </cell>
          <cell r="B279" t="str">
            <v>Rend X Pagar ZBS Subsidiaria IVL Holding</v>
          </cell>
          <cell r="C279">
            <v>1111111111</v>
          </cell>
          <cell r="D279" t="str">
            <v>C22 - Trade payables - subsidiaries and associates</v>
          </cell>
          <cell r="E279">
            <v>0</v>
          </cell>
          <cell r="F279" t="str">
            <v>Other Non-Current Assets</v>
          </cell>
        </row>
        <row r="280">
          <cell r="A280">
            <v>415271813</v>
          </cell>
          <cell r="B280" t="str">
            <v>REND SUBSIDIARIA ZERO BS GRUPO IV</v>
          </cell>
          <cell r="C280">
            <v>1111111111</v>
          </cell>
          <cell r="D280" t="str">
            <v>C22 - Trade payables - subsidiaries and associates</v>
          </cell>
          <cell r="E280">
            <v>0</v>
          </cell>
          <cell r="F280" t="str">
            <v>Other Non-Current Assets</v>
          </cell>
        </row>
        <row r="281">
          <cell r="A281">
            <v>416031804</v>
          </cell>
          <cell r="B281" t="str">
            <v>INTER-CIA IV POLYMERS MEXICO</v>
          </cell>
          <cell r="C281">
            <v>1111111111</v>
          </cell>
          <cell r="D281" t="str">
            <v>C22 - Trade payables - subsidiaries and associates</v>
          </cell>
          <cell r="E281">
            <v>0</v>
          </cell>
          <cell r="F281" t="str">
            <v>Other Non-Current Assets</v>
          </cell>
        </row>
        <row r="282">
          <cell r="A282">
            <v>416038273</v>
          </cell>
          <cell r="B282" t="str">
            <v>INVISTA SARL (CHARLOTTE)</v>
          </cell>
          <cell r="C282">
            <v>2220710000</v>
          </cell>
          <cell r="D282" t="str">
            <v>C21 - Trade payables - third parties</v>
          </cell>
          <cell r="E282">
            <v>0</v>
          </cell>
          <cell r="F282" t="str">
            <v>Other Non-Current Assets</v>
          </cell>
        </row>
        <row r="283">
          <cell r="A283">
            <v>416038288</v>
          </cell>
          <cell r="B283" t="str">
            <v>INVISTA INTERNATIONAL SARL</v>
          </cell>
          <cell r="C283">
            <v>2220710000</v>
          </cell>
          <cell r="D283" t="str">
            <v>C21 - Trade payables - third parties</v>
          </cell>
          <cell r="E283">
            <v>0</v>
          </cell>
          <cell r="F283" t="str">
            <v>Other Non-Current Assets</v>
          </cell>
        </row>
        <row r="284">
          <cell r="A284">
            <v>416038577</v>
          </cell>
          <cell r="B284" t="str">
            <v>INTER-CIA IVL SINGAPORE</v>
          </cell>
          <cell r="C284">
            <v>2220710000</v>
          </cell>
          <cell r="D284" t="e">
            <v>#N/A</v>
          </cell>
          <cell r="E284">
            <v>0</v>
          </cell>
          <cell r="F284" t="str">
            <v>Other Non-Current Assets</v>
          </cell>
        </row>
        <row r="285">
          <cell r="A285">
            <v>416038587</v>
          </cell>
          <cell r="B285" t="str">
            <v>CXP INTER-CIA IVL HOLDING</v>
          </cell>
          <cell r="C285">
            <v>1111111111</v>
          </cell>
          <cell r="D285" t="str">
            <v>C22 - Trade payables - subsidiaries and associates</v>
          </cell>
          <cell r="E285">
            <v>0</v>
          </cell>
          <cell r="F285" t="str">
            <v>Other Non-Current Assets</v>
          </cell>
        </row>
        <row r="286">
          <cell r="A286">
            <v>416038590</v>
          </cell>
          <cell r="B286" t="str">
            <v>INTER-CIA INDORAMA POLYMERS PUBLIC COMPANY LIMITED</v>
          </cell>
          <cell r="C286">
            <v>2220710000</v>
          </cell>
          <cell r="D286" t="str">
            <v>C21 - Trade payables - third parties</v>
          </cell>
          <cell r="E286">
            <v>0</v>
          </cell>
          <cell r="F286" t="str">
            <v>Other Non-Current Assets</v>
          </cell>
        </row>
        <row r="287">
          <cell r="A287">
            <v>416038595</v>
          </cell>
          <cell r="B287" t="str">
            <v>INTER-CIA LOHIA GLOBAL HOLDING LIMITED</v>
          </cell>
          <cell r="C287">
            <v>2220710000</v>
          </cell>
          <cell r="D287" t="str">
            <v>C22 - Trade payables - subsidiaries and associates</v>
          </cell>
          <cell r="E287">
            <v>0</v>
          </cell>
          <cell r="F287" t="str">
            <v>Other Non-Current Assets</v>
          </cell>
        </row>
        <row r="288">
          <cell r="A288">
            <v>416038596</v>
          </cell>
          <cell r="B288" t="str">
            <v>INTER-CIA ALPHAPET</v>
          </cell>
          <cell r="C288">
            <v>2220710000</v>
          </cell>
          <cell r="D288" t="str">
            <v>C22 - Trade payables - subsidiaries and associates</v>
          </cell>
          <cell r="E288">
            <v>0</v>
          </cell>
          <cell r="F288" t="str">
            <v>Other Non-Current Assets</v>
          </cell>
        </row>
        <row r="289">
          <cell r="A289">
            <v>416038597</v>
          </cell>
          <cell r="B289" t="str">
            <v>INTER-CIA AURIGA POLYMERS</v>
          </cell>
          <cell r="C289">
            <v>2220710000</v>
          </cell>
          <cell r="D289" t="str">
            <v>C22 - Trade payables - subsidiaries and associates</v>
          </cell>
          <cell r="E289">
            <v>0</v>
          </cell>
          <cell r="F289" t="str">
            <v>Other Non-Current Assets</v>
          </cell>
        </row>
        <row r="290">
          <cell r="A290">
            <v>416038598</v>
          </cell>
          <cell r="B290" t="str">
            <v>INTER-CIA STAR-PET INC</v>
          </cell>
          <cell r="C290">
            <v>0</v>
          </cell>
          <cell r="D290">
            <v>0</v>
          </cell>
          <cell r="E290">
            <v>0</v>
          </cell>
          <cell r="F290" t="str">
            <v>Other Non-Current Assets</v>
          </cell>
        </row>
        <row r="291">
          <cell r="A291">
            <v>416038599</v>
          </cell>
          <cell r="B291" t="str">
            <v>INTER-CIA IV Netherlands</v>
          </cell>
          <cell r="C291">
            <v>6141151</v>
          </cell>
          <cell r="D291" t="str">
            <v>C22 - Trade payables - subsidiaries and associates</v>
          </cell>
          <cell r="E291">
            <v>0</v>
          </cell>
          <cell r="F291" t="str">
            <v>Other Non-Current Assets</v>
          </cell>
        </row>
        <row r="292">
          <cell r="A292">
            <v>430282211</v>
          </cell>
          <cell r="B292" t="str">
            <v>IVA REALMENTE PAGADO</v>
          </cell>
          <cell r="C292">
            <v>2221105000</v>
          </cell>
          <cell r="D292" t="str">
            <v>C78 - Other current liabilities</v>
          </cell>
          <cell r="E292">
            <v>0</v>
          </cell>
          <cell r="F292" t="str">
            <v>Other Current Liabilities</v>
          </cell>
        </row>
        <row r="293">
          <cell r="A293">
            <v>430282212</v>
          </cell>
          <cell r="B293" t="str">
            <v>IVA POR PAGAR 16%</v>
          </cell>
          <cell r="C293">
            <v>2221105000</v>
          </cell>
          <cell r="D293" t="str">
            <v>C78 - Other current liabilities</v>
          </cell>
          <cell r="E293">
            <v>0</v>
          </cell>
          <cell r="F293" t="str">
            <v>Other Current Liabilities</v>
          </cell>
        </row>
        <row r="294">
          <cell r="A294">
            <v>430282214</v>
          </cell>
          <cell r="B294" t="str">
            <v>IVA POR PAGAR OPERACION ESPECIAL</v>
          </cell>
          <cell r="C294">
            <v>2221105000</v>
          </cell>
          <cell r="D294" t="str">
            <v>C78 - Other current liabilities</v>
          </cell>
          <cell r="E294">
            <v>0</v>
          </cell>
          <cell r="F294" t="str">
            <v>Other Current Liabilities</v>
          </cell>
        </row>
        <row r="295">
          <cell r="A295">
            <v>430282215</v>
          </cell>
          <cell r="B295" t="str">
            <v>IVA POR PAGAR 16% SAP</v>
          </cell>
          <cell r="C295">
            <v>2221105000</v>
          </cell>
          <cell r="D295" t="str">
            <v>C78 - Other current liabilities</v>
          </cell>
          <cell r="E295">
            <v>0</v>
          </cell>
          <cell r="F295" t="str">
            <v>Other Current Liabilities</v>
          </cell>
        </row>
        <row r="296">
          <cell r="A296">
            <v>430283214</v>
          </cell>
          <cell r="B296" t="str">
            <v>IVA POR PAGAR 16%</v>
          </cell>
          <cell r="C296">
            <v>2221105000</v>
          </cell>
          <cell r="D296" t="str">
            <v>C78 - Other current liabilities</v>
          </cell>
          <cell r="E296">
            <v>0</v>
          </cell>
          <cell r="F296" t="str">
            <v>Other Current Liabilities</v>
          </cell>
        </row>
        <row r="297">
          <cell r="A297">
            <v>430290000</v>
          </cell>
          <cell r="B297" t="str">
            <v>IMPUESTO SOBRE REMUNERACIONES</v>
          </cell>
          <cell r="C297">
            <v>2221101900</v>
          </cell>
          <cell r="D297" t="str">
            <v>C78 - Other current liabilities</v>
          </cell>
          <cell r="E297">
            <v>0</v>
          </cell>
          <cell r="F297" t="str">
            <v>Other Current Liabilities</v>
          </cell>
        </row>
        <row r="298">
          <cell r="A298">
            <v>430510000</v>
          </cell>
          <cell r="B298" t="str">
            <v>ISPT IMPUESTO SOBRE PRODUCTOS DEL TRABAJO</v>
          </cell>
          <cell r="C298">
            <v>2221101900</v>
          </cell>
          <cell r="D298" t="str">
            <v>C78 - Other current liabilities</v>
          </cell>
          <cell r="E298">
            <v>0</v>
          </cell>
          <cell r="F298" t="str">
            <v>Other Current Liabilities</v>
          </cell>
        </row>
        <row r="299">
          <cell r="A299">
            <v>430522223</v>
          </cell>
          <cell r="B299" t="str">
            <v>INFONAVIT DESCUENTOS</v>
          </cell>
          <cell r="C299">
            <v>2221101900</v>
          </cell>
          <cell r="D299" t="str">
            <v>C78 - Other current liabilities</v>
          </cell>
          <cell r="E299">
            <v>0</v>
          </cell>
          <cell r="F299" t="str">
            <v>Other Current Liabilities</v>
          </cell>
        </row>
        <row r="300">
          <cell r="A300">
            <v>430522224</v>
          </cell>
          <cell r="B300" t="str">
            <v>INFONAVIT APORTACION DE LA EMPRESA</v>
          </cell>
          <cell r="C300">
            <v>2221101900</v>
          </cell>
          <cell r="D300" t="str">
            <v>C78 - Other current liabilities</v>
          </cell>
          <cell r="E300">
            <v>0</v>
          </cell>
          <cell r="F300" t="str">
            <v>Other Current Liabilities</v>
          </cell>
        </row>
        <row r="301">
          <cell r="A301">
            <v>430530000</v>
          </cell>
          <cell r="B301" t="str">
            <v>IMSS SEGURO SOCIAL POR PAGAR</v>
          </cell>
          <cell r="C301">
            <v>2221101900</v>
          </cell>
          <cell r="D301" t="str">
            <v>C78 - Other current liabilities</v>
          </cell>
          <cell r="E301">
            <v>0</v>
          </cell>
          <cell r="F301" t="str">
            <v>Other Current Liabilities</v>
          </cell>
        </row>
        <row r="302">
          <cell r="A302">
            <v>430542241</v>
          </cell>
          <cell r="B302" t="str">
            <v>SAR APORTACION FONDO EMPRESA</v>
          </cell>
          <cell r="C302">
            <v>2221101900</v>
          </cell>
          <cell r="D302" t="str">
            <v>C78 - Other current liabilities</v>
          </cell>
          <cell r="E302">
            <v>0</v>
          </cell>
          <cell r="F302" t="str">
            <v>Other Current Liabilities</v>
          </cell>
        </row>
        <row r="303">
          <cell r="A303">
            <v>430552212</v>
          </cell>
          <cell r="B303" t="str">
            <v>OTROS IMPUESTOS -RETENCION IVA PERSONA FISICA</v>
          </cell>
          <cell r="C303">
            <v>2221105000</v>
          </cell>
          <cell r="D303" t="str">
            <v>C78 - Other current liabilities</v>
          </cell>
          <cell r="E303">
            <v>0</v>
          </cell>
          <cell r="F303" t="str">
            <v>Other Current Liabilities</v>
          </cell>
        </row>
        <row r="304">
          <cell r="A304">
            <v>430552213</v>
          </cell>
          <cell r="B304" t="str">
            <v>OTROS IMPUESTOS -RETENCION IVA POR FLETES 4%</v>
          </cell>
          <cell r="C304">
            <v>2221105000</v>
          </cell>
          <cell r="D304" t="str">
            <v>C78 - Other current liabilities</v>
          </cell>
          <cell r="E304">
            <v>0</v>
          </cell>
          <cell r="F304" t="str">
            <v>Other Current Liabilities</v>
          </cell>
        </row>
        <row r="305">
          <cell r="A305">
            <v>430552215</v>
          </cell>
          <cell r="B305" t="str">
            <v>OTROS IMPUESTOS -RETENCION IVA S/C PITEX 16%</v>
          </cell>
          <cell r="C305">
            <v>2221105000</v>
          </cell>
          <cell r="D305" t="str">
            <v>C78 - Other current liabilities</v>
          </cell>
          <cell r="E305">
            <v>0</v>
          </cell>
          <cell r="F305" t="str">
            <v>Other Current Liabilities</v>
          </cell>
        </row>
        <row r="306">
          <cell r="A306">
            <v>430552246</v>
          </cell>
          <cell r="B306" t="str">
            <v>ISR RETENIDO POR HONORARIOS NACIONALES</v>
          </cell>
          <cell r="C306">
            <v>2221300000</v>
          </cell>
          <cell r="D306" t="str">
            <v>C78 - Other current liabilities</v>
          </cell>
          <cell r="E306">
            <v>0</v>
          </cell>
          <cell r="F306" t="str">
            <v>Other Current Liabilities</v>
          </cell>
        </row>
        <row r="307">
          <cell r="A307">
            <v>430552253</v>
          </cell>
          <cell r="B307" t="str">
            <v>ISR RETENIDO POR HONORARIOS EN EL EXTRANJERO</v>
          </cell>
          <cell r="C307">
            <v>2221300000</v>
          </cell>
          <cell r="D307" t="str">
            <v>C78 - Other current liabilities</v>
          </cell>
          <cell r="E307">
            <v>0</v>
          </cell>
          <cell r="F307" t="str">
            <v>Other Current Liabilities</v>
          </cell>
        </row>
        <row r="308">
          <cell r="A308">
            <v>430552254</v>
          </cell>
          <cell r="B308" t="str">
            <v>ISR RETENIDO INTERESES EN EL EXTRANJERO</v>
          </cell>
          <cell r="C308">
            <v>2221300000</v>
          </cell>
          <cell r="D308" t="str">
            <v>A57 - Tax credits/Advance tax payments/Withholding tax</v>
          </cell>
          <cell r="E308">
            <v>0</v>
          </cell>
          <cell r="F308" t="str">
            <v>Other Non-Current Assets</v>
          </cell>
        </row>
        <row r="309">
          <cell r="A309">
            <v>430552257</v>
          </cell>
          <cell r="B309" t="str">
            <v>ISR RETENIDO REGALIAS EN EL EXTRANJERO</v>
          </cell>
          <cell r="C309">
            <v>2221300000</v>
          </cell>
          <cell r="D309" t="str">
            <v>C78 - Other current liabilities</v>
          </cell>
          <cell r="E309">
            <v>0</v>
          </cell>
          <cell r="F309" t="str">
            <v>Other Current Liabilities</v>
          </cell>
        </row>
        <row r="310">
          <cell r="A310">
            <v>430612256</v>
          </cell>
          <cell r="B310" t="str">
            <v>RAYAS POR PAGAR</v>
          </cell>
          <cell r="C310">
            <v>2221101100</v>
          </cell>
          <cell r="D310" t="str">
            <v>C72 - Salary and wages payables</v>
          </cell>
          <cell r="E310">
            <v>0</v>
          </cell>
          <cell r="F310" t="str">
            <v>Other Current Liabilities</v>
          </cell>
        </row>
        <row r="311">
          <cell r="A311">
            <v>430622261</v>
          </cell>
          <cell r="B311" t="str">
            <v>BONO PRODUCTIVIDAD OBREROS -SDO INI</v>
          </cell>
          <cell r="C311">
            <v>2221101100</v>
          </cell>
          <cell r="D311" t="str">
            <v>C75 - Accrued liabilities</v>
          </cell>
          <cell r="E311">
            <v>0</v>
          </cell>
          <cell r="F311" t="str">
            <v>Other Current Liabilities</v>
          </cell>
        </row>
        <row r="312">
          <cell r="A312">
            <v>430622266</v>
          </cell>
          <cell r="B312" t="str">
            <v>BONO RESULTADOS EMPLEADOS -SDO INI</v>
          </cell>
          <cell r="C312">
            <v>2221101100</v>
          </cell>
          <cell r="D312" t="str">
            <v>C75 - Accrued liabilities</v>
          </cell>
          <cell r="E312">
            <v>0</v>
          </cell>
          <cell r="F312" t="str">
            <v>Other Current Liabilities</v>
          </cell>
        </row>
        <row r="313">
          <cell r="A313">
            <v>430626047</v>
          </cell>
          <cell r="B313" t="str">
            <v>BONO POR TRANSICION -SDO INI</v>
          </cell>
          <cell r="C313">
            <v>24143068</v>
          </cell>
          <cell r="D313" t="str">
            <v>C75 - Accrued liabilities</v>
          </cell>
          <cell r="E313">
            <v>0</v>
          </cell>
          <cell r="F313" t="str">
            <v>Other Current Liabilities</v>
          </cell>
        </row>
        <row r="314">
          <cell r="A314">
            <v>430632261</v>
          </cell>
          <cell r="B314" t="str">
            <v>BONO PRODUCTIVIDAD OBREROS -ADICIONES</v>
          </cell>
          <cell r="C314">
            <v>2221101100</v>
          </cell>
          <cell r="D314" t="str">
            <v>C75 - Accrued liabilities</v>
          </cell>
          <cell r="E314">
            <v>0</v>
          </cell>
          <cell r="F314" t="str">
            <v>Other Current Liabilities</v>
          </cell>
        </row>
        <row r="315">
          <cell r="A315">
            <v>430632266</v>
          </cell>
          <cell r="B315" t="str">
            <v>BONO RESULTADOS EMPLEADOS -ADICIONES</v>
          </cell>
          <cell r="C315">
            <v>24143067</v>
          </cell>
          <cell r="D315" t="str">
            <v>C75 - Accrued liabilities</v>
          </cell>
          <cell r="E315">
            <v>0</v>
          </cell>
          <cell r="F315" t="str">
            <v>Other Current Liabilities</v>
          </cell>
        </row>
        <row r="316">
          <cell r="A316">
            <v>430642261</v>
          </cell>
          <cell r="B316" t="str">
            <v>BONO PRODUCTIVIDAD OBREROS -PAGOS</v>
          </cell>
          <cell r="C316">
            <v>2221101100</v>
          </cell>
          <cell r="D316" t="str">
            <v>C75 - Accrued liabilities</v>
          </cell>
          <cell r="E316">
            <v>0</v>
          </cell>
          <cell r="F316" t="str">
            <v>Other Current Liabilities</v>
          </cell>
        </row>
        <row r="317">
          <cell r="A317">
            <v>430642266</v>
          </cell>
          <cell r="B317" t="str">
            <v>BONO RESULTADOS EMPLEADOS -PAGOS</v>
          </cell>
          <cell r="C317">
            <v>2221101100</v>
          </cell>
          <cell r="D317" t="str">
            <v>C75 - Accrued liabilities</v>
          </cell>
          <cell r="E317">
            <v>0</v>
          </cell>
          <cell r="F317" t="str">
            <v>Other Current Liabilities</v>
          </cell>
        </row>
        <row r="318">
          <cell r="A318">
            <v>430662261</v>
          </cell>
          <cell r="B318" t="str">
            <v>RESERVA BONO IC GARANTIZADO CP</v>
          </cell>
          <cell r="C318">
            <v>2221101100</v>
          </cell>
          <cell r="D318" t="str">
            <v>C75 - Accrued liabilities</v>
          </cell>
          <cell r="E318">
            <v>0</v>
          </cell>
          <cell r="F318" t="str">
            <v>Other Current Liabilities</v>
          </cell>
        </row>
        <row r="319">
          <cell r="A319">
            <v>431112281</v>
          </cell>
          <cell r="B319" t="str">
            <v>GRATIFICACION ANUAL DE OBREROS</v>
          </cell>
          <cell r="C319">
            <v>2221101100</v>
          </cell>
          <cell r="D319" t="str">
            <v>C75 - Accrued liabilities</v>
          </cell>
          <cell r="E319">
            <v>0</v>
          </cell>
          <cell r="F319" t="str">
            <v>Other Current Liabilities</v>
          </cell>
        </row>
        <row r="320">
          <cell r="A320">
            <v>431112282</v>
          </cell>
          <cell r="B320" t="str">
            <v>GRATIFICACION ANUAL DE EMPLEADOS</v>
          </cell>
          <cell r="C320">
            <v>2221101100</v>
          </cell>
          <cell r="D320" t="str">
            <v>C75 - Accrued liabilities</v>
          </cell>
          <cell r="E320">
            <v>0</v>
          </cell>
          <cell r="F320" t="str">
            <v>Other Current Liabilities</v>
          </cell>
        </row>
        <row r="321">
          <cell r="A321">
            <v>431162305</v>
          </cell>
          <cell r="B321" t="str">
            <v>O PXP CUOTAS SINDICALES</v>
          </cell>
          <cell r="C321">
            <v>2221101100</v>
          </cell>
          <cell r="D321" t="str">
            <v>C78 - Other current liabilities</v>
          </cell>
          <cell r="E321">
            <v>0</v>
          </cell>
          <cell r="F321" t="str">
            <v>Other Current Liabilities</v>
          </cell>
        </row>
        <row r="322">
          <cell r="A322">
            <v>431162318</v>
          </cell>
          <cell r="B322" t="str">
            <v>O PXP FONACOT OBREROS</v>
          </cell>
          <cell r="C322">
            <v>2221101100</v>
          </cell>
          <cell r="D322" t="str">
            <v>C78 - Other current liabilities</v>
          </cell>
          <cell r="E322">
            <v>0</v>
          </cell>
          <cell r="F322" t="str">
            <v>Other Current Liabilities</v>
          </cell>
        </row>
        <row r="323">
          <cell r="A323">
            <v>431162319</v>
          </cell>
          <cell r="B323" t="str">
            <v>O PXP FONACOT EMPLEADOS</v>
          </cell>
          <cell r="C323">
            <v>2221101100</v>
          </cell>
          <cell r="D323" t="str">
            <v>C78 - Other current liabilities</v>
          </cell>
          <cell r="E323">
            <v>0</v>
          </cell>
          <cell r="F323" t="str">
            <v>Other Current Liabilities</v>
          </cell>
        </row>
        <row r="324">
          <cell r="A324">
            <v>431162327</v>
          </cell>
          <cell r="B324" t="str">
            <v>O PXP VALES DESPENSA SINDICALIZADOS</v>
          </cell>
          <cell r="C324">
            <v>2221101100</v>
          </cell>
          <cell r="D324" t="str">
            <v>C78 - Other current liabilities</v>
          </cell>
          <cell r="E324">
            <v>0</v>
          </cell>
          <cell r="F324" t="str">
            <v>Other Current Liabilities</v>
          </cell>
        </row>
        <row r="325">
          <cell r="A325">
            <v>436012433</v>
          </cell>
          <cell r="B325" t="str">
            <v>RESERVA COMISIONES PET</v>
          </cell>
          <cell r="C325">
            <v>2221107000</v>
          </cell>
          <cell r="D325" t="str">
            <v>C75 - Accrued liabilities</v>
          </cell>
          <cell r="E325">
            <v>0</v>
          </cell>
          <cell r="F325" t="str">
            <v>Other Current Liabilities</v>
          </cell>
        </row>
        <row r="326">
          <cell r="A326">
            <v>436012436</v>
          </cell>
          <cell r="B326" t="str">
            <v>RESERVA VENTAS OTR CLIENTES DE EXPORTACION SDO INI</v>
          </cell>
          <cell r="C326">
            <v>24143613</v>
          </cell>
          <cell r="D326" t="str">
            <v>C75 - Accrued liabilities</v>
          </cell>
          <cell r="E326">
            <v>0</v>
          </cell>
          <cell r="F326" t="str">
            <v>Other Current Liabilities</v>
          </cell>
        </row>
        <row r="327">
          <cell r="A327">
            <v>436012440</v>
          </cell>
          <cell r="B327" t="str">
            <v>RESERVA VENTAS DOMESTICO -SDO INI</v>
          </cell>
          <cell r="C327">
            <v>2221107000</v>
          </cell>
          <cell r="D327" t="str">
            <v>C75 - Accrued liabilities</v>
          </cell>
          <cell r="E327">
            <v>0</v>
          </cell>
          <cell r="F327" t="str">
            <v>Other Current Liabilities</v>
          </cell>
        </row>
        <row r="328">
          <cell r="A328">
            <v>436012441</v>
          </cell>
          <cell r="B328" t="str">
            <v>RESERVA VENTAS EXPORTACION -SDO INI</v>
          </cell>
          <cell r="C328">
            <v>2221107000</v>
          </cell>
          <cell r="D328" t="str">
            <v>C75 - Accrued liabilities</v>
          </cell>
          <cell r="E328">
            <v>0</v>
          </cell>
          <cell r="F328" t="str">
            <v>Other Current Liabilities</v>
          </cell>
        </row>
        <row r="329">
          <cell r="A329">
            <v>436020000</v>
          </cell>
          <cell r="B329" t="str">
            <v>RESERVA PARA PAGO DERECHOS EXTRACCION DE AGUA</v>
          </cell>
          <cell r="C329">
            <v>2221112000</v>
          </cell>
          <cell r="D329" t="str">
            <v>C75 - Accrued liabilities</v>
          </cell>
          <cell r="E329">
            <v>0</v>
          </cell>
          <cell r="F329" t="str">
            <v>Other Current Liabilities</v>
          </cell>
        </row>
        <row r="330">
          <cell r="A330">
            <v>436030000</v>
          </cell>
          <cell r="B330" t="str">
            <v>RESERVA POR CONSUMO DE ELECTRICIDAD</v>
          </cell>
          <cell r="C330">
            <v>2221112000</v>
          </cell>
          <cell r="D330" t="str">
            <v>C75 - Accrued liabilities</v>
          </cell>
          <cell r="E330">
            <v>0</v>
          </cell>
          <cell r="F330" t="str">
            <v>Other Current Liabilities</v>
          </cell>
        </row>
        <row r="331">
          <cell r="A331">
            <v>436040000</v>
          </cell>
          <cell r="B331" t="str">
            <v>RESERVA POR CONSUMO DE GAS</v>
          </cell>
          <cell r="C331">
            <v>2221112000</v>
          </cell>
          <cell r="D331" t="str">
            <v>C75 - Accrued liabilities</v>
          </cell>
          <cell r="E331">
            <v>0</v>
          </cell>
          <cell r="F331" t="str">
            <v>Other Current Liabilities</v>
          </cell>
        </row>
        <row r="332">
          <cell r="A332">
            <v>436082433</v>
          </cell>
          <cell r="B332" t="str">
            <v>RESERVA COMISIONES PET-ADICIONES</v>
          </cell>
          <cell r="C332">
            <v>2221107000</v>
          </cell>
          <cell r="D332" t="str">
            <v>C75 - Accrued liabilities</v>
          </cell>
          <cell r="E332">
            <v>0</v>
          </cell>
          <cell r="F332" t="str">
            <v>Other Current Liabilities</v>
          </cell>
        </row>
        <row r="333">
          <cell r="A333">
            <v>436082440</v>
          </cell>
          <cell r="B333" t="str">
            <v>RESERVA VENTAS DOMESTICAS -ADICIONES</v>
          </cell>
          <cell r="C333">
            <v>2221107000</v>
          </cell>
          <cell r="D333" t="str">
            <v>C75 - Accrued liabilities</v>
          </cell>
          <cell r="E333">
            <v>0</v>
          </cell>
          <cell r="F333" t="str">
            <v>Other Current Liabilities</v>
          </cell>
        </row>
        <row r="334">
          <cell r="A334">
            <v>436082441</v>
          </cell>
          <cell r="B334" t="str">
            <v>RESERVA VENTAS EXPORTACION -ADICIONES</v>
          </cell>
          <cell r="C334">
            <v>2221107000</v>
          </cell>
          <cell r="D334" t="str">
            <v>C75 - Accrued liabilities</v>
          </cell>
          <cell r="E334">
            <v>0</v>
          </cell>
          <cell r="F334" t="str">
            <v>Other Current Liabilities</v>
          </cell>
        </row>
        <row r="335">
          <cell r="A335">
            <v>436092433</v>
          </cell>
          <cell r="B335" t="str">
            <v>RESERVA COMISIONES PET-PAGOS</v>
          </cell>
          <cell r="C335">
            <v>2221107000</v>
          </cell>
          <cell r="D335" t="str">
            <v>C75 - Accrued liabilities</v>
          </cell>
          <cell r="E335">
            <v>0</v>
          </cell>
          <cell r="F335" t="str">
            <v>Other Current Liabilities</v>
          </cell>
        </row>
        <row r="336">
          <cell r="A336">
            <v>436092436</v>
          </cell>
          <cell r="B336" t="str">
            <v>RVA VTAS OTR CLIENTES DE EXPORTACION -PAGOS</v>
          </cell>
          <cell r="C336">
            <v>24143613</v>
          </cell>
          <cell r="D336" t="str">
            <v>C75 - Accrued liabilities</v>
          </cell>
          <cell r="E336">
            <v>0</v>
          </cell>
          <cell r="F336" t="str">
            <v>Other Current Liabilities</v>
          </cell>
        </row>
        <row r="337">
          <cell r="A337">
            <v>436092440</v>
          </cell>
          <cell r="B337" t="str">
            <v>RESERVA VENTAS DOMESTICAS -PAGOS</v>
          </cell>
          <cell r="C337">
            <v>2221107000</v>
          </cell>
          <cell r="D337" t="str">
            <v>C75 - Accrued liabilities</v>
          </cell>
          <cell r="E337">
            <v>0</v>
          </cell>
          <cell r="F337" t="str">
            <v>Other Current Liabilities</v>
          </cell>
        </row>
        <row r="338">
          <cell r="A338">
            <v>436092441</v>
          </cell>
          <cell r="B338" t="str">
            <v>RESERVA VENTAS EXPORTACION -PAGOS</v>
          </cell>
          <cell r="C338">
            <v>2221107000</v>
          </cell>
          <cell r="D338" t="str">
            <v>C75 - Accrued liabilities</v>
          </cell>
          <cell r="E338">
            <v>0</v>
          </cell>
          <cell r="F338" t="str">
            <v>Other Current Liabilities</v>
          </cell>
        </row>
        <row r="339">
          <cell r="A339">
            <v>436101772</v>
          </cell>
          <cell r="B339" t="str">
            <v>RESERVA GASTOS VENTA DE SUBSID NOVACEL -SDO INI</v>
          </cell>
          <cell r="C339">
            <v>2220710000</v>
          </cell>
          <cell r="D339" t="str">
            <v>C75 - Accrued liabilities</v>
          </cell>
          <cell r="E339">
            <v>0</v>
          </cell>
          <cell r="F339" t="str">
            <v>Other Current Liabilities</v>
          </cell>
        </row>
        <row r="340">
          <cell r="A340">
            <v>436102442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 t="str">
            <v>Other Current Liabilities</v>
          </cell>
        </row>
        <row r="341">
          <cell r="A341">
            <v>436102472</v>
          </cell>
          <cell r="B341" t="str">
            <v>RESERVA FIESTA 12 DE DICIEMBRE</v>
          </cell>
          <cell r="C341">
            <v>2221101100</v>
          </cell>
          <cell r="D341" t="str">
            <v>C75 - Accrued liabilities</v>
          </cell>
          <cell r="E341">
            <v>0</v>
          </cell>
          <cell r="F341" t="str">
            <v>Other Current Liabilities</v>
          </cell>
        </row>
        <row r="342">
          <cell r="A342">
            <v>436102511</v>
          </cell>
          <cell r="B342" t="str">
            <v>RESERVA POR VACACIONES NO DISFRUTADAS -SDO INI</v>
          </cell>
          <cell r="C342">
            <v>24143065</v>
          </cell>
          <cell r="D342" t="str">
            <v>C75 - Accrued liabilities</v>
          </cell>
          <cell r="E342">
            <v>0</v>
          </cell>
          <cell r="F342" t="str">
            <v>Other Current Liabilities</v>
          </cell>
        </row>
        <row r="343">
          <cell r="A343">
            <v>436122401</v>
          </cell>
          <cell r="B343" t="str">
            <v>RESERVA PLAN PENSIONES PLENITUD -SDO INI</v>
          </cell>
          <cell r="C343">
            <v>2116080000</v>
          </cell>
          <cell r="D343" t="str">
            <v>Pension Liabilities</v>
          </cell>
          <cell r="E343">
            <v>0</v>
          </cell>
          <cell r="F343" t="str">
            <v>Emp benefits_liabilities</v>
          </cell>
        </row>
        <row r="344">
          <cell r="A344">
            <v>436132401</v>
          </cell>
          <cell r="B344" t="str">
            <v>RESERVA PLAN PENSIONES PLENITUD -ADICIONES</v>
          </cell>
          <cell r="C344">
            <v>2116080000</v>
          </cell>
          <cell r="D344" t="str">
            <v>Pension Liabilities</v>
          </cell>
          <cell r="E344">
            <v>0</v>
          </cell>
          <cell r="F344" t="str">
            <v>Emp benefits_liabilities</v>
          </cell>
        </row>
        <row r="345">
          <cell r="A345">
            <v>436132511</v>
          </cell>
          <cell r="B345" t="str">
            <v>RESERVA POR VACACIONES NO DISFRUTADAS -ADICIONES</v>
          </cell>
          <cell r="C345">
            <v>2221101100</v>
          </cell>
          <cell r="D345" t="str">
            <v>C75 - Accrued liabilities</v>
          </cell>
          <cell r="E345">
            <v>0</v>
          </cell>
          <cell r="F345" t="str">
            <v>Other Current Liabilities</v>
          </cell>
        </row>
        <row r="346">
          <cell r="A346">
            <v>436142401</v>
          </cell>
          <cell r="B346" t="str">
            <v>RESERVA PLAN PENSIONES PLENITUD -PAGOS</v>
          </cell>
          <cell r="C346">
            <v>2221101100</v>
          </cell>
          <cell r="D346" t="e">
            <v>#N/A</v>
          </cell>
          <cell r="E346">
            <v>0</v>
          </cell>
          <cell r="F346" t="str">
            <v>Other Non-Current Assets</v>
          </cell>
        </row>
        <row r="347">
          <cell r="A347">
            <v>436142511</v>
          </cell>
          <cell r="B347" t="str">
            <v>RESERVA POR VACACIONES NO DISFRUTADAS -PAGOS</v>
          </cell>
          <cell r="C347">
            <v>24143065</v>
          </cell>
          <cell r="D347" t="str">
            <v>C75 - Accrued liabilities</v>
          </cell>
          <cell r="E347">
            <v>0</v>
          </cell>
          <cell r="F347" t="str">
            <v>Other Current Liabilities</v>
          </cell>
        </row>
        <row r="348">
          <cell r="A348">
            <v>441100010</v>
          </cell>
          <cell r="B348" t="str">
            <v>INT X PAGAR PRESTAMOS BCOS SCOTIABANK -SDO INI</v>
          </cell>
          <cell r="C348">
            <v>24144110</v>
          </cell>
          <cell r="D348" t="str">
            <v>C34 - Interest payable - third parties</v>
          </cell>
          <cell r="E348">
            <v>0</v>
          </cell>
          <cell r="F348" t="str">
            <v>Other Non-Current Assets</v>
          </cell>
        </row>
        <row r="349">
          <cell r="A349">
            <v>441200010</v>
          </cell>
          <cell r="B349" t="str">
            <v>INT X PAGAR PRESTAMOS BCOS SCOTIABANK -ADIC</v>
          </cell>
          <cell r="C349">
            <v>2217200000</v>
          </cell>
          <cell r="D349" t="str">
            <v>C34 - Interest payable - third parties</v>
          </cell>
          <cell r="E349">
            <v>0</v>
          </cell>
          <cell r="F349" t="str">
            <v>Other Non-Current Assets</v>
          </cell>
        </row>
        <row r="350">
          <cell r="A350">
            <v>441300010</v>
          </cell>
          <cell r="B350" t="str">
            <v>INT X PAGAR PRESTAMOS BCOS SCOTIABANK -PAGOS</v>
          </cell>
          <cell r="C350">
            <v>24144110</v>
          </cell>
          <cell r="D350" t="str">
            <v>C34 - Interest payable - third parties</v>
          </cell>
          <cell r="E350">
            <v>0</v>
          </cell>
          <cell r="F350" t="str">
            <v>Other Non-Current Assets</v>
          </cell>
        </row>
        <row r="351">
          <cell r="A351">
            <v>441301004</v>
          </cell>
          <cell r="B351" t="str">
            <v>INT X PAGAR PRESTAMOS BCOS VARIOS -PAGOS</v>
          </cell>
          <cell r="C351">
            <v>2221103000</v>
          </cell>
          <cell r="D351" t="str">
            <v>C34 - Interest payable - third parties</v>
          </cell>
          <cell r="E351">
            <v>0</v>
          </cell>
          <cell r="F351" t="str">
            <v>Other Non-Current Assets</v>
          </cell>
        </row>
        <row r="352">
          <cell r="A352">
            <v>442101802</v>
          </cell>
          <cell r="B352" t="str">
            <v>INT X PAGAR A POLYCOM -SDO INI</v>
          </cell>
          <cell r="C352">
            <v>1111111111</v>
          </cell>
          <cell r="D352" t="str">
            <v>C35 - Interest payable - subsidiaries and associates</v>
          </cell>
          <cell r="E352">
            <v>0</v>
          </cell>
          <cell r="F352" t="str">
            <v>Other Non-Current Assets</v>
          </cell>
        </row>
        <row r="353">
          <cell r="A353">
            <v>442101804</v>
          </cell>
          <cell r="B353" t="str">
            <v>INT X PAGAR A POLYMERS -SDO INI</v>
          </cell>
          <cell r="C353">
            <v>2213300000</v>
          </cell>
          <cell r="D353" t="str">
            <v>C35 - Interest payable - subsidiaries and associates</v>
          </cell>
          <cell r="E353">
            <v>0</v>
          </cell>
          <cell r="F353" t="str">
            <v>Other Non-Current Assets</v>
          </cell>
        </row>
        <row r="354">
          <cell r="A354">
            <v>442101808</v>
          </cell>
          <cell r="B354" t="str">
            <v>INT X PAGAR A FIBERS MEXICO  -SDO INI</v>
          </cell>
          <cell r="C354">
            <v>2221103000</v>
          </cell>
          <cell r="D354" t="str">
            <v>C35 - Interest payable - subsidiaries and associates</v>
          </cell>
          <cell r="E354">
            <v>0</v>
          </cell>
          <cell r="F354" t="str">
            <v>Other Non-Current Assets</v>
          </cell>
        </row>
        <row r="355">
          <cell r="A355">
            <v>442201802</v>
          </cell>
          <cell r="B355" t="str">
            <v>INT X PAGAR A POLYCOM -ADICIONES</v>
          </cell>
          <cell r="C355">
            <v>1111111111</v>
          </cell>
          <cell r="D355" t="str">
            <v>C35 - Interest payable - subsidiaries and associates</v>
          </cell>
          <cell r="E355">
            <v>0</v>
          </cell>
          <cell r="F355" t="str">
            <v>Other Non-Current Assets</v>
          </cell>
        </row>
        <row r="356">
          <cell r="A356">
            <v>442201804</v>
          </cell>
          <cell r="B356" t="str">
            <v>Int X Pagar a IV Polymers - Adiciones</v>
          </cell>
          <cell r="C356">
            <v>1111111111</v>
          </cell>
          <cell r="D356" t="str">
            <v>C35 - Interest payable - subsidiaries and associates</v>
          </cell>
          <cell r="E356">
            <v>0</v>
          </cell>
          <cell r="F356" t="str">
            <v>Other Non-Current Assets</v>
          </cell>
        </row>
        <row r="357">
          <cell r="A357">
            <v>442301802</v>
          </cell>
          <cell r="B357" t="str">
            <v>INT X PAGAR A POLYCOM -PAGOS</v>
          </cell>
          <cell r="C357">
            <v>1111111111</v>
          </cell>
          <cell r="D357" t="str">
            <v>C35 - Interest payable - subsidiaries and associates</v>
          </cell>
          <cell r="E357">
            <v>0</v>
          </cell>
          <cell r="F357" t="str">
            <v>Other Non-Current Assets</v>
          </cell>
        </row>
        <row r="358">
          <cell r="A358">
            <v>442301804</v>
          </cell>
          <cell r="B358" t="str">
            <v>Int X Pagar a IV Polymers - PAGOS</v>
          </cell>
          <cell r="C358">
            <v>1111111111</v>
          </cell>
          <cell r="D358" t="str">
            <v>C35 - Interest payable - subsidiaries and associates</v>
          </cell>
          <cell r="E358">
            <v>0</v>
          </cell>
          <cell r="F358" t="str">
            <v>Other Non-Current Assets</v>
          </cell>
        </row>
        <row r="359">
          <cell r="A359">
            <v>444100280</v>
          </cell>
          <cell r="B359" t="str">
            <v>INT X PAGAR A INT-CIA ARTEV TECHN(REGALIA)-SDO INI</v>
          </cell>
          <cell r="C359">
            <v>2221103000</v>
          </cell>
          <cell r="D359" t="str">
            <v>C34 - Interest payable - third parties</v>
          </cell>
          <cell r="E359">
            <v>0</v>
          </cell>
          <cell r="F359" t="str">
            <v>Other Non-Current Assets</v>
          </cell>
        </row>
        <row r="360">
          <cell r="A360">
            <v>444108287</v>
          </cell>
          <cell r="B360" t="str">
            <v>INT X PAGAR A INVISTA EUROPA SARL -SDO INI</v>
          </cell>
          <cell r="C360">
            <v>2221103000</v>
          </cell>
          <cell r="D360" t="str">
            <v>C34 - Interest payable - third parties</v>
          </cell>
          <cell r="E360">
            <v>0</v>
          </cell>
          <cell r="F360" t="str">
            <v>Other Non-Current Assets</v>
          </cell>
        </row>
        <row r="361">
          <cell r="A361">
            <v>444208287</v>
          </cell>
          <cell r="B361" t="str">
            <v>INT X PAGAR A INVISTA EUROPA SARL -ADICION</v>
          </cell>
          <cell r="C361">
            <v>2221103000</v>
          </cell>
          <cell r="D361" t="str">
            <v>C34 - Interest payable - third parties</v>
          </cell>
          <cell r="E361">
            <v>0</v>
          </cell>
          <cell r="F361" t="str">
            <v>Other Non-Current Assets</v>
          </cell>
        </row>
        <row r="362">
          <cell r="A362">
            <v>444208290</v>
          </cell>
          <cell r="B362" t="str">
            <v>INT X PAGAR A INT-CIA IVL SINGAPORE- ADIC</v>
          </cell>
          <cell r="C362">
            <v>2217200000</v>
          </cell>
          <cell r="D362" t="str">
            <v>C34 - Interest payable - third parties</v>
          </cell>
          <cell r="E362" t="str">
            <v>nueva</v>
          </cell>
          <cell r="F362" t="str">
            <v>Other Non-Current Assets</v>
          </cell>
        </row>
        <row r="363">
          <cell r="A363">
            <v>444208291</v>
          </cell>
          <cell r="B363" t="str">
            <v>INT X PAGAR A IVL HOLDING -ADICIONES</v>
          </cell>
          <cell r="C363">
            <v>1111111111</v>
          </cell>
          <cell r="D363" t="str">
            <v>A35 - Interest receivables - subsidiaries and associates</v>
          </cell>
          <cell r="E363">
            <v>0</v>
          </cell>
          <cell r="F363" t="str">
            <v>Other Current Assets</v>
          </cell>
        </row>
        <row r="364">
          <cell r="A364">
            <v>444308287</v>
          </cell>
          <cell r="B364" t="str">
            <v>INT X PAGAR A INVISTA EUROPA SARL -PAGOS</v>
          </cell>
          <cell r="C364">
            <v>2221103000</v>
          </cell>
          <cell r="D364" t="str">
            <v>C34 - Interest payable - third parties</v>
          </cell>
          <cell r="E364">
            <v>0</v>
          </cell>
          <cell r="F364" t="str">
            <v>Other Non-Current Assets</v>
          </cell>
        </row>
        <row r="365">
          <cell r="A365">
            <v>452101000</v>
          </cell>
          <cell r="B365" t="str">
            <v>I.S.R. POR PAGAR -SDO INI</v>
          </cell>
          <cell r="C365">
            <v>2221300000</v>
          </cell>
          <cell r="D365" t="str">
            <v>C61 - Income tax payable</v>
          </cell>
          <cell r="E365">
            <v>0</v>
          </cell>
          <cell r="F365" t="str">
            <v>Other Non-Current Assets</v>
          </cell>
        </row>
        <row r="366">
          <cell r="A366">
            <v>452102000</v>
          </cell>
          <cell r="B366" t="str">
            <v>I.S.R. POR PAGAR -PROVISIONES</v>
          </cell>
          <cell r="C366">
            <v>2221300000</v>
          </cell>
          <cell r="D366" t="str">
            <v>C61 - Income tax payable</v>
          </cell>
          <cell r="E366">
            <v>0</v>
          </cell>
          <cell r="F366" t="str">
            <v>Other Non-Current Assets</v>
          </cell>
        </row>
        <row r="367">
          <cell r="A367">
            <v>452103000</v>
          </cell>
          <cell r="B367" t="str">
            <v>I.S.R. POR PAGAR -PAGOS EFECTUADOS EN EL AÑO</v>
          </cell>
          <cell r="C367">
            <v>21145310</v>
          </cell>
          <cell r="D367" t="str">
            <v>C61 - Income tax payable</v>
          </cell>
          <cell r="E367">
            <v>0</v>
          </cell>
          <cell r="F367" t="str">
            <v>Other Non-Current Assets</v>
          </cell>
        </row>
        <row r="368">
          <cell r="A368">
            <v>452105000</v>
          </cell>
          <cell r="B368" t="str">
            <v>I.S.R. POR PAGAR -OTROS CAMBIOS</v>
          </cell>
          <cell r="C368">
            <v>21145210</v>
          </cell>
          <cell r="D368" t="str">
            <v>C61 - Income tax payable</v>
          </cell>
          <cell r="E368">
            <v>0</v>
          </cell>
          <cell r="F368" t="str">
            <v>Other Non-Current Assets</v>
          </cell>
        </row>
        <row r="369">
          <cell r="A369">
            <v>452111000</v>
          </cell>
          <cell r="B369" t="str">
            <v>IETU POR PAGAR -SDO INI</v>
          </cell>
          <cell r="C369">
            <v>2221102000</v>
          </cell>
          <cell r="D369" t="str">
            <v>C61 - Income tax payable</v>
          </cell>
          <cell r="E369">
            <v>0</v>
          </cell>
          <cell r="F369" t="str">
            <v>Other Non-Current Assets</v>
          </cell>
        </row>
        <row r="370">
          <cell r="A370">
            <v>452112000</v>
          </cell>
          <cell r="B370" t="str">
            <v>IETU POR PAGAR -PROVISIONES</v>
          </cell>
          <cell r="C370">
            <v>21145210</v>
          </cell>
          <cell r="D370" t="str">
            <v>C61 - Income tax payable</v>
          </cell>
          <cell r="E370">
            <v>0</v>
          </cell>
          <cell r="F370" t="str">
            <v>Other Non-Current Assets</v>
          </cell>
        </row>
        <row r="371">
          <cell r="A371">
            <v>452113000</v>
          </cell>
          <cell r="B371" t="str">
            <v>IETU POR PAGAR -PAGOS EFECTUADOS</v>
          </cell>
          <cell r="C371">
            <v>2221300000</v>
          </cell>
          <cell r="D371" t="str">
            <v>C61 - Income tax payable</v>
          </cell>
          <cell r="E371">
            <v>0</v>
          </cell>
          <cell r="F371" t="str">
            <v>Other Non-Current Assets</v>
          </cell>
        </row>
        <row r="372">
          <cell r="A372">
            <v>452160631</v>
          </cell>
          <cell r="B372" t="str">
            <v>IMPUESTO POR PAGAR GRUPO-SUBSID -SDO INI</v>
          </cell>
          <cell r="C372">
            <v>1111111111</v>
          </cell>
          <cell r="D372" t="str">
            <v>A22 - Subsidiaries and associates</v>
          </cell>
          <cell r="E372">
            <v>0</v>
          </cell>
          <cell r="F372" t="str">
            <v>Trade Receivables InterCo</v>
          </cell>
        </row>
        <row r="373">
          <cell r="A373">
            <v>452160633</v>
          </cell>
          <cell r="B373" t="str">
            <v>IMPUESTO POR PAGAR GRUPO-SUBSID -PAGOS EFECTUADOS</v>
          </cell>
          <cell r="C373">
            <v>1111111111</v>
          </cell>
          <cell r="D373" t="str">
            <v>A22 - Subsidiaries and associates</v>
          </cell>
          <cell r="E373">
            <v>0</v>
          </cell>
          <cell r="F373" t="str">
            <v>Trade Receivables InterCo</v>
          </cell>
        </row>
        <row r="374">
          <cell r="A374">
            <v>452160637</v>
          </cell>
          <cell r="B374" t="str">
            <v>IMPUESTO POR PAGAR SPECIALTIES -SDO INI</v>
          </cell>
          <cell r="C374">
            <v>1111111111</v>
          </cell>
          <cell r="D374" t="str">
            <v>C22 - Trade payables - subsidiaries and associates</v>
          </cell>
          <cell r="E374">
            <v>0</v>
          </cell>
          <cell r="F374" t="str">
            <v>Other Non-Current Assets</v>
          </cell>
        </row>
        <row r="375">
          <cell r="A375">
            <v>452160643</v>
          </cell>
          <cell r="B375" t="str">
            <v>IMPUESTO POR PAGAR POLYCOM -SDO INI</v>
          </cell>
          <cell r="C375">
            <v>1111111111</v>
          </cell>
          <cell r="D375" t="str">
            <v>C22 - Trade payables - subsidiaries and associates</v>
          </cell>
          <cell r="E375">
            <v>0</v>
          </cell>
          <cell r="F375" t="str">
            <v>Other Non-Current Assets</v>
          </cell>
        </row>
        <row r="376">
          <cell r="A376">
            <v>452160645</v>
          </cell>
          <cell r="B376" t="str">
            <v>IMPUESTO POR PAGAR POLYCOM -PAGOS EFECTUADOS</v>
          </cell>
          <cell r="C376">
            <v>1111111111</v>
          </cell>
          <cell r="D376" t="str">
            <v>C22 - Trade payables - subsidiaries and associates</v>
          </cell>
          <cell r="E376">
            <v>0</v>
          </cell>
          <cell r="F376" t="str">
            <v>Other Non-Current Assets</v>
          </cell>
        </row>
        <row r="377">
          <cell r="A377">
            <v>452160649</v>
          </cell>
          <cell r="B377" t="str">
            <v>IMPUESTO POR PAGAR SERCOM -SDO INI</v>
          </cell>
          <cell r="C377">
            <v>1111111111</v>
          </cell>
          <cell r="D377" t="str">
            <v>C22 - Trade payables - subsidiaries and associates</v>
          </cell>
          <cell r="E377">
            <v>0</v>
          </cell>
          <cell r="F377" t="str">
            <v>Other Non-Current Assets</v>
          </cell>
        </row>
        <row r="378">
          <cell r="A378">
            <v>452160651</v>
          </cell>
          <cell r="B378" t="str">
            <v>IMPUESTO POR PAGAR SERCOM -PAGOS EFECTUADOS</v>
          </cell>
          <cell r="C378">
            <v>1111111111</v>
          </cell>
          <cell r="D378" t="e">
            <v>#N/A</v>
          </cell>
          <cell r="E378">
            <v>0</v>
          </cell>
          <cell r="F378" t="str">
            <v>Other Non-Current Assets</v>
          </cell>
        </row>
        <row r="379">
          <cell r="A379">
            <v>452160661</v>
          </cell>
          <cell r="B379" t="str">
            <v>IMPUESTO POR PAGAR FIELMEX -SDO INI</v>
          </cell>
          <cell r="C379">
            <v>21145310</v>
          </cell>
          <cell r="D379" t="str">
            <v>C21 - Trade payables - third parties</v>
          </cell>
          <cell r="E379">
            <v>0</v>
          </cell>
          <cell r="F379" t="str">
            <v>Other Non-Current Assets</v>
          </cell>
        </row>
        <row r="380">
          <cell r="A380">
            <v>452160667</v>
          </cell>
          <cell r="B380" t="str">
            <v>IMPUESTO POR PAGAR NYLMEX -SDO INI</v>
          </cell>
          <cell r="C380">
            <v>21145310</v>
          </cell>
          <cell r="D380" t="str">
            <v>C21 - Trade payables - third parties</v>
          </cell>
          <cell r="E380">
            <v>0</v>
          </cell>
          <cell r="F380" t="str">
            <v>Other Non-Current Assets</v>
          </cell>
        </row>
        <row r="381">
          <cell r="A381">
            <v>452160682</v>
          </cell>
          <cell r="B381" t="str">
            <v>IMPUESTO POR PAGAR GRUPO IV -PAGOS EFECTUADOS</v>
          </cell>
          <cell r="C381">
            <v>0</v>
          </cell>
          <cell r="D381" t="str">
            <v>C22 - Trade payables - subsidiaries and associates</v>
          </cell>
          <cell r="E381">
            <v>0</v>
          </cell>
          <cell r="F381" t="str">
            <v>Other Non-Current Assets</v>
          </cell>
        </row>
        <row r="382">
          <cell r="A382">
            <v>452160688</v>
          </cell>
          <cell r="B382" t="str">
            <v>IMPUESTO POR PAGAR POLYCOM -PAGOS EFECTUADOS</v>
          </cell>
          <cell r="C382">
            <v>0</v>
          </cell>
          <cell r="D382" t="str">
            <v>C22 - Trade payables - subsidiaries and associates</v>
          </cell>
          <cell r="E382">
            <v>0</v>
          </cell>
          <cell r="F382" t="str">
            <v>Other Non-Current Assets</v>
          </cell>
        </row>
        <row r="383">
          <cell r="A383">
            <v>452160691</v>
          </cell>
          <cell r="B383" t="str">
            <v>IMPUESTO POR PAGAR SERVICIOS IV -PAGOS EFECTUADOS</v>
          </cell>
          <cell r="C383">
            <v>0</v>
          </cell>
          <cell r="D383" t="str">
            <v>C22 - Trade payables - subsidiaries and associates</v>
          </cell>
          <cell r="E383">
            <v>0</v>
          </cell>
          <cell r="F383" t="str">
            <v>Other Non-Current Assets</v>
          </cell>
        </row>
        <row r="384">
          <cell r="A384">
            <v>452160694</v>
          </cell>
          <cell r="B384" t="str">
            <v>IMPUESTO POR PAGAR IVL-SUBSID -PAGOS EFECTUADOS</v>
          </cell>
          <cell r="C384">
            <v>0</v>
          </cell>
          <cell r="D384" t="str">
            <v>C22 - Trade payables - subsidiaries and associates</v>
          </cell>
          <cell r="E384">
            <v>0</v>
          </cell>
          <cell r="F384" t="str">
            <v>Other Non-Current Assets</v>
          </cell>
        </row>
        <row r="385">
          <cell r="A385">
            <v>452203000</v>
          </cell>
          <cell r="B385" t="str">
            <v>IMPAC POR PAGAR -PAGOS EFECTUADOS EN EL AÑO</v>
          </cell>
          <cell r="C385">
            <v>21145310</v>
          </cell>
          <cell r="D385" t="str">
            <v>A57 - Tax credits/Advance tax payments/Withholding tax</v>
          </cell>
          <cell r="E385">
            <v>0</v>
          </cell>
          <cell r="F385" t="str">
            <v>Other Non-Current Assets</v>
          </cell>
        </row>
        <row r="386">
          <cell r="A386">
            <v>452205000</v>
          </cell>
          <cell r="B386" t="str">
            <v>IMPAC POR PAGAR -OTROS CAMBIOS</v>
          </cell>
          <cell r="C386">
            <v>2221102000</v>
          </cell>
          <cell r="D386" t="str">
            <v>C61 - Income tax payable</v>
          </cell>
          <cell r="E386">
            <v>0</v>
          </cell>
          <cell r="F386" t="str">
            <v>Other Non-Current Assets</v>
          </cell>
        </row>
        <row r="387">
          <cell r="A387">
            <v>457101000</v>
          </cell>
          <cell r="B387" t="str">
            <v>P.T.U. NORMAL -SDO INI</v>
          </cell>
          <cell r="C387">
            <v>2221101100</v>
          </cell>
          <cell r="D387" t="str">
            <v>C75 - Accrued liabilities</v>
          </cell>
          <cell r="E387">
            <v>0</v>
          </cell>
          <cell r="F387" t="str">
            <v>Other Current Liabilities</v>
          </cell>
        </row>
        <row r="388">
          <cell r="A388">
            <v>457103000</v>
          </cell>
          <cell r="B388" t="str">
            <v>P.T.U. NORMAL DEL EJERCICIO -ADICIONES</v>
          </cell>
          <cell r="C388">
            <v>2221101100</v>
          </cell>
          <cell r="D388" t="str">
            <v>C75 - Accrued liabilities</v>
          </cell>
          <cell r="E388">
            <v>0</v>
          </cell>
          <cell r="F388" t="str">
            <v>Other Current Liabilities</v>
          </cell>
        </row>
        <row r="389">
          <cell r="A389">
            <v>457104000</v>
          </cell>
          <cell r="B389" t="str">
            <v>P.T.U. NORMAL DEL EJERCICIO -PAGOS</v>
          </cell>
          <cell r="C389">
            <v>24143061</v>
          </cell>
          <cell r="D389" t="str">
            <v>C75 - Accrued liabilities</v>
          </cell>
          <cell r="E389">
            <v>0</v>
          </cell>
          <cell r="F389" t="str">
            <v>Other Current Liabilities</v>
          </cell>
        </row>
        <row r="390">
          <cell r="A390">
            <v>458100000</v>
          </cell>
          <cell r="B390" t="str">
            <v>P.T.U. DIFERIDO D4 -SDO INI</v>
          </cell>
          <cell r="C390">
            <v>1111080000</v>
          </cell>
          <cell r="D390" t="str">
            <v>B63 - Other non current assets</v>
          </cell>
          <cell r="E390">
            <v>0</v>
          </cell>
          <cell r="F390" t="str">
            <v>Other Non-Current Assets</v>
          </cell>
        </row>
        <row r="391">
          <cell r="A391">
            <v>462201004</v>
          </cell>
          <cell r="B391" t="str">
            <v>PRESTAMO BANCOS -VARIOS CORTO PLAZO -ADICIONES</v>
          </cell>
          <cell r="C391">
            <v>18146210</v>
          </cell>
          <cell r="D391" t="str">
            <v>C31 - Short-term loans and advances - third parties</v>
          </cell>
          <cell r="E391">
            <v>0</v>
          </cell>
          <cell r="F391" t="str">
            <v>Loans and borrowings&gt; 1 Year</v>
          </cell>
        </row>
        <row r="392">
          <cell r="A392">
            <v>463101802</v>
          </cell>
          <cell r="B392" t="str">
            <v>PRESTAMO SUBSIDIARIA POLYCOM  CP -SDO INI</v>
          </cell>
          <cell r="C392">
            <v>1111111111</v>
          </cell>
          <cell r="D392" t="str">
            <v>C32 - Short-term loans and advances - subsidiaries and associates</v>
          </cell>
          <cell r="E392">
            <v>0</v>
          </cell>
          <cell r="F392" t="str">
            <v>Loans and borrowings - Inter Co.</v>
          </cell>
        </row>
        <row r="393">
          <cell r="A393">
            <v>463201802</v>
          </cell>
          <cell r="B393" t="str">
            <v>PRESTAMO SUBSIDIARIA POLYCOM -ADICIONES</v>
          </cell>
          <cell r="C393">
            <v>1111111111</v>
          </cell>
          <cell r="D393" t="str">
            <v>C32 - Short-term loans and advances - subsidiaries and associates</v>
          </cell>
          <cell r="E393">
            <v>0</v>
          </cell>
          <cell r="F393" t="str">
            <v>Loans and borrowings - Inter Co.</v>
          </cell>
        </row>
        <row r="394">
          <cell r="A394">
            <v>463201804</v>
          </cell>
          <cell r="B394" t="str">
            <v>Préstamo Subsidiaria IV Polymers -Adiciones</v>
          </cell>
          <cell r="C394">
            <v>6146390</v>
          </cell>
          <cell r="D394" t="str">
            <v>C32 - Short-term loans and advances - subsidiaries and associates</v>
          </cell>
          <cell r="E394">
            <v>0</v>
          </cell>
          <cell r="F394" t="str">
            <v>Loans and borrowings - Inter Co.</v>
          </cell>
        </row>
        <row r="395">
          <cell r="A395">
            <v>463301802</v>
          </cell>
          <cell r="B395" t="str">
            <v>PRESTAMO SUBSIDIARIA POLYCOM -PAGOS</v>
          </cell>
          <cell r="C395">
            <v>1111111111</v>
          </cell>
          <cell r="D395" t="str">
            <v>C32 - Short-term loans and advances - subsidiaries and associates</v>
          </cell>
          <cell r="E395">
            <v>0</v>
          </cell>
          <cell r="F395" t="str">
            <v>Loans and borrowings - Inter Co.</v>
          </cell>
        </row>
        <row r="396">
          <cell r="A396">
            <v>463301804</v>
          </cell>
          <cell r="B396" t="str">
            <v>Préstamo Subsidiaria IV Polymers -Pagos</v>
          </cell>
          <cell r="C396">
            <v>6146390</v>
          </cell>
          <cell r="D396" t="str">
            <v>C32 - Short-term loans and advances - subsidiaries and associates</v>
          </cell>
          <cell r="E396">
            <v>0</v>
          </cell>
          <cell r="F396" t="str">
            <v>Loans and borrowings - Inter Co.</v>
          </cell>
        </row>
        <row r="397">
          <cell r="A397">
            <v>464108287</v>
          </cell>
          <cell r="B397" t="str">
            <v>PRESTAMO CP INT-CIA INVISTA EUROPA SARL -SDO INI</v>
          </cell>
          <cell r="C397">
            <v>2211212000</v>
          </cell>
          <cell r="D397" t="str">
            <v>C32 - Short-term loans and advances - subsidiaries and associates</v>
          </cell>
          <cell r="E397">
            <v>0</v>
          </cell>
          <cell r="F397" t="str">
            <v>Loans and borrowings - Inter Co.</v>
          </cell>
        </row>
        <row r="398">
          <cell r="A398">
            <v>464308287</v>
          </cell>
          <cell r="B398" t="str">
            <v>PRESTAMO CP INT-CIA INVISTA EUROPA SARL -PAGOS</v>
          </cell>
          <cell r="C398">
            <v>2211212000</v>
          </cell>
          <cell r="D398" t="str">
            <v>C32 - Short-term loans and advances - subsidiaries and associates</v>
          </cell>
          <cell r="E398">
            <v>0</v>
          </cell>
          <cell r="F398" t="str">
            <v>Loans and borrowings - Inter Co.</v>
          </cell>
        </row>
        <row r="399">
          <cell r="A399">
            <v>483200010</v>
          </cell>
          <cell r="B399" t="str">
            <v>PRESTAMO BANCARIOS LP NOVA SCOTIA ADICIONES</v>
          </cell>
          <cell r="C399">
            <v>2220221110</v>
          </cell>
          <cell r="D399" t="str">
            <v>C11 - Short term loans from financial institutions</v>
          </cell>
          <cell r="E399">
            <v>0</v>
          </cell>
          <cell r="F399" t="str">
            <v>ST Loans</v>
          </cell>
        </row>
        <row r="400">
          <cell r="A400">
            <v>483300010</v>
          </cell>
          <cell r="B400" t="str">
            <v>PRESTAMO BANCARIOS LP NOVA SCOTIA PAGOS</v>
          </cell>
          <cell r="C400">
            <v>179999999</v>
          </cell>
          <cell r="D400" t="str">
            <v>C11 - Short term loans from financial institutions</v>
          </cell>
          <cell r="E400">
            <v>0</v>
          </cell>
          <cell r="F400" t="str">
            <v>ST Loans</v>
          </cell>
        </row>
        <row r="401">
          <cell r="A401">
            <v>483400011</v>
          </cell>
          <cell r="B401" t="str">
            <v>Préstamo bancario LP Monex</v>
          </cell>
          <cell r="C401">
            <v>179999999</v>
          </cell>
          <cell r="D401" t="str">
            <v>C11 - Short term loans from financial institutions</v>
          </cell>
          <cell r="E401">
            <v>0</v>
          </cell>
          <cell r="F401" t="str">
            <v>ST Loans</v>
          </cell>
        </row>
        <row r="402">
          <cell r="A402">
            <v>484108282</v>
          </cell>
          <cell r="B402" t="str">
            <v>PRESTAMO LP INT-GPO KOSA BV -SDO INI</v>
          </cell>
          <cell r="C402">
            <v>2220710000</v>
          </cell>
          <cell r="D402" t="str">
            <v>C32 - Short-term loans and advances - subsidiaries and associates</v>
          </cell>
          <cell r="E402">
            <v>0</v>
          </cell>
          <cell r="F402" t="str">
            <v>Loans and borrowings - Inter Co.</v>
          </cell>
        </row>
        <row r="403">
          <cell r="A403">
            <v>484108290</v>
          </cell>
          <cell r="B403" t="str">
            <v>PRESTAMO LP INT-CIA IVL SINGAPORE PTE LTD-SDO INI</v>
          </cell>
          <cell r="C403">
            <v>2211212000</v>
          </cell>
          <cell r="D403" t="str">
            <v>D13 - Toward related parties</v>
          </cell>
          <cell r="E403">
            <v>0</v>
          </cell>
          <cell r="F403" t="str">
            <v>Loans and borrowings - Inter Co.</v>
          </cell>
        </row>
        <row r="404">
          <cell r="A404">
            <v>484208290</v>
          </cell>
          <cell r="B404" t="str">
            <v>PRESTAMO LP INT-CIA IVL SINGAPORE PTE LTD- ADIC</v>
          </cell>
          <cell r="C404">
            <v>2211212000</v>
          </cell>
          <cell r="D404" t="str">
            <v>D13 - Toward related parties</v>
          </cell>
          <cell r="E404">
            <v>0</v>
          </cell>
          <cell r="F404" t="str">
            <v>Loans and borrowings - Inter Co.</v>
          </cell>
        </row>
        <row r="405">
          <cell r="A405">
            <v>522102759</v>
          </cell>
          <cell r="B405" t="str">
            <v>PLAN DE PENSIONES APORTACION -SDO INI</v>
          </cell>
          <cell r="C405">
            <v>2116080000</v>
          </cell>
          <cell r="D405" t="str">
            <v>Pension Liabilities</v>
          </cell>
          <cell r="E405">
            <v>0</v>
          </cell>
          <cell r="F405" t="str">
            <v>Emp benefits_liabilities</v>
          </cell>
        </row>
        <row r="406">
          <cell r="A406">
            <v>522102761</v>
          </cell>
          <cell r="B406" t="str">
            <v>ACTIVOS PLAN PENSIONES -SDO INI</v>
          </cell>
          <cell r="C406">
            <v>2116080000</v>
          </cell>
          <cell r="D406" t="str">
            <v>Pension Liabilities</v>
          </cell>
          <cell r="E406">
            <v>0</v>
          </cell>
          <cell r="F406" t="str">
            <v>Emp benefits_liabilities</v>
          </cell>
        </row>
        <row r="407">
          <cell r="A407">
            <v>522102762</v>
          </cell>
          <cell r="B407" t="str">
            <v>ACTIVOS PRIMA ANTIG AL RETIRO -SDO INI</v>
          </cell>
          <cell r="C407">
            <v>2116080000</v>
          </cell>
          <cell r="D407" t="str">
            <v>Pension Liabilities</v>
          </cell>
          <cell r="E407">
            <v>0</v>
          </cell>
          <cell r="F407" t="str">
            <v>Emp benefits_liabilities</v>
          </cell>
        </row>
        <row r="408">
          <cell r="A408">
            <v>522102763</v>
          </cell>
          <cell r="B408" t="str">
            <v>ACTIVOS PRIMA ANTIGUEDAD TERMINACION -SDO INI</v>
          </cell>
          <cell r="C408">
            <v>2116080000</v>
          </cell>
          <cell r="D408" t="str">
            <v>Pension Liabilities</v>
          </cell>
          <cell r="E408">
            <v>0</v>
          </cell>
          <cell r="F408" t="str">
            <v>Emp benefits_liabilities</v>
          </cell>
        </row>
        <row r="409">
          <cell r="A409">
            <v>522202759</v>
          </cell>
          <cell r="B409" t="str">
            <v>PLAN DE PENSIONES APORTACION -ADICIONES</v>
          </cell>
          <cell r="C409">
            <v>26152230</v>
          </cell>
          <cell r="D409" t="str">
            <v>Pension Liabilities</v>
          </cell>
          <cell r="E409">
            <v>0</v>
          </cell>
          <cell r="F409" t="str">
            <v>Emp benefits_liabilities</v>
          </cell>
        </row>
        <row r="410">
          <cell r="A410">
            <v>522502753</v>
          </cell>
          <cell r="B410" t="str">
            <v>PROVISION INDEMNIZACIONES</v>
          </cell>
          <cell r="C410">
            <v>2116080000</v>
          </cell>
          <cell r="D410" t="str">
            <v>Pension Liabilities</v>
          </cell>
          <cell r="E410">
            <v>0</v>
          </cell>
          <cell r="F410" t="str">
            <v>Emp benefits_liabilities</v>
          </cell>
        </row>
        <row r="411">
          <cell r="A411">
            <v>523102759</v>
          </cell>
          <cell r="B411" t="str">
            <v>PLAN DE PENSIONES APORTACION -SDO INI-PLENITUD</v>
          </cell>
          <cell r="C411">
            <v>2116080000</v>
          </cell>
          <cell r="D411" t="str">
            <v>Pension Liabilities</v>
          </cell>
          <cell r="E411">
            <v>0</v>
          </cell>
          <cell r="F411" t="str">
            <v>Emp benefits_liabilities</v>
          </cell>
        </row>
        <row r="412">
          <cell r="A412">
            <v>523202759</v>
          </cell>
          <cell r="B412" t="str">
            <v>PLAN DE PENSIONES APORTACION -ADICIONES-PLENITUD</v>
          </cell>
          <cell r="C412">
            <v>2116080000</v>
          </cell>
          <cell r="D412" t="str">
            <v>Pension Liabilities</v>
          </cell>
          <cell r="E412">
            <v>0</v>
          </cell>
          <cell r="F412" t="str">
            <v>Emp benefits_liabilities</v>
          </cell>
        </row>
        <row r="413">
          <cell r="A413">
            <v>524102761</v>
          </cell>
          <cell r="B413" t="str">
            <v>OBLIG BENEFICIOS DEFINIDOS PL PENSIONES -SDO INI</v>
          </cell>
          <cell r="C413">
            <v>2116080000</v>
          </cell>
          <cell r="D413" t="str">
            <v>Pension Liabilities</v>
          </cell>
          <cell r="E413">
            <v>0</v>
          </cell>
          <cell r="F413" t="str">
            <v>Emp benefits_liabilities</v>
          </cell>
        </row>
        <row r="414">
          <cell r="A414">
            <v>524102762</v>
          </cell>
          <cell r="B414" t="str">
            <v>OBLIG BENEFICIOS DEFINIDOS PMA ANTIG RETI -SDO INI</v>
          </cell>
          <cell r="C414">
            <v>2116080000</v>
          </cell>
          <cell r="D414" t="str">
            <v>Pension Liabilities</v>
          </cell>
          <cell r="E414">
            <v>0</v>
          </cell>
          <cell r="F414" t="str">
            <v>Emp benefits_liabilities</v>
          </cell>
        </row>
        <row r="415">
          <cell r="A415">
            <v>524102763</v>
          </cell>
          <cell r="B415" t="str">
            <v>OBLIG BENEFICIOS DEFINIDOS PMA ANTIG TERM -SDO INI</v>
          </cell>
          <cell r="C415">
            <v>2116080000</v>
          </cell>
          <cell r="D415" t="str">
            <v>Pension Liabilities</v>
          </cell>
          <cell r="E415">
            <v>0</v>
          </cell>
          <cell r="F415" t="str">
            <v>Emp benefits_liabilities</v>
          </cell>
        </row>
        <row r="416">
          <cell r="A416">
            <v>524102764</v>
          </cell>
          <cell r="B416" t="str">
            <v>OBLIG BENEFICIOS DEFINIDOS INDEM LEG DESP -SDO INI</v>
          </cell>
          <cell r="C416">
            <v>2116080000</v>
          </cell>
          <cell r="D416" t="str">
            <v>Pension Liabilities</v>
          </cell>
          <cell r="E416">
            <v>0</v>
          </cell>
          <cell r="F416" t="str">
            <v>Emp benefits_liabilities</v>
          </cell>
        </row>
        <row r="417">
          <cell r="A417">
            <v>524202761</v>
          </cell>
          <cell r="B417" t="str">
            <v>OBLIG BENEF DEFINIDOS PLAN DE PENSIONES -ADICIONES</v>
          </cell>
          <cell r="C417">
            <v>2116080000</v>
          </cell>
          <cell r="D417" t="str">
            <v>Pension Liabilities</v>
          </cell>
          <cell r="E417">
            <v>0</v>
          </cell>
          <cell r="F417" t="str">
            <v>Emp benefits_liabilities</v>
          </cell>
        </row>
        <row r="418">
          <cell r="A418">
            <v>524302764</v>
          </cell>
          <cell r="B418" t="str">
            <v>OBLIG BENEF DEFINIDOS INDEM LEG DESPIDO-PAGOS</v>
          </cell>
          <cell r="C418">
            <v>2116080000</v>
          </cell>
          <cell r="D418" t="str">
            <v>Pension Liabilities</v>
          </cell>
          <cell r="E418">
            <v>0</v>
          </cell>
          <cell r="F418" t="str">
            <v>Emp benefits_liabilities</v>
          </cell>
        </row>
        <row r="419">
          <cell r="A419">
            <v>525102761</v>
          </cell>
          <cell r="B419" t="str">
            <v>PARTIDAS TRANS AJUSTES ACTUARIALES PL PEN -SDO INI</v>
          </cell>
          <cell r="C419">
            <v>2116080000</v>
          </cell>
          <cell r="D419" t="str">
            <v>Pension Liabilities</v>
          </cell>
          <cell r="E419">
            <v>0</v>
          </cell>
          <cell r="F419" t="str">
            <v>Emp benefits_liabilities</v>
          </cell>
        </row>
        <row r="420">
          <cell r="A420">
            <v>525102762</v>
          </cell>
          <cell r="B420" t="str">
            <v>PDAS TRANS AJUSTES ACT PMA ANTG  RETIRO -SDO INI</v>
          </cell>
          <cell r="C420">
            <v>2116080000</v>
          </cell>
          <cell r="D420" t="str">
            <v>Pension Liabilities</v>
          </cell>
          <cell r="E420">
            <v>0</v>
          </cell>
          <cell r="F420" t="str">
            <v>Emp benefits_liabilities</v>
          </cell>
        </row>
        <row r="421">
          <cell r="A421">
            <v>525102763</v>
          </cell>
          <cell r="B421" t="str">
            <v>PDAS TRANS AJ ACT PMA ANTIG TERMINACION  -SDO INI</v>
          </cell>
          <cell r="C421">
            <v>2116080000</v>
          </cell>
          <cell r="D421" t="str">
            <v>Pension Liabilities</v>
          </cell>
          <cell r="E421">
            <v>0</v>
          </cell>
          <cell r="F421" t="str">
            <v>Emp benefits_liabilities</v>
          </cell>
        </row>
        <row r="422">
          <cell r="A422">
            <v>525102764</v>
          </cell>
          <cell r="B422" t="str">
            <v>PDAS TRANS AJUSTES ACT INDEM LEGAL -SDO INI</v>
          </cell>
          <cell r="C422">
            <v>2116080000</v>
          </cell>
          <cell r="D422" t="str">
            <v>Pension Liabilities</v>
          </cell>
          <cell r="E422">
            <v>0</v>
          </cell>
          <cell r="F422" t="str">
            <v>Emp benefits_liabilities</v>
          </cell>
        </row>
        <row r="423">
          <cell r="A423">
            <v>530100009</v>
          </cell>
          <cell r="B423" t="str">
            <v>CR DIF CORTO PLAZO OPERACION DAK -SDO INI</v>
          </cell>
          <cell r="C423">
            <v>2220900000</v>
          </cell>
          <cell r="D423" t="str">
            <v>Deferred income</v>
          </cell>
          <cell r="E423">
            <v>0</v>
          </cell>
          <cell r="F423" t="str">
            <v>Deferred income &gt; 1 Year</v>
          </cell>
        </row>
        <row r="424">
          <cell r="A424">
            <v>530300009</v>
          </cell>
          <cell r="B424" t="str">
            <v>CR DIF CORTO PLAZO OPERACION DAK -APLICACIONES</v>
          </cell>
          <cell r="C424">
            <v>2220900000</v>
          </cell>
          <cell r="D424" t="str">
            <v>Deferred income</v>
          </cell>
          <cell r="E424">
            <v>0</v>
          </cell>
          <cell r="F424" t="str">
            <v>Deferred income &gt; 1 Year</v>
          </cell>
        </row>
        <row r="425">
          <cell r="A425">
            <v>530400009</v>
          </cell>
          <cell r="B425" t="str">
            <v>CR DIF CORTO PLAZO OPERACION DAK -OTROS CAMBIOS</v>
          </cell>
          <cell r="C425">
            <v>2220900000</v>
          </cell>
          <cell r="D425" t="str">
            <v>Deferred income</v>
          </cell>
          <cell r="E425">
            <v>0</v>
          </cell>
          <cell r="F425" t="str">
            <v>Deferred income &gt; 1 Year</v>
          </cell>
        </row>
        <row r="426">
          <cell r="A426">
            <v>531100009</v>
          </cell>
          <cell r="B426" t="str">
            <v>CR DIF LARGO PLAZO OPERACION DAK -SDO INI</v>
          </cell>
          <cell r="C426">
            <v>2221111000</v>
          </cell>
          <cell r="D426" t="str">
            <v>Deferred income</v>
          </cell>
          <cell r="E426">
            <v>0</v>
          </cell>
          <cell r="F426" t="str">
            <v>Deferred income &gt; 1 Year</v>
          </cell>
        </row>
        <row r="427">
          <cell r="A427">
            <v>531200009</v>
          </cell>
          <cell r="B427" t="str">
            <v>CR DIF LARGO PLAZO OPERACION DAK -ADICIONES</v>
          </cell>
          <cell r="C427">
            <v>2221111000</v>
          </cell>
          <cell r="D427" t="str">
            <v>Deferred income</v>
          </cell>
          <cell r="E427">
            <v>0</v>
          </cell>
          <cell r="F427" t="str">
            <v>Deferred income &gt; 1 Year</v>
          </cell>
        </row>
        <row r="428">
          <cell r="A428">
            <v>531400009</v>
          </cell>
          <cell r="B428" t="str">
            <v>CR DIF LARGO PLAZO OPERACION DAK -OTROS CAMBIOS</v>
          </cell>
          <cell r="C428">
            <v>2221111000</v>
          </cell>
          <cell r="D428" t="str">
            <v>Deferred income</v>
          </cell>
          <cell r="E428">
            <v>0</v>
          </cell>
          <cell r="F428" t="str">
            <v>Deferred income &gt; 1 Year</v>
          </cell>
        </row>
        <row r="429">
          <cell r="A429">
            <v>535551804</v>
          </cell>
          <cell r="B429" t="str">
            <v>USUFRUCTO DE ACTIVO FIJO ARTEVA SPECIALTI -SDO INI</v>
          </cell>
          <cell r="C429">
            <v>1111111111</v>
          </cell>
          <cell r="D429" t="str">
            <v>C22 - Trade payables - subsidiaries and associates</v>
          </cell>
          <cell r="E429">
            <v>0</v>
          </cell>
          <cell r="F429" t="str">
            <v>Loans and borrowings - Inter Co.</v>
          </cell>
        </row>
        <row r="430">
          <cell r="A430">
            <v>535571804</v>
          </cell>
          <cell r="B430" t="str">
            <v>USUFRUCTO DE ACTIVO FIJO ARTEVA SPECIALTI -APLICAC</v>
          </cell>
          <cell r="C430">
            <v>1111111111</v>
          </cell>
          <cell r="D430" t="str">
            <v>C22 - Trade payables - subsidiaries and associates</v>
          </cell>
          <cell r="E430">
            <v>0</v>
          </cell>
          <cell r="F430" t="str">
            <v>Loans and borrowings - Inter Co.</v>
          </cell>
        </row>
        <row r="431">
          <cell r="A431">
            <v>552110000</v>
          </cell>
          <cell r="B431" t="str">
            <v>CAPITAL SOCIAL FIJO -SDO INI</v>
          </cell>
          <cell r="C431">
            <v>2111000000</v>
          </cell>
          <cell r="D431" t="str">
            <v>E11 - Share capital paid-up</v>
          </cell>
          <cell r="E431">
            <v>0</v>
          </cell>
          <cell r="F431" t="str">
            <v>Share capital</v>
          </cell>
        </row>
        <row r="432">
          <cell r="A432">
            <v>552111001</v>
          </cell>
          <cell r="B432" t="str">
            <v>CAP SOC FIJO -INDORAMA NETHERLANDS BV -APORT</v>
          </cell>
          <cell r="C432">
            <v>2111000000</v>
          </cell>
          <cell r="D432" t="str">
            <v>E11 - Share capital paid-up</v>
          </cell>
          <cell r="E432">
            <v>0</v>
          </cell>
          <cell r="F432" t="str">
            <v>Share capital</v>
          </cell>
        </row>
        <row r="433">
          <cell r="A433">
            <v>552111002</v>
          </cell>
          <cell r="B433" t="str">
            <v>CAP SOC FIJO -IND NETHERLAN COOPERATIEF -APORT</v>
          </cell>
          <cell r="C433">
            <v>2111000000</v>
          </cell>
          <cell r="D433" t="str">
            <v>E11 - Share capital paid-up</v>
          </cell>
          <cell r="E433">
            <v>0</v>
          </cell>
          <cell r="F433" t="str">
            <v>Share capital</v>
          </cell>
        </row>
        <row r="434">
          <cell r="A434">
            <v>552111003</v>
          </cell>
          <cell r="B434" t="str">
            <v>CAP SOC FIJO NO EXHIBIDO</v>
          </cell>
          <cell r="C434">
            <v>31155210</v>
          </cell>
          <cell r="D434" t="str">
            <v>E11 - Share capital paid-up</v>
          </cell>
          <cell r="E434">
            <v>0</v>
          </cell>
          <cell r="F434" t="str">
            <v>Share capital</v>
          </cell>
        </row>
        <row r="435">
          <cell r="A435">
            <v>552120000</v>
          </cell>
          <cell r="B435" t="str">
            <v>CAPITAL SOCIAL VARIABLE -SDO INI</v>
          </cell>
          <cell r="C435">
            <v>2111000000</v>
          </cell>
          <cell r="D435" t="str">
            <v>E11 - Share capital paid-up</v>
          </cell>
          <cell r="E435">
            <v>0</v>
          </cell>
          <cell r="F435" t="str">
            <v>Share capital</v>
          </cell>
        </row>
        <row r="436">
          <cell r="A436">
            <v>552220000</v>
          </cell>
          <cell r="B436" t="str">
            <v>CAPITAL SOCIAL VARIABLE -INCREMENTOS</v>
          </cell>
          <cell r="C436">
            <v>2111000000</v>
          </cell>
          <cell r="D436" t="str">
            <v>E11 - Share capital paid-up</v>
          </cell>
          <cell r="E436">
            <v>0</v>
          </cell>
          <cell r="F436" t="str">
            <v>Share capital</v>
          </cell>
        </row>
        <row r="437">
          <cell r="A437">
            <v>552221001</v>
          </cell>
          <cell r="B437" t="str">
            <v>CAPITAL SOCIAL VARIABLE IND NETERLANDS B.V - APORT</v>
          </cell>
          <cell r="C437">
            <v>2111000000</v>
          </cell>
          <cell r="D437" t="str">
            <v>E11 - Share capital paid-up</v>
          </cell>
          <cell r="E437">
            <v>0</v>
          </cell>
          <cell r="F437" t="str">
            <v>Share capital</v>
          </cell>
        </row>
        <row r="438">
          <cell r="A438">
            <v>561110000</v>
          </cell>
          <cell r="B438" t="str">
            <v>UTILIDADES ACUMULADAS -SDO INI</v>
          </cell>
          <cell r="C438">
            <v>2117110000</v>
          </cell>
          <cell r="D438" t="str">
            <v>E7 - Retained earnings</v>
          </cell>
          <cell r="E438">
            <v>0</v>
          </cell>
          <cell r="F438" t="str">
            <v>Retained earnings_Total</v>
          </cell>
        </row>
        <row r="439">
          <cell r="A439">
            <v>561210000</v>
          </cell>
          <cell r="B439" t="str">
            <v>UTILIDADES ACUMULADAS DEL EJERCICIO</v>
          </cell>
          <cell r="C439">
            <v>2117110000</v>
          </cell>
          <cell r="D439" t="str">
            <v>E7 - Retained earnings</v>
          </cell>
          <cell r="E439">
            <v>0</v>
          </cell>
          <cell r="F439" t="str">
            <v>Retained earnings_Total</v>
          </cell>
        </row>
        <row r="440">
          <cell r="A440">
            <v>563030000</v>
          </cell>
          <cell r="B440" t="str">
            <v>RESERVA LEGAL</v>
          </cell>
          <cell r="C440">
            <v>2113100000</v>
          </cell>
          <cell r="D440" t="str">
            <v>E5 - Legal reserves</v>
          </cell>
          <cell r="E440">
            <v>0</v>
          </cell>
          <cell r="F440" t="str">
            <v>Share capital</v>
          </cell>
        </row>
        <row r="441">
          <cell r="A441">
            <v>564010000</v>
          </cell>
          <cell r="B441" t="str">
            <v>SUPERAVIT POR REVALUACION DE ACTIVO FIJO</v>
          </cell>
          <cell r="C441">
            <v>2113200000</v>
          </cell>
          <cell r="D441" t="str">
            <v>E61 - Revaluation reserve on property, plant and equipment</v>
          </cell>
          <cell r="E441">
            <v>0</v>
          </cell>
          <cell r="F441" t="str">
            <v>Share capital</v>
          </cell>
        </row>
        <row r="442">
          <cell r="A442">
            <v>564011600</v>
          </cell>
          <cell r="B442" t="str">
            <v>SUPERAVIT POR REVALUACION DE ACTIVO FIJO -CORPOR</v>
          </cell>
          <cell r="C442">
            <v>2113200000</v>
          </cell>
          <cell r="D442" t="str">
            <v>E61 - Revaluation reserve on property, plant and equipment</v>
          </cell>
          <cell r="E442">
            <v>0</v>
          </cell>
          <cell r="F442" t="str">
            <v>Share capital</v>
          </cell>
        </row>
        <row r="443">
          <cell r="A443">
            <v>564020000</v>
          </cell>
          <cell r="B443" t="str">
            <v>SUPERAVIT POR REVALUACION DE SUBSIDIARIAS</v>
          </cell>
          <cell r="C443">
            <v>2123100000</v>
          </cell>
          <cell r="D443" t="str">
            <v>E61 - Revaluation reserve on property, plant and equipment</v>
          </cell>
          <cell r="E443">
            <v>0</v>
          </cell>
          <cell r="F443" t="str">
            <v>Share capital</v>
          </cell>
        </row>
        <row r="444">
          <cell r="A444">
            <v>0</v>
          </cell>
          <cell r="B444">
            <v>0</v>
          </cell>
          <cell r="C444">
            <v>0</v>
          </cell>
          <cell r="D444" t="str">
            <v>E62 - Other Reserves</v>
          </cell>
          <cell r="E444">
            <v>0</v>
          </cell>
          <cell r="F444" t="str">
            <v>Other Comprehensive incomes_Total</v>
          </cell>
        </row>
        <row r="445">
          <cell r="A445">
            <v>0</v>
          </cell>
          <cell r="B445">
            <v>0</v>
          </cell>
          <cell r="C445">
            <v>0</v>
          </cell>
          <cell r="D445" t="str">
            <v>Translation effect</v>
          </cell>
          <cell r="E445">
            <v>0</v>
          </cell>
          <cell r="F445" t="str">
            <v>Translation Reserve-Total</v>
          </cell>
        </row>
        <row r="446">
          <cell r="B446" t="str">
            <v>Resultado del ejercicio</v>
          </cell>
          <cell r="D446" t="str">
            <v>E8 - Profit for the year/period</v>
          </cell>
          <cell r="F446" t="str">
            <v>Result</v>
          </cell>
        </row>
        <row r="447">
          <cell r="A447">
            <v>601020002</v>
          </cell>
          <cell r="B447" t="str">
            <v>VENTAS DOMESTICAS A PERFORMANCE FIBERS</v>
          </cell>
          <cell r="C447">
            <v>3111000000</v>
          </cell>
          <cell r="D447" t="str">
            <v>Sales of Goods</v>
          </cell>
          <cell r="E447">
            <v>0</v>
          </cell>
          <cell r="F447" t="str">
            <v>Gross Sales Value</v>
          </cell>
        </row>
        <row r="448">
          <cell r="A448">
            <v>601020009</v>
          </cell>
          <cell r="B448" t="str">
            <v>VENTAS DOMESTICAS MAQUILA DAK</v>
          </cell>
          <cell r="C448">
            <v>3111000000</v>
          </cell>
          <cell r="D448" t="str">
            <v>Sales of Goods</v>
          </cell>
          <cell r="E448">
            <v>0</v>
          </cell>
          <cell r="F448" t="str">
            <v>Gross Sales Value</v>
          </cell>
        </row>
        <row r="449">
          <cell r="A449">
            <v>601021000</v>
          </cell>
          <cell r="B449" t="str">
            <v>VENTAS DOMESTICAS SAP</v>
          </cell>
          <cell r="C449">
            <v>3111000000</v>
          </cell>
          <cell r="D449" t="str">
            <v>Sales of Goods</v>
          </cell>
          <cell r="E449">
            <v>0</v>
          </cell>
          <cell r="F449" t="str">
            <v>Gross Sales Value</v>
          </cell>
        </row>
        <row r="450">
          <cell r="A450">
            <v>601021010</v>
          </cell>
          <cell r="B450" t="str">
            <v>VENTAS DOM CLIENTES TERCEROS-EMPAQUE</v>
          </cell>
          <cell r="C450">
            <v>3116000000</v>
          </cell>
          <cell r="D450" t="str">
            <v>Trading - FG, semi-FG and Other</v>
          </cell>
          <cell r="E450">
            <v>0</v>
          </cell>
          <cell r="F450" t="str">
            <v>Gross Sales Value</v>
          </cell>
        </row>
        <row r="451">
          <cell r="A451">
            <v>601121000</v>
          </cell>
          <cell r="B451" t="str">
            <v>VENTAS EXPORTACION SAP</v>
          </cell>
          <cell r="C451">
            <v>3111000000</v>
          </cell>
          <cell r="D451" t="str">
            <v>Sales of Goods</v>
          </cell>
          <cell r="E451">
            <v>0</v>
          </cell>
          <cell r="F451" t="str">
            <v>Gross Sales Value</v>
          </cell>
        </row>
        <row r="452">
          <cell r="A452">
            <v>601121010</v>
          </cell>
          <cell r="B452" t="str">
            <v>VENTAS A CLIENTES DE EXPORTACION-EMPAQUE</v>
          </cell>
          <cell r="C452">
            <v>3116000000</v>
          </cell>
          <cell r="D452" t="str">
            <v>Trading - FG, semi-FG and Other</v>
          </cell>
          <cell r="E452">
            <v>0</v>
          </cell>
          <cell r="F452" t="str">
            <v>Gross Sales Value</v>
          </cell>
        </row>
        <row r="453">
          <cell r="A453">
            <v>601151900</v>
          </cell>
          <cell r="B453" t="str">
            <v>VENTAS DOMESTICAS EN CUSTODIA</v>
          </cell>
          <cell r="C453">
            <v>3111000000</v>
          </cell>
          <cell r="D453" t="str">
            <v>Sales of Goods</v>
          </cell>
          <cell r="E453">
            <v>0</v>
          </cell>
          <cell r="F453" t="str">
            <v>Gross Sales Value</v>
          </cell>
        </row>
        <row r="454">
          <cell r="A454">
            <v>621021000</v>
          </cell>
          <cell r="B454" t="str">
            <v>REDUCCIONES DE VENTAS SAP</v>
          </cell>
          <cell r="C454">
            <v>3111000000</v>
          </cell>
          <cell r="D454" t="str">
            <v>Sales of Goods</v>
          </cell>
          <cell r="E454">
            <v>0</v>
          </cell>
          <cell r="F454" t="str">
            <v>Gross Sales Value</v>
          </cell>
        </row>
        <row r="455">
          <cell r="A455">
            <v>621121000</v>
          </cell>
          <cell r="B455" t="str">
            <v>REDUCCIONES SOBRE VENTAS EXP SAP</v>
          </cell>
          <cell r="C455">
            <v>3111000000</v>
          </cell>
          <cell r="D455" t="str">
            <v>Sales of Goods</v>
          </cell>
          <cell r="E455">
            <v>0</v>
          </cell>
          <cell r="F455" t="str">
            <v>Gross Sales Value</v>
          </cell>
        </row>
        <row r="456">
          <cell r="A456">
            <v>622021000</v>
          </cell>
          <cell r="B456" t="str">
            <v>DEVOLUCIONES SOBRE VENTAS -SAP</v>
          </cell>
          <cell r="C456">
            <v>3111000000</v>
          </cell>
          <cell r="D456" t="str">
            <v>Sales of Goods</v>
          </cell>
          <cell r="E456">
            <v>0</v>
          </cell>
          <cell r="F456" t="str">
            <v>Gross Sales Value</v>
          </cell>
        </row>
        <row r="457">
          <cell r="A457">
            <v>622021010</v>
          </cell>
          <cell r="B457" t="str">
            <v>DEVOLUCIONES S/VENTAS DOMESTICO CL EMPAQUE</v>
          </cell>
          <cell r="C457">
            <v>3111000000</v>
          </cell>
          <cell r="D457" t="str">
            <v>Sales of Goods</v>
          </cell>
          <cell r="E457">
            <v>0</v>
          </cell>
          <cell r="F457" t="str">
            <v>Gross Sales Value</v>
          </cell>
        </row>
        <row r="458">
          <cell r="A458">
            <v>622121000</v>
          </cell>
          <cell r="B458" t="str">
            <v>DEVOLUCIONES SOBRE VENTAS EXPORTACION -SAP</v>
          </cell>
          <cell r="C458">
            <v>3111000000</v>
          </cell>
          <cell r="D458" t="str">
            <v>Sales of Goods</v>
          </cell>
          <cell r="E458">
            <v>0</v>
          </cell>
          <cell r="F458" t="str">
            <v>Gross Sales Value</v>
          </cell>
        </row>
        <row r="459">
          <cell r="A459">
            <v>622121010</v>
          </cell>
          <cell r="B459" t="str">
            <v>DEVOLUCIONES S/VENTAS EXPORTACION CL EMPAQUE</v>
          </cell>
          <cell r="C459">
            <v>3111000000</v>
          </cell>
          <cell r="D459" t="str">
            <v>Sales of Goods</v>
          </cell>
          <cell r="E459">
            <v>0</v>
          </cell>
          <cell r="F459" t="str">
            <v>Gross Sales Value</v>
          </cell>
        </row>
        <row r="460">
          <cell r="A460">
            <v>641050000</v>
          </cell>
          <cell r="B460" t="str">
            <v>COSTO DE VENTAS VARIABLE DOMESTICO</v>
          </cell>
          <cell r="C460">
            <v>42110011</v>
          </cell>
          <cell r="D460">
            <v>0</v>
          </cell>
          <cell r="E460">
            <v>0</v>
          </cell>
          <cell r="F460" t="str">
            <v>FG Variation - Dec / (Inc)</v>
          </cell>
        </row>
        <row r="461">
          <cell r="A461">
            <v>641051000</v>
          </cell>
          <cell r="B461" t="str">
            <v>COSTO DE VENTAS PCTO. TERM. (NUEVA)</v>
          </cell>
          <cell r="C461">
            <v>4113110000</v>
          </cell>
          <cell r="D461" t="str">
            <v>BF-FG</v>
          </cell>
          <cell r="E461">
            <v>0</v>
          </cell>
          <cell r="F461" t="str">
            <v>FG Variation - Dec / (Inc)</v>
          </cell>
        </row>
        <row r="462">
          <cell r="A462">
            <v>641061000</v>
          </cell>
          <cell r="B462" t="str">
            <v>COSTO DE VENTAS FIJO DOMESTICO</v>
          </cell>
          <cell r="C462">
            <v>4113110000</v>
          </cell>
          <cell r="D462" t="str">
            <v>BF-FG</v>
          </cell>
          <cell r="E462">
            <v>0</v>
          </cell>
          <cell r="F462" t="str">
            <v>FG Variation - Dec / (Inc)</v>
          </cell>
        </row>
        <row r="463">
          <cell r="A463">
            <v>644030000</v>
          </cell>
          <cell r="B463" t="str">
            <v>COSTO AMORTIZACION ACTIVO INTANGIBLE</v>
          </cell>
          <cell r="C463">
            <v>5514600000</v>
          </cell>
          <cell r="D463" t="str">
            <v>Impairment Loss on Intangibles</v>
          </cell>
          <cell r="E463">
            <v>0</v>
          </cell>
          <cell r="F463" t="str">
            <v>Depreciation &amp; Amortisation</v>
          </cell>
        </row>
        <row r="464">
          <cell r="A464">
            <v>645100000</v>
          </cell>
          <cell r="B464" t="str">
            <v>COSTO DE REVENTAS</v>
          </cell>
          <cell r="C464">
            <v>4112000000</v>
          </cell>
          <cell r="D464" t="str">
            <v>Trading FG, semi-FG and others</v>
          </cell>
          <cell r="E464">
            <v>0</v>
          </cell>
          <cell r="F464" t="str">
            <v>Trading / Tolling Inc /(Exp)</v>
          </cell>
        </row>
        <row r="465">
          <cell r="A465">
            <v>645100001</v>
          </cell>
          <cell r="B465" t="str">
            <v>COSTO DE REVENTAS COMPLEMENTARIA</v>
          </cell>
          <cell r="C465">
            <v>4112000000</v>
          </cell>
          <cell r="D465" t="str">
            <v>Trading FG, semi-FG and others</v>
          </cell>
          <cell r="E465">
            <v>0</v>
          </cell>
          <cell r="F465" t="str">
            <v>Trading / Tolling Inc /(Exp)</v>
          </cell>
        </row>
        <row r="466">
          <cell r="A466">
            <v>645200000</v>
          </cell>
          <cell r="B466" t="str">
            <v>VARIACION PRECIO MATERIAS PRIMAS PRINCIPALES</v>
          </cell>
          <cell r="C466">
            <v>4111210000</v>
          </cell>
          <cell r="D466" t="str">
            <v>BF RM - PTA</v>
          </cell>
          <cell r="E466">
            <v>0</v>
          </cell>
          <cell r="F466" t="str">
            <v>RM Consumed</v>
          </cell>
        </row>
        <row r="467">
          <cell r="A467">
            <v>645200003</v>
          </cell>
          <cell r="B467" t="str">
            <v>VARIACION PRECIO MATERIAS PRIMAS OTRAS</v>
          </cell>
          <cell r="C467">
            <v>4111210000</v>
          </cell>
          <cell r="D467" t="str">
            <v>BF RM - PTA</v>
          </cell>
          <cell r="E467">
            <v>0</v>
          </cell>
          <cell r="F467" t="str">
            <v>Chemicals &amp; Additives</v>
          </cell>
        </row>
        <row r="468">
          <cell r="A468">
            <v>645200006</v>
          </cell>
          <cell r="B468" t="str">
            <v>VARIACION PRECIO MATERIAS PRIMAS MAQUILAS</v>
          </cell>
          <cell r="C468">
            <v>4111630000</v>
          </cell>
          <cell r="D468" t="str">
            <v>CF RM - Others</v>
          </cell>
          <cell r="E468">
            <v>0</v>
          </cell>
          <cell r="F468" t="str">
            <v>Chemicals &amp; Additives</v>
          </cell>
        </row>
        <row r="469">
          <cell r="A469">
            <v>645310000</v>
          </cell>
          <cell r="B469" t="str">
            <v>AJUSTE INVENTARIO MATERIA PRIMA COMPRADA</v>
          </cell>
          <cell r="C469">
            <v>4111630000</v>
          </cell>
          <cell r="D469" t="str">
            <v>CF RM - Others</v>
          </cell>
          <cell r="E469">
            <v>0</v>
          </cell>
          <cell r="F469" t="str">
            <v>Chemicals &amp; Additives</v>
          </cell>
        </row>
        <row r="470">
          <cell r="A470">
            <v>649000000</v>
          </cell>
          <cell r="B470" t="str">
            <v>VARIACION DE MANUFACTURA ORDENES DE FABRICACION</v>
          </cell>
          <cell r="C470">
            <v>4113110000</v>
          </cell>
          <cell r="D470" t="str">
            <v>BF-FG</v>
          </cell>
          <cell r="E470">
            <v>0</v>
          </cell>
          <cell r="F470" t="str">
            <v>FG Variation - Dec / (Inc)</v>
          </cell>
        </row>
        <row r="471">
          <cell r="A471">
            <v>671010000</v>
          </cell>
          <cell r="B471" t="str">
            <v>VARIACIONES EN PRECIO MATERIA PRIMAS -PRINCIPALES</v>
          </cell>
          <cell r="C471">
            <v>4111630000</v>
          </cell>
          <cell r="D471" t="str">
            <v>CF RM - Others</v>
          </cell>
          <cell r="E471">
            <v>0</v>
          </cell>
          <cell r="F471" t="str">
            <v>RM Consumed</v>
          </cell>
        </row>
        <row r="472">
          <cell r="A472">
            <v>674010000</v>
          </cell>
          <cell r="B472" t="str">
            <v>REVALUACION ESTANDAR COSTO DE VENTAS VARIABLE PT</v>
          </cell>
          <cell r="C472">
            <v>4113110000</v>
          </cell>
          <cell r="D472" t="str">
            <v>BF-FG</v>
          </cell>
          <cell r="E472">
            <v>0</v>
          </cell>
          <cell r="F472" t="str">
            <v>FG Variation - Dec / (Inc)</v>
          </cell>
        </row>
        <row r="473">
          <cell r="A473">
            <v>674011100</v>
          </cell>
          <cell r="B473" t="str">
            <v>REVALUACION ESTANDAR DE MATERIA PRIMA PROVEEDORES</v>
          </cell>
          <cell r="C473">
            <v>4111210000</v>
          </cell>
          <cell r="D473" t="str">
            <v>BF RM - PTA</v>
          </cell>
          <cell r="E473">
            <v>0</v>
          </cell>
          <cell r="F473" t="str">
            <v>FG Variation - Dec / (Inc)</v>
          </cell>
        </row>
        <row r="474">
          <cell r="A474">
            <v>674111100</v>
          </cell>
          <cell r="B474" t="str">
            <v>CTO. VTAS. VAR. PCTO. TERM. CAMBIO INV. MATS. PRIM</v>
          </cell>
          <cell r="C474">
            <v>4113110000</v>
          </cell>
          <cell r="D474" t="str">
            <v>BF-FG</v>
          </cell>
          <cell r="E474">
            <v>0</v>
          </cell>
          <cell r="F474" t="str">
            <v>FG Variation - Dec / (Inc)</v>
          </cell>
        </row>
        <row r="475">
          <cell r="A475">
            <v>674111200</v>
          </cell>
          <cell r="B475" t="str">
            <v>CTO. VTAS. VAR. PCTO. TERM. CAMBIO INV. ENERGETICO</v>
          </cell>
          <cell r="C475">
            <v>4113110000</v>
          </cell>
          <cell r="D475" t="str">
            <v>BF-FG</v>
          </cell>
          <cell r="E475">
            <v>0</v>
          </cell>
          <cell r="F475" t="str">
            <v>FG Variation - Dec / (Inc)</v>
          </cell>
        </row>
        <row r="476">
          <cell r="A476">
            <v>674111300</v>
          </cell>
          <cell r="B476" t="str">
            <v>CTO. VTAS. VAR. PCTO. TERM. CAMBIO INV. OTROS VAR.</v>
          </cell>
          <cell r="C476">
            <v>4113110000</v>
          </cell>
          <cell r="D476" t="str">
            <v>BF-FG</v>
          </cell>
          <cell r="E476">
            <v>0</v>
          </cell>
          <cell r="F476" t="str">
            <v>FG Variation - Dec / (Inc)</v>
          </cell>
        </row>
        <row r="477">
          <cell r="A477">
            <v>674120100</v>
          </cell>
          <cell r="B477" t="str">
            <v>CTO. VTAS. FIJ. PCTO. TERM. CAMBIO INV. MO Y SU OT</v>
          </cell>
          <cell r="C477">
            <v>4114600000</v>
          </cell>
          <cell r="D477" t="str">
            <v>Other Conversion Charges &amp; Overheads</v>
          </cell>
          <cell r="E477">
            <v>0</v>
          </cell>
          <cell r="F477" t="str">
            <v>FG Variation - Dec / (Inc)</v>
          </cell>
        </row>
        <row r="478">
          <cell r="A478">
            <v>674120200</v>
          </cell>
          <cell r="B478" t="str">
            <v>CTO. VTAS. FIJ. PCTO. TERM. CAMBIO INV. MO Y SU PE</v>
          </cell>
          <cell r="C478">
            <v>4114600000</v>
          </cell>
          <cell r="D478" t="str">
            <v>Other Conversion Charges &amp; Overheads</v>
          </cell>
          <cell r="E478">
            <v>0</v>
          </cell>
          <cell r="F478" t="str">
            <v>FG Variation - Dec / (Inc)</v>
          </cell>
        </row>
        <row r="479">
          <cell r="A479">
            <v>674120300</v>
          </cell>
          <cell r="B479" t="str">
            <v>CTO. VTAS. FIJ. PCTO. TERM. CAMBIO INV. OTROS FIJO</v>
          </cell>
          <cell r="C479">
            <v>4114600000</v>
          </cell>
          <cell r="D479" t="str">
            <v>Other Conversion Charges &amp; Overheads</v>
          </cell>
          <cell r="E479">
            <v>0</v>
          </cell>
          <cell r="F479" t="str">
            <v>FG Variation - Dec / (Inc)</v>
          </cell>
        </row>
        <row r="480">
          <cell r="A480">
            <v>674131100</v>
          </cell>
          <cell r="B480" t="str">
            <v>CTO. VTAS. VAR. PROD. PROC. CAMBIO INV. MATS. PRIM</v>
          </cell>
          <cell r="C480">
            <v>4113110000</v>
          </cell>
          <cell r="D480" t="str">
            <v>BF-FG</v>
          </cell>
          <cell r="E480">
            <v>0</v>
          </cell>
          <cell r="F480" t="str">
            <v>FG Variation - Dec / (Inc)</v>
          </cell>
        </row>
        <row r="481">
          <cell r="A481">
            <v>674131200</v>
          </cell>
          <cell r="B481" t="str">
            <v>CTO. VTAS. VAR. PROD. PROC. CAMBIO INV. ENERGETICO</v>
          </cell>
          <cell r="C481">
            <v>4113110000</v>
          </cell>
          <cell r="D481" t="str">
            <v>BF-FG</v>
          </cell>
          <cell r="E481">
            <v>0</v>
          </cell>
          <cell r="F481" t="str">
            <v>FG Variation - Dec / (Inc)</v>
          </cell>
        </row>
        <row r="482">
          <cell r="A482">
            <v>674131300</v>
          </cell>
          <cell r="B482" t="str">
            <v>CTO. VTAS. VAR. PROD. PROC. CAMBIO INV. OTROS VAR.</v>
          </cell>
          <cell r="C482">
            <v>4113110000</v>
          </cell>
          <cell r="D482" t="str">
            <v>BF-FG</v>
          </cell>
          <cell r="E482">
            <v>0</v>
          </cell>
          <cell r="F482" t="str">
            <v>FG Variation - Dec / (Inc)</v>
          </cell>
        </row>
        <row r="483">
          <cell r="A483">
            <v>674140100</v>
          </cell>
          <cell r="B483" t="str">
            <v>CTO. VTAS. FIJ. PROD. PROC. CAMBIO INV. MO Y SU OT</v>
          </cell>
          <cell r="C483">
            <v>4114600000</v>
          </cell>
          <cell r="D483" t="str">
            <v>Other Conversion Charges &amp; Overheads</v>
          </cell>
          <cell r="E483">
            <v>0</v>
          </cell>
          <cell r="F483" t="str">
            <v>FG Variation - Dec / (Inc)</v>
          </cell>
        </row>
        <row r="484">
          <cell r="A484">
            <v>674140200</v>
          </cell>
          <cell r="B484" t="str">
            <v>CTO. VTAS. FIJ. PROD. PROC. CAMBIO INV. MO Y SU PE</v>
          </cell>
          <cell r="C484">
            <v>4114600000</v>
          </cell>
          <cell r="D484" t="str">
            <v>Other Conversion Charges &amp; Overheads</v>
          </cell>
          <cell r="E484">
            <v>0</v>
          </cell>
          <cell r="F484" t="str">
            <v>FG Variation - Dec / (Inc)</v>
          </cell>
        </row>
        <row r="485">
          <cell r="A485">
            <v>674140300</v>
          </cell>
          <cell r="B485" t="str">
            <v>CTO. VTAS. FIJ. PROD. PROC. CAMBIO INV. OTROS FIJO</v>
          </cell>
          <cell r="C485">
            <v>4114600000</v>
          </cell>
          <cell r="D485" t="str">
            <v>Other Conversion Charges &amp; Overheads</v>
          </cell>
          <cell r="E485">
            <v>0</v>
          </cell>
          <cell r="F485" t="str">
            <v>FG Variation - Dec / (Inc)</v>
          </cell>
        </row>
        <row r="486">
          <cell r="A486">
            <v>674151100</v>
          </cell>
          <cell r="B486" t="str">
            <v>CTO. VTAS. VAR. PCTO. TERM. MATS. PRIM TRAS PLANTA</v>
          </cell>
          <cell r="C486">
            <v>4113110000</v>
          </cell>
          <cell r="D486" t="str">
            <v>BF-FG</v>
          </cell>
          <cell r="E486">
            <v>0</v>
          </cell>
          <cell r="F486" t="str">
            <v>FG Variation - Dec / (Inc)</v>
          </cell>
        </row>
        <row r="487">
          <cell r="A487">
            <v>674151200</v>
          </cell>
          <cell r="B487" t="str">
            <v>CTO. VTAS. VAR. PCTO. TERM. ENERGETIC TRAS PLANTA</v>
          </cell>
          <cell r="C487">
            <v>4113110000</v>
          </cell>
          <cell r="D487" t="str">
            <v>BF-FG</v>
          </cell>
          <cell r="E487">
            <v>0</v>
          </cell>
          <cell r="F487" t="str">
            <v>FG Variation - Dec / (Inc)</v>
          </cell>
        </row>
        <row r="488">
          <cell r="A488">
            <v>674151300</v>
          </cell>
          <cell r="B488" t="str">
            <v>CTO. VTAS. VAR. PCTO. TERM. OTROS  TRAS PLANTA</v>
          </cell>
          <cell r="C488">
            <v>4113110000</v>
          </cell>
          <cell r="D488" t="str">
            <v>BF-FG</v>
          </cell>
          <cell r="E488">
            <v>0</v>
          </cell>
          <cell r="F488" t="str">
            <v>FG Variation - Dec / (Inc)</v>
          </cell>
        </row>
        <row r="489">
          <cell r="A489">
            <v>674160100</v>
          </cell>
          <cell r="B489" t="str">
            <v>CTO. VTAS. FIJ. TRASPASO PLANTAS . MO Y SU OTROS</v>
          </cell>
          <cell r="C489">
            <v>4114600000</v>
          </cell>
          <cell r="D489" t="str">
            <v>Other Conversion Charges &amp; Overheads</v>
          </cell>
          <cell r="E489">
            <v>0</v>
          </cell>
          <cell r="F489" t="str">
            <v>FG Variation - Dec / (Inc)</v>
          </cell>
        </row>
        <row r="490">
          <cell r="A490">
            <v>674160300</v>
          </cell>
          <cell r="B490" t="str">
            <v>CTO. VTAS. FIJ. TRASPASOS A PLANTAS OTROS FIJOS</v>
          </cell>
          <cell r="C490">
            <v>4114600000</v>
          </cell>
          <cell r="D490" t="str">
            <v>Other Conversion Charges &amp; Overheads</v>
          </cell>
          <cell r="E490">
            <v>0</v>
          </cell>
          <cell r="F490" t="str">
            <v>FG Variation - Dec / (Inc)</v>
          </cell>
        </row>
        <row r="491">
          <cell r="A491">
            <v>674182450</v>
          </cell>
          <cell r="B491" t="str">
            <v>AJUSTE INVENTARIO PRODUCTO TERMINADO VARIABLE</v>
          </cell>
          <cell r="C491">
            <v>4113110000</v>
          </cell>
          <cell r="D491" t="str">
            <v>BF-FG</v>
          </cell>
          <cell r="E491">
            <v>0</v>
          </cell>
          <cell r="F491" t="str">
            <v>FG Variation - Dec / (Inc)</v>
          </cell>
        </row>
        <row r="492">
          <cell r="A492">
            <v>674182451</v>
          </cell>
          <cell r="B492" t="str">
            <v>AJUSTE INVENTARIO PRODUCTO TERMINADO FIJO</v>
          </cell>
          <cell r="C492">
            <v>4113110000</v>
          </cell>
          <cell r="D492" t="str">
            <v>BF-FG</v>
          </cell>
          <cell r="E492">
            <v>0</v>
          </cell>
          <cell r="F492" t="str">
            <v>FG Variation - Dec / (Inc)</v>
          </cell>
        </row>
        <row r="493">
          <cell r="A493">
            <v>674182452</v>
          </cell>
          <cell r="B493" t="str">
            <v>REC.1a CALIDAD A INFERIORES PROD. TERMINADO VAR.</v>
          </cell>
          <cell r="C493">
            <v>4113110000</v>
          </cell>
          <cell r="D493" t="str">
            <v>BF-FG</v>
          </cell>
          <cell r="E493">
            <v>0</v>
          </cell>
          <cell r="F493" t="str">
            <v>FG Variation - Dec / (Inc)</v>
          </cell>
        </row>
        <row r="494">
          <cell r="A494">
            <v>674182453</v>
          </cell>
          <cell r="B494" t="str">
            <v>REC.1a CALIDAD A INFERIORES PROD. TERMINADO FIJO</v>
          </cell>
          <cell r="C494">
            <v>4113110000</v>
          </cell>
          <cell r="D494" t="str">
            <v>BF-FG</v>
          </cell>
          <cell r="E494">
            <v>0</v>
          </cell>
          <cell r="F494" t="str">
            <v>FG Variation - Dec / (Inc)</v>
          </cell>
        </row>
        <row r="495">
          <cell r="A495">
            <v>674197002</v>
          </cell>
          <cell r="B495" t="str">
            <v>RECLASIFICACION A CALIDADES INFERIORES</v>
          </cell>
          <cell r="C495">
            <v>4113110000</v>
          </cell>
          <cell r="D495" t="str">
            <v>BF-FG</v>
          </cell>
          <cell r="E495">
            <v>0</v>
          </cell>
          <cell r="F495" t="str">
            <v>FG Variation - Dec / (Inc)</v>
          </cell>
        </row>
        <row r="496">
          <cell r="A496">
            <v>674197003</v>
          </cell>
          <cell r="B496" t="str">
            <v>AJUSTE DE INVENTARIO COSTO VARIABLE</v>
          </cell>
          <cell r="C496">
            <v>4113110000</v>
          </cell>
          <cell r="D496" t="str">
            <v>BF-FG</v>
          </cell>
          <cell r="E496">
            <v>0</v>
          </cell>
          <cell r="F496" t="str">
            <v>FG Variation - Dec / (Inc)</v>
          </cell>
        </row>
        <row r="497">
          <cell r="A497">
            <v>674200000</v>
          </cell>
          <cell r="B497" t="str">
            <v>REVALUACION ESTANDAR COSTO DE VENTAS FIJO PT</v>
          </cell>
          <cell r="C497">
            <v>4113110000</v>
          </cell>
          <cell r="D497" t="str">
            <v>BF-FG</v>
          </cell>
          <cell r="E497">
            <v>0</v>
          </cell>
          <cell r="F497" t="str">
            <v>FG Variation - Dec / (Inc)</v>
          </cell>
        </row>
        <row r="498">
          <cell r="A498">
            <v>679000000</v>
          </cell>
          <cell r="B498" t="str">
            <v>ESTANDAR APLICADO VARIACION MANUFACTURA ORD FABRIC</v>
          </cell>
          <cell r="C498">
            <v>4113110000</v>
          </cell>
          <cell r="D498" t="str">
            <v>BF-FG</v>
          </cell>
          <cell r="E498">
            <v>0</v>
          </cell>
          <cell r="F498" t="str">
            <v>FG Variation - Dec / (Inc)</v>
          </cell>
        </row>
        <row r="499">
          <cell r="A499">
            <v>700110000</v>
          </cell>
          <cell r="B499" t="str">
            <v>CONSUMO MAT.PRIMA PROVEEDORES -PRINCIPALES</v>
          </cell>
          <cell r="C499">
            <v>4111210000</v>
          </cell>
          <cell r="D499" t="str">
            <v>BF RM - PTA</v>
          </cell>
          <cell r="E499">
            <v>0</v>
          </cell>
          <cell r="F499" t="str">
            <v>RM Consumed</v>
          </cell>
        </row>
        <row r="500">
          <cell r="A500">
            <v>700120000</v>
          </cell>
          <cell r="B500" t="str">
            <v>CONSUMO MAT.PRIMAS PROPIAS</v>
          </cell>
          <cell r="C500">
            <v>4111610000</v>
          </cell>
          <cell r="D500" t="str">
            <v>BF RM - Others</v>
          </cell>
          <cell r="E500">
            <v>0</v>
          </cell>
          <cell r="F500" t="str">
            <v>Chemicals &amp; Additives</v>
          </cell>
        </row>
        <row r="501">
          <cell r="A501">
            <v>700130000</v>
          </cell>
          <cell r="B501" t="str">
            <v>AUTO-CONSUMO MATERIAS PRIMAS PROPIAS</v>
          </cell>
          <cell r="C501">
            <v>4111610000</v>
          </cell>
          <cell r="D501" t="str">
            <v>BF RM - Others</v>
          </cell>
          <cell r="E501">
            <v>0</v>
          </cell>
          <cell r="F501" t="str">
            <v>Chemicals &amp; Additives</v>
          </cell>
        </row>
        <row r="502">
          <cell r="A502">
            <v>700150000</v>
          </cell>
          <cell r="B502" t="str">
            <v>CONSUMO MAT.PRIMA PROVEEDORES OTROS</v>
          </cell>
          <cell r="C502">
            <v>4111610000</v>
          </cell>
          <cell r="D502" t="str">
            <v>BF RM - Others</v>
          </cell>
          <cell r="E502">
            <v>0</v>
          </cell>
          <cell r="F502" t="str">
            <v>Chemicals &amp; Additives</v>
          </cell>
        </row>
        <row r="503">
          <cell r="A503">
            <v>700170000</v>
          </cell>
          <cell r="B503" t="str">
            <v>CONSUMO MATERIAL DE EMPAQUE</v>
          </cell>
          <cell r="C503">
            <v>5220000000</v>
          </cell>
          <cell r="D503" t="str">
            <v>Packing Cost</v>
          </cell>
          <cell r="E503">
            <v>0</v>
          </cell>
          <cell r="F503" t="str">
            <v>-Packing Cost</v>
          </cell>
        </row>
        <row r="504">
          <cell r="A504">
            <v>700500000</v>
          </cell>
          <cell r="B504" t="str">
            <v>ESTANDAR APLICADO DE OTROS VARIABLES</v>
          </cell>
          <cell r="C504">
            <v>4113110000</v>
          </cell>
          <cell r="D504" t="str">
            <v>BF-FG</v>
          </cell>
          <cell r="E504">
            <v>0</v>
          </cell>
          <cell r="F504" t="str">
            <v>FG Variation - Dec / (Inc)</v>
          </cell>
        </row>
        <row r="505">
          <cell r="A505">
            <v>700500001</v>
          </cell>
          <cell r="B505" t="str">
            <v>COMPLEMENTO ESTANDAR APLICADO VARIABLES</v>
          </cell>
          <cell r="C505">
            <v>4113110000</v>
          </cell>
          <cell r="D505" t="str">
            <v>BF-FG</v>
          </cell>
          <cell r="E505">
            <v>0</v>
          </cell>
          <cell r="F505" t="str">
            <v>FG Variation - Dec / (Inc)</v>
          </cell>
        </row>
        <row r="506">
          <cell r="A506">
            <v>704226408</v>
          </cell>
          <cell r="B506" t="str">
            <v>TRASPASO GASTOS DE SERVICIOS</v>
          </cell>
          <cell r="C506">
            <v>4114320000</v>
          </cell>
          <cell r="D506" t="str">
            <v>Purchase of Utility</v>
          </cell>
          <cell r="E506">
            <v>0</v>
          </cell>
          <cell r="F506" t="str">
            <v>Power , Fuel &amp; Utilities</v>
          </cell>
        </row>
        <row r="507">
          <cell r="A507">
            <v>707036708</v>
          </cell>
          <cell r="B507" t="str">
            <v>ELECTRICIDAD COMPRADA  VARIABLE E-1</v>
          </cell>
          <cell r="C507">
            <v>4114310000</v>
          </cell>
          <cell r="D507" t="str">
            <v>Purchase of Power</v>
          </cell>
          <cell r="E507">
            <v>0</v>
          </cell>
          <cell r="F507" t="str">
            <v>Power , Fuel &amp; Utilities</v>
          </cell>
        </row>
        <row r="508">
          <cell r="A508">
            <v>707046707</v>
          </cell>
          <cell r="B508" t="str">
            <v>COMBUSTOLEO  VARIABLE E-1</v>
          </cell>
          <cell r="C508">
            <v>69999999</v>
          </cell>
          <cell r="D508">
            <v>0</v>
          </cell>
          <cell r="E508">
            <v>0</v>
          </cell>
          <cell r="F508" t="str">
            <v>Power , Fuel &amp; Utilities</v>
          </cell>
        </row>
        <row r="509">
          <cell r="A509">
            <v>707066706</v>
          </cell>
          <cell r="B509" t="str">
            <v>GAS  VARIABLE E-1</v>
          </cell>
          <cell r="C509">
            <v>4114350000</v>
          </cell>
          <cell r="D509" t="str">
            <v>Gas consumed</v>
          </cell>
          <cell r="E509">
            <v>0</v>
          </cell>
          <cell r="F509" t="str">
            <v>Power , Fuel &amp; Utilities</v>
          </cell>
        </row>
        <row r="510">
          <cell r="A510">
            <v>707091201</v>
          </cell>
          <cell r="B510" t="str">
            <v>AGUA</v>
          </cell>
          <cell r="C510">
            <v>4114320000</v>
          </cell>
          <cell r="D510" t="str">
            <v>Purchase of Utility</v>
          </cell>
          <cell r="E510">
            <v>0</v>
          </cell>
          <cell r="F510" t="str">
            <v>Power , Fuel &amp; Utilities</v>
          </cell>
        </row>
        <row r="511">
          <cell r="A511">
            <v>707091202</v>
          </cell>
          <cell r="B511" t="str">
            <v>COMBUSTOLEO E-1</v>
          </cell>
          <cell r="C511">
            <v>47100012</v>
          </cell>
          <cell r="D511">
            <v>0</v>
          </cell>
          <cell r="E511">
            <v>0</v>
          </cell>
          <cell r="F511" t="str">
            <v>Power , Fuel &amp; Utilities</v>
          </cell>
        </row>
        <row r="512">
          <cell r="A512">
            <v>707091203</v>
          </cell>
          <cell r="B512" t="str">
            <v>ELECTRICIDAD E-1</v>
          </cell>
          <cell r="C512">
            <v>4114310000</v>
          </cell>
          <cell r="D512" t="str">
            <v>Purchase of Power</v>
          </cell>
          <cell r="E512">
            <v>0</v>
          </cell>
          <cell r="F512" t="str">
            <v>Power , Fuel &amp; Utilities</v>
          </cell>
        </row>
        <row r="513">
          <cell r="A513">
            <v>707091204</v>
          </cell>
          <cell r="B513" t="str">
            <v>GAS E-1</v>
          </cell>
          <cell r="C513">
            <v>4114350000</v>
          </cell>
          <cell r="D513" t="str">
            <v>Gas consumed</v>
          </cell>
          <cell r="E513">
            <v>0</v>
          </cell>
          <cell r="F513" t="str">
            <v>Power , Fuel &amp; Utilities</v>
          </cell>
        </row>
        <row r="514">
          <cell r="A514">
            <v>707091205</v>
          </cell>
          <cell r="B514" t="str">
            <v>REACTIVOS</v>
          </cell>
          <cell r="C514">
            <v>4114320000</v>
          </cell>
          <cell r="D514" t="str">
            <v>Purchase of Utility</v>
          </cell>
          <cell r="E514">
            <v>0</v>
          </cell>
          <cell r="F514" t="str">
            <v>Chemicals &amp; Additives</v>
          </cell>
        </row>
        <row r="515">
          <cell r="A515">
            <v>707096705</v>
          </cell>
          <cell r="B515" t="str">
            <v>AGUA Y REACTIVOS  VARIABLE</v>
          </cell>
          <cell r="C515">
            <v>4114320000</v>
          </cell>
          <cell r="D515" t="str">
            <v>Purchase of Utility</v>
          </cell>
          <cell r="E515">
            <v>0</v>
          </cell>
          <cell r="F515" t="str">
            <v>Power , Fuel &amp; Utilities</v>
          </cell>
        </row>
        <row r="516">
          <cell r="A516">
            <v>707096711</v>
          </cell>
          <cell r="B516" t="str">
            <v>AGUA</v>
          </cell>
          <cell r="C516">
            <v>4114320000</v>
          </cell>
          <cell r="D516" t="str">
            <v>Purchase of Utility</v>
          </cell>
          <cell r="E516">
            <v>0</v>
          </cell>
          <cell r="F516" t="str">
            <v>Power , Fuel &amp; Utilities</v>
          </cell>
        </row>
        <row r="517">
          <cell r="A517">
            <v>707446701</v>
          </cell>
          <cell r="B517" t="str">
            <v>MATLS.OPERAC.-COMPRA DIRECTA</v>
          </cell>
          <cell r="C517">
            <v>4114320000</v>
          </cell>
          <cell r="D517" t="str">
            <v>Purchase of Utility</v>
          </cell>
          <cell r="E517">
            <v>0</v>
          </cell>
          <cell r="F517" t="str">
            <v>Stores,Spares &amp; Maintenance</v>
          </cell>
        </row>
        <row r="518">
          <cell r="A518">
            <v>707446702</v>
          </cell>
          <cell r="B518" t="str">
            <v>MATLS.OPERAC.-CONSUMO ALMACEN</v>
          </cell>
          <cell r="C518">
            <v>4114320000</v>
          </cell>
          <cell r="D518" t="str">
            <v>Purchase of Utility</v>
          </cell>
          <cell r="E518">
            <v>0</v>
          </cell>
          <cell r="F518" t="str">
            <v>Stores,Spares &amp; Maintenance</v>
          </cell>
        </row>
        <row r="519">
          <cell r="A519">
            <v>707446703</v>
          </cell>
          <cell r="B519" t="str">
            <v>HILERAS/PUNTOS CONT.-COMP.DIRECTA</v>
          </cell>
          <cell r="C519">
            <v>4114320000</v>
          </cell>
          <cell r="D519" t="str">
            <v>Purchase of Utility</v>
          </cell>
          <cell r="E519">
            <v>0</v>
          </cell>
          <cell r="F519" t="str">
            <v>Stores,Spares &amp; Maintenance</v>
          </cell>
        </row>
        <row r="520">
          <cell r="A520">
            <v>707446704</v>
          </cell>
          <cell r="B520" t="str">
            <v>HILERAS/PUNTOS CONT.-CONSUMO ALMACEN</v>
          </cell>
          <cell r="C520">
            <v>4114520000</v>
          </cell>
          <cell r="D520" t="str">
            <v>Repairs to Machinery</v>
          </cell>
          <cell r="E520">
            <v>0</v>
          </cell>
          <cell r="F520" t="str">
            <v>Stores,Spares &amp; Maintenance</v>
          </cell>
        </row>
        <row r="521">
          <cell r="A521">
            <v>707446705</v>
          </cell>
          <cell r="B521" t="str">
            <v>NITROGENO CONSUMO</v>
          </cell>
          <cell r="C521">
            <v>4114320000</v>
          </cell>
          <cell r="D521" t="str">
            <v>Purchase of Utility</v>
          </cell>
          <cell r="E521">
            <v>0</v>
          </cell>
          <cell r="F521" t="str">
            <v>Power , Fuel &amp; Utilities</v>
          </cell>
        </row>
        <row r="522">
          <cell r="A522">
            <v>711056001</v>
          </cell>
          <cell r="B522" t="str">
            <v>SUELDO NORMAL</v>
          </cell>
          <cell r="C522">
            <v>5260000000</v>
          </cell>
          <cell r="D522" t="str">
            <v>Other Selling Expenses</v>
          </cell>
          <cell r="E522">
            <v>0</v>
          </cell>
          <cell r="F522" t="str">
            <v>Manpower</v>
          </cell>
        </row>
        <row r="523">
          <cell r="A523">
            <v>711056002</v>
          </cell>
          <cell r="B523" t="str">
            <v>TIEMPO EXTRA 1/2 HORA</v>
          </cell>
          <cell r="C523">
            <v>5260000000</v>
          </cell>
          <cell r="D523" t="str">
            <v>Other Selling Expenses</v>
          </cell>
          <cell r="E523">
            <v>0</v>
          </cell>
          <cell r="F523" t="str">
            <v>Manpower</v>
          </cell>
        </row>
        <row r="524">
          <cell r="A524">
            <v>711056003</v>
          </cell>
          <cell r="B524" t="str">
            <v>TIEMPO EXTRA DOBLE</v>
          </cell>
          <cell r="C524">
            <v>5260000000</v>
          </cell>
          <cell r="D524" t="str">
            <v>Other Selling Expenses</v>
          </cell>
          <cell r="E524">
            <v>0</v>
          </cell>
          <cell r="F524" t="str">
            <v>Manpower</v>
          </cell>
        </row>
        <row r="525">
          <cell r="A525">
            <v>711056004</v>
          </cell>
          <cell r="B525" t="str">
            <v>TIEMPO EXTRA TRIPLE</v>
          </cell>
          <cell r="C525">
            <v>5260000000</v>
          </cell>
          <cell r="D525" t="str">
            <v>Other Selling Expenses</v>
          </cell>
          <cell r="E525">
            <v>0</v>
          </cell>
          <cell r="F525" t="str">
            <v>Manpower</v>
          </cell>
        </row>
        <row r="526">
          <cell r="A526">
            <v>711056005</v>
          </cell>
          <cell r="B526" t="str">
            <v>DESCANSO TRABAJADO</v>
          </cell>
          <cell r="C526">
            <v>5260000000</v>
          </cell>
          <cell r="D526" t="str">
            <v>Other Selling Expenses</v>
          </cell>
          <cell r="E526">
            <v>0</v>
          </cell>
          <cell r="F526" t="str">
            <v>Manpower</v>
          </cell>
        </row>
        <row r="527">
          <cell r="A527">
            <v>711056006</v>
          </cell>
          <cell r="B527" t="str">
            <v>DIA FESTIVO TRABAJADO</v>
          </cell>
          <cell r="C527">
            <v>5260000000</v>
          </cell>
          <cell r="D527" t="str">
            <v>Other Selling Expenses</v>
          </cell>
          <cell r="E527">
            <v>0</v>
          </cell>
          <cell r="F527" t="str">
            <v>Manpower</v>
          </cell>
        </row>
        <row r="528">
          <cell r="A528">
            <v>711056007</v>
          </cell>
          <cell r="B528" t="str">
            <v>PRIMA DOMINICAL</v>
          </cell>
          <cell r="C528">
            <v>5260000000</v>
          </cell>
          <cell r="D528" t="str">
            <v>Other Selling Expenses</v>
          </cell>
          <cell r="E528">
            <v>0</v>
          </cell>
          <cell r="F528" t="str">
            <v>Manpower</v>
          </cell>
        </row>
        <row r="529">
          <cell r="A529">
            <v>711056008</v>
          </cell>
          <cell r="B529" t="str">
            <v>COMPEN.X ROLAR TURNO</v>
          </cell>
          <cell r="C529">
            <v>5260000000</v>
          </cell>
          <cell r="D529" t="str">
            <v>Other Selling Expenses</v>
          </cell>
          <cell r="E529">
            <v>0</v>
          </cell>
          <cell r="F529" t="str">
            <v>Manpower</v>
          </cell>
        </row>
        <row r="530">
          <cell r="A530">
            <v>711056012</v>
          </cell>
          <cell r="B530" t="str">
            <v>OTRAS PERCEPCIONES</v>
          </cell>
          <cell r="C530">
            <v>5260000000</v>
          </cell>
          <cell r="D530" t="str">
            <v>Other Selling Expenses</v>
          </cell>
          <cell r="E530">
            <v>0</v>
          </cell>
          <cell r="F530" t="str">
            <v>Manpower</v>
          </cell>
        </row>
        <row r="531">
          <cell r="A531">
            <v>711056117</v>
          </cell>
          <cell r="B531" t="str">
            <v>GASTO DE PTU DEL EJERCICIO -EMPLEADOS</v>
          </cell>
          <cell r="C531">
            <v>5260000000</v>
          </cell>
          <cell r="D531" t="str">
            <v>Other Selling Expenses</v>
          </cell>
          <cell r="E531">
            <v>0</v>
          </cell>
          <cell r="F531" t="str">
            <v>Manpower</v>
          </cell>
        </row>
        <row r="532">
          <cell r="A532">
            <v>711066100</v>
          </cell>
          <cell r="B532" t="str">
            <v>SALARIO NORMAL</v>
          </cell>
          <cell r="C532">
            <v>5260000000</v>
          </cell>
          <cell r="D532" t="str">
            <v>Other Selling Expenses</v>
          </cell>
          <cell r="E532">
            <v>0</v>
          </cell>
          <cell r="F532" t="str">
            <v>Manpower</v>
          </cell>
        </row>
        <row r="533">
          <cell r="A533">
            <v>711066101</v>
          </cell>
          <cell r="B533" t="str">
            <v>CAMBIO DE CATEGORIA</v>
          </cell>
          <cell r="C533">
            <v>5260000000</v>
          </cell>
          <cell r="D533" t="str">
            <v>Other Selling Expenses</v>
          </cell>
          <cell r="E533">
            <v>0</v>
          </cell>
          <cell r="F533" t="str">
            <v>Manpower</v>
          </cell>
        </row>
        <row r="534">
          <cell r="A534">
            <v>711066102</v>
          </cell>
          <cell r="B534" t="str">
            <v>COMPL.TURNO 1/2 HORA</v>
          </cell>
          <cell r="C534">
            <v>5260000000</v>
          </cell>
          <cell r="D534" t="str">
            <v>Other Selling Expenses</v>
          </cell>
          <cell r="E534">
            <v>0</v>
          </cell>
          <cell r="F534" t="str">
            <v>Manpower</v>
          </cell>
        </row>
        <row r="535">
          <cell r="A535">
            <v>711066103</v>
          </cell>
          <cell r="B535" t="str">
            <v>TIEMPO EXTRA DOBLE</v>
          </cell>
          <cell r="C535">
            <v>5260000000</v>
          </cell>
          <cell r="D535" t="str">
            <v>Other Selling Expenses</v>
          </cell>
          <cell r="E535">
            <v>0</v>
          </cell>
          <cell r="F535" t="str">
            <v>Manpower</v>
          </cell>
        </row>
        <row r="536">
          <cell r="A536">
            <v>711066104</v>
          </cell>
          <cell r="B536" t="str">
            <v>TIEMPO EXTRA TRIPLE</v>
          </cell>
          <cell r="C536">
            <v>5260000000</v>
          </cell>
          <cell r="D536" t="str">
            <v>Other Selling Expenses</v>
          </cell>
          <cell r="E536">
            <v>0</v>
          </cell>
          <cell r="F536" t="str">
            <v>Manpower</v>
          </cell>
        </row>
        <row r="537">
          <cell r="A537">
            <v>711066105</v>
          </cell>
          <cell r="B537" t="str">
            <v>TI.EX.COMIDA PIE MAQUINA</v>
          </cell>
          <cell r="C537">
            <v>5260000000</v>
          </cell>
          <cell r="D537" t="str">
            <v>Other Selling Expenses</v>
          </cell>
          <cell r="E537">
            <v>0</v>
          </cell>
          <cell r="F537" t="str">
            <v>Manpower</v>
          </cell>
        </row>
        <row r="538">
          <cell r="A538">
            <v>711066107</v>
          </cell>
          <cell r="B538" t="str">
            <v>DESCANSO TRABAJADO</v>
          </cell>
          <cell r="C538">
            <v>5260000000</v>
          </cell>
          <cell r="D538" t="str">
            <v>Other Selling Expenses</v>
          </cell>
          <cell r="E538">
            <v>0</v>
          </cell>
          <cell r="F538" t="str">
            <v>Manpower</v>
          </cell>
        </row>
        <row r="539">
          <cell r="A539">
            <v>711066108</v>
          </cell>
          <cell r="B539" t="str">
            <v>DIA FESTIVO TRABAJADO</v>
          </cell>
          <cell r="C539">
            <v>5260000000</v>
          </cell>
          <cell r="D539" t="str">
            <v>Other Selling Expenses</v>
          </cell>
          <cell r="E539">
            <v>0</v>
          </cell>
          <cell r="F539" t="str">
            <v>Manpower</v>
          </cell>
        </row>
        <row r="540">
          <cell r="A540">
            <v>711066109</v>
          </cell>
          <cell r="B540" t="str">
            <v>PRIMA DOMINICAL</v>
          </cell>
          <cell r="C540">
            <v>5260000000</v>
          </cell>
          <cell r="D540" t="str">
            <v>Other Selling Expenses</v>
          </cell>
          <cell r="E540">
            <v>0</v>
          </cell>
          <cell r="F540" t="str">
            <v>Manpower</v>
          </cell>
        </row>
        <row r="541">
          <cell r="A541">
            <v>711066111</v>
          </cell>
          <cell r="B541" t="str">
            <v>OTRAS PERCEPCIONES</v>
          </cell>
          <cell r="C541">
            <v>5260000000</v>
          </cell>
          <cell r="D541" t="str">
            <v>Other Selling Expenses</v>
          </cell>
          <cell r="E541">
            <v>0</v>
          </cell>
          <cell r="F541" t="str">
            <v>Manpower</v>
          </cell>
        </row>
        <row r="542">
          <cell r="A542">
            <v>711066119</v>
          </cell>
          <cell r="B542" t="str">
            <v>INDEMNIZACIONES REESTRUCTURA OBREROS MANUF</v>
          </cell>
          <cell r="C542">
            <v>0</v>
          </cell>
          <cell r="D542">
            <v>0</v>
          </cell>
          <cell r="E542">
            <v>0</v>
          </cell>
          <cell r="F542" t="str">
            <v>Manpower</v>
          </cell>
        </row>
        <row r="543">
          <cell r="A543">
            <v>712126042</v>
          </cell>
          <cell r="B543" t="str">
            <v>APORTACION INFONAVIT EMPEADOS</v>
          </cell>
          <cell r="C543">
            <v>5260000000</v>
          </cell>
          <cell r="D543" t="str">
            <v>Other Selling Expenses</v>
          </cell>
          <cell r="E543">
            <v>0</v>
          </cell>
          <cell r="F543" t="str">
            <v>Manpower</v>
          </cell>
        </row>
        <row r="544">
          <cell r="A544">
            <v>712126148</v>
          </cell>
          <cell r="B544" t="str">
            <v>APORTACION INFONAVIT OBREROS</v>
          </cell>
          <cell r="C544">
            <v>5260000000</v>
          </cell>
          <cell r="D544" t="str">
            <v>Other Selling Expenses</v>
          </cell>
          <cell r="E544">
            <v>0</v>
          </cell>
          <cell r="F544" t="str">
            <v>Manpower</v>
          </cell>
        </row>
        <row r="545">
          <cell r="A545">
            <v>712136038</v>
          </cell>
          <cell r="B545" t="str">
            <v>IMSS CUOTA PATRONAL EMPLEADOS</v>
          </cell>
          <cell r="C545">
            <v>5260000000</v>
          </cell>
          <cell r="D545" t="str">
            <v>Other Selling Expenses</v>
          </cell>
          <cell r="E545">
            <v>0</v>
          </cell>
          <cell r="F545" t="str">
            <v>Manpower</v>
          </cell>
        </row>
        <row r="546">
          <cell r="A546">
            <v>712136039</v>
          </cell>
          <cell r="B546" t="str">
            <v>IMSS INCAPACIDADES EMPLEADOS</v>
          </cell>
          <cell r="C546">
            <v>5260000000</v>
          </cell>
          <cell r="D546" t="str">
            <v>Other Selling Expenses</v>
          </cell>
          <cell r="E546">
            <v>0</v>
          </cell>
          <cell r="F546" t="str">
            <v>Manpower</v>
          </cell>
        </row>
        <row r="547">
          <cell r="A547">
            <v>712136145</v>
          </cell>
          <cell r="B547" t="str">
            <v>IMSS CUOTA PATRONAL OBREROS</v>
          </cell>
          <cell r="C547">
            <v>5260000000</v>
          </cell>
          <cell r="D547" t="str">
            <v>Other Selling Expenses</v>
          </cell>
          <cell r="E547">
            <v>0</v>
          </cell>
          <cell r="F547" t="str">
            <v>Manpower</v>
          </cell>
        </row>
        <row r="548">
          <cell r="A548">
            <v>712136146</v>
          </cell>
          <cell r="B548" t="str">
            <v>IMSS INCAPACIDADES OBREROS</v>
          </cell>
          <cell r="C548">
            <v>5260000000</v>
          </cell>
          <cell r="D548" t="str">
            <v>Other Selling Expenses</v>
          </cell>
          <cell r="E548">
            <v>0</v>
          </cell>
          <cell r="F548" t="str">
            <v>Manpower</v>
          </cell>
        </row>
        <row r="549">
          <cell r="A549">
            <v>712146043</v>
          </cell>
          <cell r="B549" t="str">
            <v>APORTACION S.A.R.</v>
          </cell>
          <cell r="C549">
            <v>5260000000</v>
          </cell>
          <cell r="D549" t="str">
            <v>Other Selling Expenses</v>
          </cell>
          <cell r="E549">
            <v>0</v>
          </cell>
          <cell r="F549" t="str">
            <v>Manpower</v>
          </cell>
        </row>
        <row r="550">
          <cell r="A550">
            <v>712146149</v>
          </cell>
          <cell r="B550" t="str">
            <v>FONDO SAR OBREROS</v>
          </cell>
          <cell r="C550">
            <v>5260000000</v>
          </cell>
          <cell r="D550" t="str">
            <v>Other Selling Expenses</v>
          </cell>
          <cell r="E550">
            <v>0</v>
          </cell>
          <cell r="F550" t="str">
            <v>Manpower</v>
          </cell>
        </row>
        <row r="551">
          <cell r="A551">
            <v>712196060</v>
          </cell>
          <cell r="B551" t="str">
            <v>2% IMPTO.S/NOMINAS</v>
          </cell>
          <cell r="C551">
            <v>5260000000</v>
          </cell>
          <cell r="D551" t="str">
            <v>Other Selling Expenses</v>
          </cell>
          <cell r="E551">
            <v>0</v>
          </cell>
          <cell r="F551" t="str">
            <v>Manpower</v>
          </cell>
        </row>
        <row r="552">
          <cell r="A552">
            <v>712196160</v>
          </cell>
          <cell r="B552" t="str">
            <v>2% IMPTOS. S/RAYAS</v>
          </cell>
          <cell r="C552">
            <v>5260000000</v>
          </cell>
          <cell r="D552" t="str">
            <v>Other Selling Expenses</v>
          </cell>
          <cell r="E552">
            <v>0</v>
          </cell>
          <cell r="F552" t="str">
            <v>Manpower</v>
          </cell>
        </row>
        <row r="553">
          <cell r="A553">
            <v>712616032</v>
          </cell>
          <cell r="B553" t="str">
            <v>GRATIFICACION ANUAL</v>
          </cell>
          <cell r="C553">
            <v>5260000000</v>
          </cell>
          <cell r="D553" t="str">
            <v>Other Selling Expenses</v>
          </cell>
          <cell r="E553">
            <v>0</v>
          </cell>
          <cell r="F553" t="str">
            <v>Manpower</v>
          </cell>
        </row>
        <row r="554">
          <cell r="A554">
            <v>712616137</v>
          </cell>
          <cell r="B554" t="str">
            <v>AGUINALDO</v>
          </cell>
          <cell r="C554">
            <v>5260000000</v>
          </cell>
          <cell r="D554" t="str">
            <v>Other Selling Expenses</v>
          </cell>
          <cell r="E554">
            <v>0</v>
          </cell>
          <cell r="F554" t="str">
            <v>Manpower</v>
          </cell>
        </row>
        <row r="555">
          <cell r="A555">
            <v>712626030</v>
          </cell>
          <cell r="B555" t="str">
            <v>PRIMA VACACIONAL EMPLEADOS</v>
          </cell>
          <cell r="C555">
            <v>5260000000</v>
          </cell>
          <cell r="D555" t="str">
            <v>Other Selling Expenses</v>
          </cell>
          <cell r="E555">
            <v>0</v>
          </cell>
          <cell r="F555" t="str">
            <v>Manpower</v>
          </cell>
        </row>
        <row r="556">
          <cell r="A556">
            <v>712626031</v>
          </cell>
          <cell r="B556" t="str">
            <v>VACACACIONES NO DISFRUTADAS</v>
          </cell>
          <cell r="C556">
            <v>5260000000</v>
          </cell>
          <cell r="D556" t="str">
            <v>Other Selling Expenses</v>
          </cell>
          <cell r="E556">
            <v>0</v>
          </cell>
          <cell r="F556" t="str">
            <v>Manpower</v>
          </cell>
        </row>
        <row r="557">
          <cell r="A557">
            <v>712626132</v>
          </cell>
          <cell r="B557" t="str">
            <v>PRIMA VACACIONAL OBREROS</v>
          </cell>
          <cell r="C557">
            <v>5260000000</v>
          </cell>
          <cell r="D557" t="str">
            <v>Other Selling Expenses</v>
          </cell>
          <cell r="E557">
            <v>0</v>
          </cell>
          <cell r="F557" t="str">
            <v>Manpower</v>
          </cell>
        </row>
        <row r="558">
          <cell r="A558">
            <v>712646033</v>
          </cell>
          <cell r="B558" t="str">
            <v>BONO DE ACTUACION</v>
          </cell>
          <cell r="C558">
            <v>0</v>
          </cell>
          <cell r="D558">
            <v>0</v>
          </cell>
          <cell r="E558">
            <v>0</v>
          </cell>
          <cell r="F558" t="str">
            <v>Manpower</v>
          </cell>
        </row>
        <row r="559">
          <cell r="A559">
            <v>712646053</v>
          </cell>
          <cell r="B559" t="str">
            <v>PERQUISITE</v>
          </cell>
          <cell r="C559">
            <v>5260000000</v>
          </cell>
          <cell r="D559" t="str">
            <v>Other Selling Expenses</v>
          </cell>
          <cell r="E559">
            <v>0</v>
          </cell>
          <cell r="F559" t="str">
            <v>Manpower</v>
          </cell>
        </row>
        <row r="560">
          <cell r="A560">
            <v>712646136</v>
          </cell>
          <cell r="B560" t="str">
            <v>BONO PRODUCTIVIDAD</v>
          </cell>
          <cell r="C560">
            <v>5260000000</v>
          </cell>
          <cell r="D560" t="str">
            <v>Other Selling Expenses</v>
          </cell>
          <cell r="E560">
            <v>0</v>
          </cell>
          <cell r="F560" t="str">
            <v>Manpower</v>
          </cell>
        </row>
        <row r="561">
          <cell r="A561">
            <v>712652401</v>
          </cell>
          <cell r="B561" t="str">
            <v>PENSION PLAN PLENITUD</v>
          </cell>
          <cell r="C561">
            <v>5260000000</v>
          </cell>
          <cell r="D561" t="str">
            <v>Other Selling Expenses</v>
          </cell>
          <cell r="E561">
            <v>0</v>
          </cell>
          <cell r="F561" t="str">
            <v>Manpower</v>
          </cell>
        </row>
        <row r="562">
          <cell r="A562">
            <v>712656040</v>
          </cell>
          <cell r="B562" t="str">
            <v>PENSION X JUBILACION EMPLEADOS</v>
          </cell>
          <cell r="C562">
            <v>5260000000</v>
          </cell>
          <cell r="D562" t="str">
            <v>Other Selling Expenses</v>
          </cell>
          <cell r="E562">
            <v>0</v>
          </cell>
          <cell r="F562" t="str">
            <v>Manpower</v>
          </cell>
        </row>
        <row r="563">
          <cell r="A563">
            <v>712656147</v>
          </cell>
          <cell r="B563" t="str">
            <v>PLAN DE JUBILACION OBREROS</v>
          </cell>
          <cell r="C563">
            <v>5260000000</v>
          </cell>
          <cell r="D563" t="str">
            <v>Other Selling Expenses</v>
          </cell>
          <cell r="E563">
            <v>0</v>
          </cell>
          <cell r="F563" t="str">
            <v>Manpower</v>
          </cell>
        </row>
        <row r="564">
          <cell r="A564">
            <v>712696019</v>
          </cell>
          <cell r="B564" t="str">
            <v>INDEMNIZ EMPL CALCULO ACTUARIAL -D3</v>
          </cell>
          <cell r="C564">
            <v>5260000000</v>
          </cell>
          <cell r="D564" t="str">
            <v>Other Selling Expenses</v>
          </cell>
          <cell r="E564">
            <v>0</v>
          </cell>
          <cell r="F564" t="str">
            <v>Manpower</v>
          </cell>
        </row>
        <row r="565">
          <cell r="A565">
            <v>712696035</v>
          </cell>
          <cell r="B565" t="str">
            <v>BENEFICIOS VARIOS</v>
          </cell>
          <cell r="C565">
            <v>5260000000</v>
          </cell>
          <cell r="D565" t="str">
            <v>Other Selling Expenses</v>
          </cell>
          <cell r="E565">
            <v>0</v>
          </cell>
          <cell r="F565" t="str">
            <v>Manpower</v>
          </cell>
        </row>
        <row r="566">
          <cell r="A566">
            <v>712696041</v>
          </cell>
          <cell r="B566" t="str">
            <v>SEG DE VIDA -PENSION INVAL./FALLECTO.</v>
          </cell>
          <cell r="C566">
            <v>5260000000</v>
          </cell>
          <cell r="D566" t="str">
            <v>Other Selling Expenses</v>
          </cell>
          <cell r="E566">
            <v>0</v>
          </cell>
          <cell r="F566" t="str">
            <v>Manpower</v>
          </cell>
        </row>
        <row r="567">
          <cell r="A567">
            <v>712696044</v>
          </cell>
          <cell r="B567" t="str">
            <v>PLAN AYUDA MULTIPLE</v>
          </cell>
          <cell r="C567">
            <v>5260000000</v>
          </cell>
          <cell r="D567" t="str">
            <v>Other Selling Expenses</v>
          </cell>
          <cell r="E567">
            <v>0</v>
          </cell>
          <cell r="F567" t="str">
            <v>Manpower</v>
          </cell>
        </row>
        <row r="568">
          <cell r="A568">
            <v>712696045</v>
          </cell>
          <cell r="B568" t="str">
            <v>FONDO DE AHORRO EMPLEADOS</v>
          </cell>
          <cell r="C568">
            <v>5260000000</v>
          </cell>
          <cell r="D568" t="str">
            <v>Other Selling Expenses</v>
          </cell>
          <cell r="E568">
            <v>0</v>
          </cell>
          <cell r="F568" t="str">
            <v>Manpower</v>
          </cell>
        </row>
        <row r="569">
          <cell r="A569">
            <v>712696047</v>
          </cell>
          <cell r="B569" t="str">
            <v>GASTOS MEDICOS MAYORES</v>
          </cell>
          <cell r="C569">
            <v>5260000000</v>
          </cell>
          <cell r="D569" t="str">
            <v>Other Selling Expenses</v>
          </cell>
          <cell r="E569">
            <v>0</v>
          </cell>
          <cell r="F569" t="str">
            <v>Manpower</v>
          </cell>
        </row>
        <row r="570">
          <cell r="A570">
            <v>712696050</v>
          </cell>
          <cell r="B570" t="str">
            <v>COMEDOR INVISTA</v>
          </cell>
          <cell r="C570">
            <v>5260000000</v>
          </cell>
          <cell r="D570" t="str">
            <v>Other Selling Expenses</v>
          </cell>
          <cell r="E570">
            <v>0</v>
          </cell>
          <cell r="F570" t="str">
            <v>Manpower</v>
          </cell>
        </row>
        <row r="571">
          <cell r="A571">
            <v>712696117</v>
          </cell>
          <cell r="B571" t="str">
            <v>GASTO DE PTU DEL EJERCICIO -SINDICALIZADOS</v>
          </cell>
          <cell r="C571">
            <v>5260000000</v>
          </cell>
          <cell r="D571" t="str">
            <v>Other Selling Expenses</v>
          </cell>
          <cell r="E571">
            <v>0</v>
          </cell>
          <cell r="F571" t="str">
            <v>Manpower</v>
          </cell>
        </row>
        <row r="572">
          <cell r="A572">
            <v>712696119</v>
          </cell>
          <cell r="B572" t="str">
            <v>INDEMNIZ OBRERO CALCULO ACTUARIAL -D3</v>
          </cell>
          <cell r="C572">
            <v>5260000000</v>
          </cell>
          <cell r="D572" t="str">
            <v>Other Selling Expenses</v>
          </cell>
          <cell r="E572">
            <v>0</v>
          </cell>
          <cell r="F572" t="str">
            <v>Manpower</v>
          </cell>
        </row>
        <row r="573">
          <cell r="A573">
            <v>712696129</v>
          </cell>
          <cell r="B573" t="str">
            <v>PAGOS A SINDICATO</v>
          </cell>
          <cell r="C573">
            <v>5260000000</v>
          </cell>
          <cell r="D573" t="str">
            <v>Other Selling Expenses</v>
          </cell>
          <cell r="E573">
            <v>0</v>
          </cell>
          <cell r="F573" t="str">
            <v>Manpower</v>
          </cell>
        </row>
        <row r="574">
          <cell r="A574">
            <v>712696130</v>
          </cell>
          <cell r="B574" t="str">
            <v>FOMENTO DE AHORRO OBREROS</v>
          </cell>
          <cell r="C574">
            <v>5260000000</v>
          </cell>
          <cell r="D574" t="str">
            <v>Other Selling Expenses</v>
          </cell>
          <cell r="E574">
            <v>0</v>
          </cell>
          <cell r="F574" t="str">
            <v>Manpower</v>
          </cell>
        </row>
        <row r="575">
          <cell r="A575">
            <v>712696131</v>
          </cell>
          <cell r="B575" t="str">
            <v>SEGURO DE VIDA</v>
          </cell>
          <cell r="C575">
            <v>5260000000</v>
          </cell>
          <cell r="D575" t="str">
            <v>Other Selling Expenses</v>
          </cell>
          <cell r="E575">
            <v>0</v>
          </cell>
          <cell r="F575" t="str">
            <v>Manpower</v>
          </cell>
        </row>
        <row r="576">
          <cell r="A576">
            <v>712696134</v>
          </cell>
          <cell r="B576" t="str">
            <v>PREMIO PUNTUALIDAD</v>
          </cell>
          <cell r="C576">
            <v>5260000000</v>
          </cell>
          <cell r="D576" t="str">
            <v>Other Selling Expenses</v>
          </cell>
          <cell r="E576">
            <v>0</v>
          </cell>
          <cell r="F576" t="str">
            <v>Manpower</v>
          </cell>
        </row>
        <row r="577">
          <cell r="A577">
            <v>712696139</v>
          </cell>
          <cell r="B577" t="str">
            <v>DESPENSAS</v>
          </cell>
          <cell r="C577">
            <v>5260000000</v>
          </cell>
          <cell r="D577" t="str">
            <v>Other Selling Expenses</v>
          </cell>
          <cell r="E577">
            <v>0</v>
          </cell>
          <cell r="F577" t="str">
            <v>Manpower</v>
          </cell>
        </row>
        <row r="578">
          <cell r="A578">
            <v>712696140</v>
          </cell>
          <cell r="B578" t="str">
            <v>ALIMENTOS</v>
          </cell>
          <cell r="C578">
            <v>5260000000</v>
          </cell>
          <cell r="D578" t="str">
            <v>Other Selling Expenses</v>
          </cell>
          <cell r="E578">
            <v>0</v>
          </cell>
          <cell r="F578" t="str">
            <v>Manpower</v>
          </cell>
        </row>
        <row r="579">
          <cell r="A579">
            <v>712696141</v>
          </cell>
          <cell r="B579" t="str">
            <v>TRANSPORTACION</v>
          </cell>
          <cell r="C579">
            <v>5260000000</v>
          </cell>
          <cell r="D579" t="str">
            <v>Other Selling Expenses</v>
          </cell>
          <cell r="E579">
            <v>0</v>
          </cell>
          <cell r="F579" t="str">
            <v>Manpower</v>
          </cell>
        </row>
        <row r="580">
          <cell r="A580">
            <v>712696144</v>
          </cell>
          <cell r="B580" t="str">
            <v>OTROS BENEFICIOS</v>
          </cell>
          <cell r="C580">
            <v>5260000000</v>
          </cell>
          <cell r="D580" t="str">
            <v>Other Selling Expenses</v>
          </cell>
          <cell r="E580">
            <v>0</v>
          </cell>
          <cell r="F580" t="str">
            <v>Manpower</v>
          </cell>
        </row>
        <row r="581">
          <cell r="A581">
            <v>712696150</v>
          </cell>
          <cell r="B581" t="str">
            <v>CUOTA SIND. EMPRESA</v>
          </cell>
          <cell r="C581">
            <v>5260000000</v>
          </cell>
          <cell r="D581" t="str">
            <v>Other Selling Expenses</v>
          </cell>
          <cell r="E581">
            <v>0</v>
          </cell>
          <cell r="F581" t="str">
            <v>Manpower</v>
          </cell>
        </row>
        <row r="582">
          <cell r="A582">
            <v>712916037</v>
          </cell>
          <cell r="B582" t="str">
            <v>ENTRENAMIENTO Y CAPACITACION EMPLEADOS</v>
          </cell>
          <cell r="C582">
            <v>69999999</v>
          </cell>
          <cell r="D582">
            <v>0</v>
          </cell>
          <cell r="E582">
            <v>0</v>
          </cell>
          <cell r="F582" t="str">
            <v>Manpower</v>
          </cell>
        </row>
        <row r="583">
          <cell r="A583">
            <v>713316300</v>
          </cell>
          <cell r="B583" t="str">
            <v>MMTO.MECAN.COMPRA DIRECTA</v>
          </cell>
          <cell r="C583">
            <v>4114510000</v>
          </cell>
          <cell r="D583" t="str">
            <v>Stores and spares consumed</v>
          </cell>
          <cell r="E583">
            <v>0</v>
          </cell>
          <cell r="F583" t="str">
            <v>Maintenance</v>
          </cell>
        </row>
        <row r="584">
          <cell r="A584">
            <v>713316301</v>
          </cell>
          <cell r="B584" t="str">
            <v>MMTO.MECAN.CONSUMO ALMACEN</v>
          </cell>
          <cell r="C584">
            <v>4114510000</v>
          </cell>
          <cell r="D584" t="str">
            <v>Stores and spares consumed</v>
          </cell>
          <cell r="E584">
            <v>0</v>
          </cell>
          <cell r="F584" t="str">
            <v>Maintenance</v>
          </cell>
        </row>
        <row r="585">
          <cell r="A585">
            <v>713316305</v>
          </cell>
          <cell r="B585" t="str">
            <v>MMTO.ELECT.COMPRA DIRECTA</v>
          </cell>
          <cell r="C585">
            <v>4114510000</v>
          </cell>
          <cell r="D585" t="str">
            <v>Stores and spares consumed</v>
          </cell>
          <cell r="E585">
            <v>0</v>
          </cell>
          <cell r="F585" t="str">
            <v>Maintenance</v>
          </cell>
        </row>
        <row r="586">
          <cell r="A586">
            <v>713316306</v>
          </cell>
          <cell r="B586" t="str">
            <v>MMTO.ELECT.CONSUMO ALMACEN</v>
          </cell>
          <cell r="C586">
            <v>4114510000</v>
          </cell>
          <cell r="D586" t="str">
            <v>Stores and spares consumed</v>
          </cell>
          <cell r="E586">
            <v>0</v>
          </cell>
          <cell r="F586" t="str">
            <v>Maintenance</v>
          </cell>
        </row>
        <row r="587">
          <cell r="A587">
            <v>713316310</v>
          </cell>
          <cell r="B587" t="str">
            <v>MMTO.INSTR.COMPRA DIRECTA</v>
          </cell>
          <cell r="C587">
            <v>4114510000</v>
          </cell>
          <cell r="D587" t="str">
            <v>Stores and spares consumed</v>
          </cell>
          <cell r="E587">
            <v>0</v>
          </cell>
          <cell r="F587" t="str">
            <v>Maintenance</v>
          </cell>
        </row>
        <row r="588">
          <cell r="A588">
            <v>713316311</v>
          </cell>
          <cell r="B588" t="str">
            <v>MMTO.INSTR.CONSUMO ALMACEN</v>
          </cell>
          <cell r="C588">
            <v>4114510000</v>
          </cell>
          <cell r="D588" t="str">
            <v>Stores and spares consumed</v>
          </cell>
          <cell r="E588">
            <v>0</v>
          </cell>
          <cell r="F588" t="str">
            <v>Maintenance</v>
          </cell>
        </row>
        <row r="589">
          <cell r="A589">
            <v>713316323</v>
          </cell>
          <cell r="B589" t="str">
            <v>PROYECTOS MENORES COMPRA DIRECTA</v>
          </cell>
          <cell r="C589">
            <v>5516000000</v>
          </cell>
          <cell r="D589" t="str">
            <v>Other expenses</v>
          </cell>
          <cell r="E589">
            <v>0</v>
          </cell>
          <cell r="F589" t="str">
            <v>Maintenance</v>
          </cell>
        </row>
        <row r="590">
          <cell r="A590">
            <v>713316325</v>
          </cell>
          <cell r="B590" t="str">
            <v>MMTO.METROL.COMPRA DIRECTA</v>
          </cell>
          <cell r="C590">
            <v>5516000000</v>
          </cell>
          <cell r="D590" t="str">
            <v>Other expenses</v>
          </cell>
          <cell r="E590">
            <v>0</v>
          </cell>
          <cell r="F590" t="str">
            <v>Maintenance</v>
          </cell>
        </row>
        <row r="591">
          <cell r="A591">
            <v>713316667</v>
          </cell>
          <cell r="B591" t="str">
            <v>PROY -INGENIERIA (Engineering)</v>
          </cell>
          <cell r="C591">
            <v>4114520000</v>
          </cell>
          <cell r="D591" t="str">
            <v>Repairs to Machinery</v>
          </cell>
          <cell r="E591">
            <v>0</v>
          </cell>
          <cell r="F591" t="str">
            <v>Maintenance</v>
          </cell>
        </row>
        <row r="592">
          <cell r="A592">
            <v>713316668</v>
          </cell>
          <cell r="B592" t="str">
            <v>PROY -CONTRATOS (Contracts)</v>
          </cell>
          <cell r="C592">
            <v>4114520000</v>
          </cell>
          <cell r="D592" t="str">
            <v>Repairs to Machinery</v>
          </cell>
          <cell r="E592">
            <v>0</v>
          </cell>
          <cell r="F592" t="str">
            <v>Maintenance</v>
          </cell>
        </row>
        <row r="593">
          <cell r="A593">
            <v>713316669</v>
          </cell>
          <cell r="B593" t="str">
            <v>PROY -SERVICIOS COMPRADOS (Lab)</v>
          </cell>
          <cell r="C593">
            <v>4114520000</v>
          </cell>
          <cell r="D593" t="str">
            <v>Repairs to Machinery</v>
          </cell>
          <cell r="E593">
            <v>0</v>
          </cell>
          <cell r="F593" t="str">
            <v>Maintenance</v>
          </cell>
        </row>
        <row r="594">
          <cell r="A594">
            <v>713316670</v>
          </cell>
          <cell r="B594" t="str">
            <v>PROY -MATERIALES (Materials)</v>
          </cell>
          <cell r="C594">
            <v>4114520000</v>
          </cell>
          <cell r="D594" t="str">
            <v>Repairs to Machinery</v>
          </cell>
          <cell r="E594">
            <v>0</v>
          </cell>
          <cell r="F594" t="str">
            <v>Maintenance</v>
          </cell>
        </row>
        <row r="595">
          <cell r="A595">
            <v>713316671</v>
          </cell>
          <cell r="B595" t="str">
            <v>PROY -MAQUIN Y EQUIPO (Machinery &amp; Equipment)</v>
          </cell>
          <cell r="C595">
            <v>4114520000</v>
          </cell>
          <cell r="D595" t="str">
            <v>Repairs to Machinery</v>
          </cell>
          <cell r="E595">
            <v>0</v>
          </cell>
          <cell r="F595" t="str">
            <v>Maintenance</v>
          </cell>
        </row>
        <row r="596">
          <cell r="A596">
            <v>713316680</v>
          </cell>
          <cell r="B596" t="str">
            <v>PROY -LIQUIDACIONES (WBS Settlements)</v>
          </cell>
          <cell r="C596">
            <v>4114520000</v>
          </cell>
          <cell r="D596" t="str">
            <v>Repairs to Machinery</v>
          </cell>
          <cell r="E596">
            <v>0</v>
          </cell>
          <cell r="F596" t="str">
            <v>Maintenance</v>
          </cell>
        </row>
        <row r="597">
          <cell r="A597">
            <v>713366506</v>
          </cell>
          <cell r="B597" t="str">
            <v>INSTALACION EQUIPO</v>
          </cell>
          <cell r="C597">
            <v>5320000000</v>
          </cell>
          <cell r="D597" t="str">
            <v>Other Administrative Expenses</v>
          </cell>
          <cell r="E597">
            <v>0</v>
          </cell>
          <cell r="F597" t="str">
            <v>Overhead</v>
          </cell>
        </row>
        <row r="598">
          <cell r="A598">
            <v>713366508</v>
          </cell>
          <cell r="B598" t="str">
            <v>CONS/MANTTO.EDIFICIO</v>
          </cell>
          <cell r="C598">
            <v>4114530000</v>
          </cell>
          <cell r="D598" t="str">
            <v>Repairs to Buildings</v>
          </cell>
          <cell r="E598">
            <v>0</v>
          </cell>
          <cell r="F598" t="str">
            <v>Maintenance</v>
          </cell>
        </row>
        <row r="599">
          <cell r="A599">
            <v>713366509</v>
          </cell>
          <cell r="B599" t="str">
            <v>MANTTO.AUTOS UTILITARIOS</v>
          </cell>
          <cell r="C599">
            <v>5320000000</v>
          </cell>
          <cell r="D599" t="str">
            <v>Other Administrative Expenses</v>
          </cell>
          <cell r="E599">
            <v>0</v>
          </cell>
          <cell r="F599" t="str">
            <v>Overhead</v>
          </cell>
        </row>
        <row r="600">
          <cell r="A600">
            <v>713426420</v>
          </cell>
          <cell r="B600" t="str">
            <v>HONORARIOS PERSONAS MORALES SIN RETENCION</v>
          </cell>
          <cell r="C600">
            <v>4114600000</v>
          </cell>
          <cell r="D600" t="str">
            <v>Other Conversion Charges &amp; Overheads</v>
          </cell>
          <cell r="E600">
            <v>0</v>
          </cell>
          <cell r="F600" t="str">
            <v>Overhead</v>
          </cell>
        </row>
        <row r="601">
          <cell r="A601">
            <v>713446419</v>
          </cell>
          <cell r="B601" t="str">
            <v>HONORARIOS PERSONAS FISICAS C/RETENCION</v>
          </cell>
          <cell r="C601">
            <v>4114600000</v>
          </cell>
          <cell r="D601" t="str">
            <v>Other Conversion Charges &amp; Overheads</v>
          </cell>
          <cell r="E601">
            <v>0</v>
          </cell>
          <cell r="F601" t="str">
            <v>Overhead</v>
          </cell>
        </row>
        <row r="602">
          <cell r="A602">
            <v>713526407</v>
          </cell>
          <cell r="B602" t="str">
            <v>SERVICIOS MEDICOS</v>
          </cell>
          <cell r="C602">
            <v>4114600000</v>
          </cell>
          <cell r="D602" t="str">
            <v>Other Conversion Charges &amp; Overheads</v>
          </cell>
          <cell r="E602">
            <v>0</v>
          </cell>
          <cell r="F602" t="str">
            <v>Overhead</v>
          </cell>
        </row>
        <row r="603">
          <cell r="A603">
            <v>713536428</v>
          </cell>
          <cell r="B603" t="str">
            <v>SERVICIOS VIGILANCIA</v>
          </cell>
          <cell r="C603">
            <v>4114600000</v>
          </cell>
          <cell r="D603" t="str">
            <v>Other Conversion Charges &amp; Overheads</v>
          </cell>
          <cell r="E603">
            <v>0</v>
          </cell>
          <cell r="F603" t="str">
            <v>Overhead</v>
          </cell>
        </row>
        <row r="604">
          <cell r="A604">
            <v>713606402</v>
          </cell>
          <cell r="B604" t="str">
            <v>SERVICIOS COMPRADOS</v>
          </cell>
          <cell r="C604">
            <v>4114600000</v>
          </cell>
          <cell r="D604" t="str">
            <v>Other Conversion Charges &amp; Overheads</v>
          </cell>
          <cell r="E604">
            <v>0</v>
          </cell>
          <cell r="F604" t="str">
            <v>Overhead</v>
          </cell>
        </row>
        <row r="605">
          <cell r="A605">
            <v>713606409</v>
          </cell>
          <cell r="B605" t="str">
            <v>ALMACENAJE</v>
          </cell>
          <cell r="C605">
            <v>4114600000</v>
          </cell>
          <cell r="D605" t="str">
            <v>Other Conversion Charges &amp; Overheads</v>
          </cell>
          <cell r="E605">
            <v>0</v>
          </cell>
          <cell r="F605" t="str">
            <v>-Fixed Logistics</v>
          </cell>
        </row>
        <row r="606">
          <cell r="A606">
            <v>713606437</v>
          </cell>
          <cell r="B606" t="str">
            <v>CONFINAMIENTO DE RESIDUOS</v>
          </cell>
          <cell r="C606">
            <v>4114600000</v>
          </cell>
          <cell r="D606" t="str">
            <v>Other Conversion Charges &amp; Overheads</v>
          </cell>
          <cell r="E606">
            <v>0</v>
          </cell>
          <cell r="F606" t="str">
            <v>Maintenance</v>
          </cell>
        </row>
        <row r="607">
          <cell r="A607">
            <v>713606439</v>
          </cell>
          <cell r="B607" t="str">
            <v>SERVICIOS COMPRADOS MANTENIMIENTO</v>
          </cell>
          <cell r="C607">
            <v>4114600000</v>
          </cell>
          <cell r="D607" t="str">
            <v>Other Conversion Charges &amp; Overheads</v>
          </cell>
          <cell r="E607">
            <v>0</v>
          </cell>
          <cell r="F607" t="str">
            <v>Maintenance</v>
          </cell>
        </row>
        <row r="608">
          <cell r="A608">
            <v>713606440</v>
          </cell>
          <cell r="B608" t="str">
            <v>SERVICIOS DE LIMPIEZA</v>
          </cell>
          <cell r="C608">
            <v>69999999</v>
          </cell>
          <cell r="D608">
            <v>0</v>
          </cell>
          <cell r="E608">
            <v>0</v>
          </cell>
          <cell r="F608" t="str">
            <v>Overhead</v>
          </cell>
        </row>
        <row r="609">
          <cell r="A609">
            <v>713606471</v>
          </cell>
          <cell r="B609" t="str">
            <v>GTOS/DERECH.ADUANALES</v>
          </cell>
          <cell r="C609">
            <v>4114600000</v>
          </cell>
          <cell r="D609" t="str">
            <v>Other Conversion Charges &amp; Overheads</v>
          </cell>
          <cell r="E609">
            <v>0</v>
          </cell>
          <cell r="F609" t="str">
            <v>Maintenance</v>
          </cell>
        </row>
        <row r="610">
          <cell r="A610">
            <v>713606530</v>
          </cell>
          <cell r="B610" t="str">
            <v>LICENCIAS DE SOFTWARE</v>
          </cell>
          <cell r="C610">
            <v>69999999</v>
          </cell>
          <cell r="D610">
            <v>0</v>
          </cell>
          <cell r="E610">
            <v>0</v>
          </cell>
          <cell r="F610" t="str">
            <v>Overhead</v>
          </cell>
        </row>
        <row r="611">
          <cell r="A611">
            <v>713816516</v>
          </cell>
          <cell r="B611" t="str">
            <v>CUOTAS,SUSCRIPCIONES Y LIBROS</v>
          </cell>
          <cell r="C611">
            <v>4114600000</v>
          </cell>
          <cell r="D611" t="str">
            <v>Other Conversion Charges &amp; Overheads</v>
          </cell>
          <cell r="E611">
            <v>0</v>
          </cell>
          <cell r="F611" t="str">
            <v>Overhead</v>
          </cell>
        </row>
        <row r="612">
          <cell r="A612">
            <v>714026429</v>
          </cell>
          <cell r="B612" t="str">
            <v>TELEF.TELEX,FAX,CORREO</v>
          </cell>
          <cell r="C612">
            <v>4114600000</v>
          </cell>
          <cell r="D612" t="str">
            <v>Other Conversion Charges &amp; Overheads</v>
          </cell>
          <cell r="E612">
            <v>0</v>
          </cell>
          <cell r="F612" t="str">
            <v>Overhead</v>
          </cell>
        </row>
        <row r="613">
          <cell r="A613">
            <v>714036432</v>
          </cell>
          <cell r="B613" t="str">
            <v>RECARGOS</v>
          </cell>
          <cell r="C613">
            <v>69999999</v>
          </cell>
          <cell r="D613" t="str">
            <v>Other Conversion Charges &amp; Overheads</v>
          </cell>
          <cell r="E613">
            <v>0</v>
          </cell>
          <cell r="F613" t="str">
            <v>Overhead</v>
          </cell>
        </row>
        <row r="614">
          <cell r="A614">
            <v>714216410</v>
          </cell>
          <cell r="B614" t="str">
            <v>FLETES (NO DE PRODUCTOS) - ENVIO DE PAQUETERIA</v>
          </cell>
          <cell r="C614">
            <v>4114600000</v>
          </cell>
          <cell r="D614" t="str">
            <v>Other Conversion Charges &amp; Overheads</v>
          </cell>
          <cell r="E614">
            <v>0</v>
          </cell>
          <cell r="F614" t="str">
            <v>Maintenance</v>
          </cell>
        </row>
        <row r="615">
          <cell r="A615">
            <v>714226433</v>
          </cell>
          <cell r="B615" t="str">
            <v>COSTOS DE RECUPERACION</v>
          </cell>
          <cell r="C615">
            <v>4114600000</v>
          </cell>
          <cell r="D615" t="str">
            <v>Other Conversion Charges &amp; Overheads</v>
          </cell>
          <cell r="E615">
            <v>0</v>
          </cell>
          <cell r="F615" t="str">
            <v>Manpower</v>
          </cell>
        </row>
        <row r="616">
          <cell r="A616">
            <v>714236435</v>
          </cell>
          <cell r="B616" t="str">
            <v>OTROS GASTOS FIJOS</v>
          </cell>
          <cell r="C616">
            <v>4114600000</v>
          </cell>
          <cell r="D616" t="str">
            <v>Other Conversion Charges &amp; Overheads</v>
          </cell>
          <cell r="E616">
            <v>0</v>
          </cell>
          <cell r="F616" t="str">
            <v>Overhead</v>
          </cell>
        </row>
        <row r="617">
          <cell r="A617">
            <v>714236436</v>
          </cell>
          <cell r="B617" t="str">
            <v>ICE Otros gastos</v>
          </cell>
          <cell r="C617">
            <v>69999999</v>
          </cell>
          <cell r="D617">
            <v>0</v>
          </cell>
          <cell r="E617">
            <v>0</v>
          </cell>
          <cell r="F617" t="str">
            <v>Overhead</v>
          </cell>
        </row>
        <row r="618">
          <cell r="A618">
            <v>714606419</v>
          </cell>
          <cell r="B618" t="str">
            <v>GASTOS DE ALIMENTACION EN VIAJE</v>
          </cell>
          <cell r="C618">
            <v>5320000000</v>
          </cell>
          <cell r="D618" t="str">
            <v>Other Administrative Expenses</v>
          </cell>
          <cell r="E618">
            <v>0</v>
          </cell>
          <cell r="F618" t="str">
            <v>Overhead</v>
          </cell>
        </row>
        <row r="619">
          <cell r="A619">
            <v>714606420</v>
          </cell>
          <cell r="B619" t="str">
            <v>GTOS.DE HOSPEDAJE</v>
          </cell>
          <cell r="C619">
            <v>5320000000</v>
          </cell>
          <cell r="D619" t="str">
            <v>Other Administrative Expenses</v>
          </cell>
          <cell r="E619">
            <v>0</v>
          </cell>
          <cell r="F619" t="str">
            <v>Overhead</v>
          </cell>
        </row>
        <row r="620">
          <cell r="A620">
            <v>714606421</v>
          </cell>
          <cell r="B620" t="str">
            <v>GTOS.DE CAFETERIA</v>
          </cell>
          <cell r="C620">
            <v>5320000000</v>
          </cell>
          <cell r="D620" t="str">
            <v>Other Administrative Expenses</v>
          </cell>
          <cell r="E620">
            <v>0</v>
          </cell>
          <cell r="F620" t="str">
            <v>Overhead</v>
          </cell>
        </row>
        <row r="621">
          <cell r="A621">
            <v>714606422</v>
          </cell>
          <cell r="B621" t="str">
            <v>GTOS.DE VIAJE DEDUCIBLES</v>
          </cell>
          <cell r="C621">
            <v>5320000000</v>
          </cell>
          <cell r="D621" t="str">
            <v>Other Administrative Expenses</v>
          </cell>
          <cell r="E621">
            <v>0</v>
          </cell>
          <cell r="F621" t="str">
            <v>Overhead</v>
          </cell>
        </row>
        <row r="622">
          <cell r="A622">
            <v>714606423</v>
          </cell>
          <cell r="B622" t="str">
            <v>GASTOS DE ALIMENTACION 25% DEDUCIBLE</v>
          </cell>
          <cell r="C622">
            <v>5320000000</v>
          </cell>
          <cell r="D622" t="str">
            <v>Other Administrative Expenses</v>
          </cell>
          <cell r="E622">
            <v>0</v>
          </cell>
          <cell r="F622" t="str">
            <v>Overhead</v>
          </cell>
        </row>
        <row r="623">
          <cell r="A623">
            <v>714606424</v>
          </cell>
          <cell r="B623" t="str">
            <v>GASTOS NO DEDUCIBLES -SARG</v>
          </cell>
          <cell r="C623">
            <v>5320000000</v>
          </cell>
          <cell r="D623" t="str">
            <v>Other Administrative Expenses</v>
          </cell>
          <cell r="E623">
            <v>0</v>
          </cell>
          <cell r="F623" t="str">
            <v>Overhead</v>
          </cell>
        </row>
        <row r="624">
          <cell r="A624">
            <v>715086415</v>
          </cell>
          <cell r="B624" t="str">
            <v>RENTA EQUIPO GRAL.</v>
          </cell>
          <cell r="C624">
            <v>4114600000</v>
          </cell>
          <cell r="D624" t="str">
            <v>Other Conversion Charges &amp; Overheads</v>
          </cell>
          <cell r="E624">
            <v>0</v>
          </cell>
          <cell r="F624" t="str">
            <v>Maintenance</v>
          </cell>
        </row>
        <row r="625">
          <cell r="A625">
            <v>715106416</v>
          </cell>
          <cell r="B625" t="str">
            <v>ARREND.PERS.FISICAS C/RETENCION</v>
          </cell>
          <cell r="C625">
            <v>69999999</v>
          </cell>
          <cell r="D625">
            <v>0</v>
          </cell>
          <cell r="E625">
            <v>0</v>
          </cell>
          <cell r="F625" t="str">
            <v>-Fixed Logistics</v>
          </cell>
        </row>
        <row r="626">
          <cell r="A626">
            <v>715216412</v>
          </cell>
          <cell r="B626" t="str">
            <v>PRIMAS DE SEGUROS Y FIANZAS</v>
          </cell>
          <cell r="C626">
            <v>4114600000</v>
          </cell>
          <cell r="D626" t="str">
            <v>Other Conversion Charges &amp; Overheads</v>
          </cell>
          <cell r="E626">
            <v>0</v>
          </cell>
          <cell r="F626" t="str">
            <v>Overhead</v>
          </cell>
        </row>
        <row r="627">
          <cell r="A627">
            <v>715316472</v>
          </cell>
          <cell r="B627" t="str">
            <v>PREDIAL</v>
          </cell>
          <cell r="C627">
            <v>5317000000</v>
          </cell>
          <cell r="D627" t="str">
            <v>Rates &amp; Taxes</v>
          </cell>
          <cell r="E627">
            <v>0</v>
          </cell>
          <cell r="F627" t="str">
            <v>Overhead</v>
          </cell>
        </row>
        <row r="628">
          <cell r="A628">
            <v>715406474</v>
          </cell>
          <cell r="B628" t="str">
            <v>OTROS IMPUESTOS</v>
          </cell>
          <cell r="C628">
            <v>4114600000</v>
          </cell>
          <cell r="D628" t="str">
            <v>Other Conversion Charges &amp; Overheads</v>
          </cell>
          <cell r="E628">
            <v>0</v>
          </cell>
          <cell r="F628" t="str">
            <v>Overhead</v>
          </cell>
        </row>
        <row r="629">
          <cell r="A629">
            <v>715516484</v>
          </cell>
          <cell r="B629" t="str">
            <v>Depreciacion Valor residual Autos</v>
          </cell>
          <cell r="C629">
            <v>5312130000</v>
          </cell>
          <cell r="D629" t="str">
            <v>MC and equip-Depre. SG&amp;A</v>
          </cell>
          <cell r="E629">
            <v>0</v>
          </cell>
          <cell r="F629" t="str">
            <v>Depreciation &amp; Amortisation</v>
          </cell>
        </row>
        <row r="630">
          <cell r="A630">
            <v>715516486</v>
          </cell>
          <cell r="B630" t="str">
            <v>DEPRECIACION NORMAL</v>
          </cell>
          <cell r="C630">
            <v>5312130000</v>
          </cell>
          <cell r="D630" t="str">
            <v>MC and equip-Depre. SG&amp;A</v>
          </cell>
          <cell r="E630">
            <v>0</v>
          </cell>
          <cell r="F630" t="str">
            <v>Depreciation &amp; Amortisation</v>
          </cell>
        </row>
        <row r="631">
          <cell r="A631">
            <v>715526487</v>
          </cell>
          <cell r="B631" t="str">
            <v>DEPRECIACION REVALUADA</v>
          </cell>
          <cell r="C631">
            <v>5312130000</v>
          </cell>
          <cell r="D631" t="str">
            <v>MC and equip-Depre. SG&amp;A</v>
          </cell>
          <cell r="E631">
            <v>0</v>
          </cell>
          <cell r="F631" t="str">
            <v>Depreciation &amp; Amortisation</v>
          </cell>
        </row>
        <row r="632">
          <cell r="A632">
            <v>716051804</v>
          </cell>
          <cell r="B632" t="str">
            <v>Recup de Gtos X Serv Adm y Ases a IVPolymers C/Fac</v>
          </cell>
          <cell r="C632">
            <v>9999999999</v>
          </cell>
          <cell r="D632" t="str">
            <v>Dummy intercos para PL</v>
          </cell>
          <cell r="E632">
            <v>0</v>
          </cell>
          <cell r="F632" t="str">
            <v>Intercompany</v>
          </cell>
        </row>
        <row r="633">
          <cell r="A633">
            <v>716051806</v>
          </cell>
          <cell r="B633" t="str">
            <v>RECUP D GTOS X SERV ADM Y ASES A GRUPO  C/FAC</v>
          </cell>
          <cell r="C633">
            <v>9999999999</v>
          </cell>
          <cell r="D633" t="str">
            <v>Dummy intercos para PL</v>
          </cell>
          <cell r="E633">
            <v>0</v>
          </cell>
          <cell r="F633" t="str">
            <v>Intercompany</v>
          </cell>
        </row>
        <row r="634">
          <cell r="A634">
            <v>716061802</v>
          </cell>
          <cell r="B634" t="str">
            <v>SERV  ADMN, RENTAS Y ASESORIA SUBSID POLYCOM</v>
          </cell>
          <cell r="C634">
            <v>9999999999</v>
          </cell>
          <cell r="D634" t="str">
            <v>Dummy intercos para PL</v>
          </cell>
          <cell r="E634">
            <v>0</v>
          </cell>
          <cell r="F634" t="str">
            <v>Intercompany</v>
          </cell>
        </row>
        <row r="635">
          <cell r="A635">
            <v>717046408</v>
          </cell>
          <cell r="B635" t="str">
            <v>COMBUSTIBLE Y COMBUSTOLEO</v>
          </cell>
          <cell r="C635">
            <v>4114600000</v>
          </cell>
          <cell r="D635" t="str">
            <v>Other Conversion Charges &amp; Overheads</v>
          </cell>
          <cell r="E635">
            <v>0</v>
          </cell>
          <cell r="F635" t="str">
            <v>maintenance</v>
          </cell>
        </row>
        <row r="636">
          <cell r="A636">
            <v>717316424</v>
          </cell>
          <cell r="B636" t="str">
            <v>GASTOS NO DEDUCIBLES VARIOS</v>
          </cell>
          <cell r="C636">
            <v>4114600000</v>
          </cell>
          <cell r="D636" t="str">
            <v>Other Conversion Charges &amp; Overheads</v>
          </cell>
          <cell r="E636">
            <v>0</v>
          </cell>
          <cell r="F636" t="str">
            <v>Overhead</v>
          </cell>
        </row>
        <row r="637">
          <cell r="A637">
            <v>717316430</v>
          </cell>
          <cell r="B637" t="str">
            <v>MOBILIARIO EQ D OFICINA Y EQ PERIFERICO D COMPUTO</v>
          </cell>
          <cell r="C637">
            <v>4114600000</v>
          </cell>
          <cell r="D637" t="str">
            <v>Other Conversion Charges &amp; Overheads</v>
          </cell>
          <cell r="E637">
            <v>0</v>
          </cell>
          <cell r="F637" t="str">
            <v>Overhead</v>
          </cell>
        </row>
        <row r="638">
          <cell r="A638">
            <v>717316517</v>
          </cell>
          <cell r="B638" t="str">
            <v>PAPELERIA/UT.OFICINA</v>
          </cell>
          <cell r="C638">
            <v>4114600000</v>
          </cell>
          <cell r="D638" t="str">
            <v>Other Conversion Charges &amp; Overheads</v>
          </cell>
          <cell r="E638">
            <v>0</v>
          </cell>
          <cell r="F638" t="str">
            <v>Overhead</v>
          </cell>
        </row>
        <row r="639">
          <cell r="A639">
            <v>717316518</v>
          </cell>
          <cell r="B639" t="str">
            <v>FOTOCOPIADO</v>
          </cell>
          <cell r="C639">
            <v>4114600000</v>
          </cell>
          <cell r="D639" t="str">
            <v>Other Conversion Charges &amp; Overheads</v>
          </cell>
          <cell r="E639">
            <v>0</v>
          </cell>
          <cell r="F639" t="str">
            <v>Overhead</v>
          </cell>
        </row>
        <row r="640">
          <cell r="A640">
            <v>717356202</v>
          </cell>
          <cell r="B640" t="str">
            <v>COMPRA DIR.-MATLS.SEGURIDAD</v>
          </cell>
          <cell r="C640">
            <v>4114510000</v>
          </cell>
          <cell r="D640" t="str">
            <v>Stores and spares consumed</v>
          </cell>
          <cell r="E640">
            <v>0</v>
          </cell>
          <cell r="F640" t="str">
            <v>Maintenance</v>
          </cell>
        </row>
        <row r="641">
          <cell r="A641">
            <v>717356203</v>
          </cell>
          <cell r="B641" t="str">
            <v>CONSUMO ALM.-MATLS.SEGURIDAD</v>
          </cell>
          <cell r="C641">
            <v>4114510000</v>
          </cell>
          <cell r="D641" t="str">
            <v>Stores and spares consumed</v>
          </cell>
          <cell r="E641">
            <v>0</v>
          </cell>
          <cell r="F641" t="str">
            <v>Maintenance</v>
          </cell>
        </row>
        <row r="642">
          <cell r="A642">
            <v>717356406</v>
          </cell>
          <cell r="B642" t="str">
            <v>MATLS.VS INCEN/SEGUR.</v>
          </cell>
          <cell r="C642">
            <v>4114600000</v>
          </cell>
          <cell r="D642" t="str">
            <v>Other Conversion Charges &amp; Overheads</v>
          </cell>
          <cell r="E642">
            <v>0</v>
          </cell>
          <cell r="F642" t="str">
            <v>Maintenance</v>
          </cell>
        </row>
        <row r="643">
          <cell r="A643">
            <v>717366208</v>
          </cell>
          <cell r="B643" t="str">
            <v>COMPRA DIR.-ARTS.LABORATORIO</v>
          </cell>
          <cell r="C643">
            <v>4114510000</v>
          </cell>
          <cell r="D643" t="str">
            <v>Stores and spares consumed</v>
          </cell>
          <cell r="E643">
            <v>0</v>
          </cell>
          <cell r="F643" t="str">
            <v>Maintenance</v>
          </cell>
        </row>
        <row r="644">
          <cell r="A644">
            <v>717366209</v>
          </cell>
          <cell r="B644" t="str">
            <v>CONSUMO ALM.-ARTS.LABORATORIO</v>
          </cell>
          <cell r="C644">
            <v>4114510000</v>
          </cell>
          <cell r="D644" t="str">
            <v>Stores and spares consumed</v>
          </cell>
          <cell r="E644">
            <v>0</v>
          </cell>
          <cell r="F644" t="str">
            <v>Maintenance</v>
          </cell>
        </row>
        <row r="645">
          <cell r="A645">
            <v>717376200</v>
          </cell>
          <cell r="B645" t="str">
            <v>COMPRA DIR.-MATLS.LIMPIEZA</v>
          </cell>
          <cell r="C645">
            <v>4114510000</v>
          </cell>
          <cell r="D645" t="str">
            <v>Stores and spares consumed</v>
          </cell>
          <cell r="E645">
            <v>0</v>
          </cell>
          <cell r="F645" t="str">
            <v>Maintenance</v>
          </cell>
        </row>
        <row r="646">
          <cell r="A646">
            <v>717376201</v>
          </cell>
          <cell r="B646" t="str">
            <v>CONSUMO ALM.-MATLS.LIMPIEZA</v>
          </cell>
          <cell r="C646">
            <v>4114510000</v>
          </cell>
          <cell r="D646" t="str">
            <v>Stores and spares consumed</v>
          </cell>
          <cell r="E646">
            <v>0</v>
          </cell>
          <cell r="F646" t="str">
            <v>Maintenance</v>
          </cell>
        </row>
        <row r="647">
          <cell r="A647">
            <v>717446204</v>
          </cell>
          <cell r="B647" t="str">
            <v>COMPRA DIR.-QUIMI./REACTIVOS</v>
          </cell>
          <cell r="C647">
            <v>4114510000</v>
          </cell>
          <cell r="D647" t="str">
            <v>Stores and spares consumed</v>
          </cell>
          <cell r="E647">
            <v>0</v>
          </cell>
          <cell r="F647" t="str">
            <v>Maintenance</v>
          </cell>
        </row>
        <row r="648">
          <cell r="A648">
            <v>717446205</v>
          </cell>
          <cell r="B648" t="str">
            <v>CONSUMO ALM.-QUIM./REACTIVOS</v>
          </cell>
          <cell r="C648">
            <v>4114510000</v>
          </cell>
          <cell r="D648" t="str">
            <v>Stores and spares consumed</v>
          </cell>
          <cell r="E648">
            <v>0</v>
          </cell>
          <cell r="F648" t="str">
            <v>Maintenance</v>
          </cell>
        </row>
        <row r="649">
          <cell r="A649">
            <v>717446210</v>
          </cell>
          <cell r="B649" t="str">
            <v>COMPRA DIR.-HERRAMIENTAS</v>
          </cell>
          <cell r="C649">
            <v>4114510000</v>
          </cell>
          <cell r="D649" t="str">
            <v>Stores and spares consumed</v>
          </cell>
          <cell r="E649">
            <v>0</v>
          </cell>
          <cell r="F649" t="str">
            <v>Maintenance</v>
          </cell>
        </row>
        <row r="650">
          <cell r="A650">
            <v>717446211</v>
          </cell>
          <cell r="B650" t="str">
            <v>CONSUMO ALM.-HERRAMIENTAS</v>
          </cell>
          <cell r="C650">
            <v>4114510000</v>
          </cell>
          <cell r="D650" t="str">
            <v>Stores and spares consumed</v>
          </cell>
          <cell r="E650">
            <v>0</v>
          </cell>
          <cell r="F650" t="str">
            <v>Maintenance</v>
          </cell>
        </row>
        <row r="651">
          <cell r="A651">
            <v>717446212</v>
          </cell>
          <cell r="B651" t="str">
            <v>COMPRA DIRECTA-OTROS</v>
          </cell>
          <cell r="C651">
            <v>4114510000</v>
          </cell>
          <cell r="D651" t="str">
            <v>Stores and spares consumed</v>
          </cell>
          <cell r="E651">
            <v>0</v>
          </cell>
          <cell r="F651" t="str">
            <v>Maintenance</v>
          </cell>
        </row>
        <row r="652">
          <cell r="A652">
            <v>717446213</v>
          </cell>
          <cell r="B652" t="str">
            <v>CONSUMO ALMACEN-OTROS</v>
          </cell>
          <cell r="C652">
            <v>4114510000</v>
          </cell>
          <cell r="D652" t="str">
            <v>Stores and spares consumed</v>
          </cell>
          <cell r="E652">
            <v>0</v>
          </cell>
          <cell r="F652" t="str">
            <v>Maintenance</v>
          </cell>
        </row>
        <row r="653">
          <cell r="A653">
            <v>717656500</v>
          </cell>
          <cell r="B653" t="str">
            <v>CONVENCS./EXHIBICIONES</v>
          </cell>
          <cell r="C653">
            <v>69999999</v>
          </cell>
          <cell r="D653" t="str">
            <v>Stores and spares consumed</v>
          </cell>
          <cell r="E653">
            <v>0</v>
          </cell>
          <cell r="F653" t="str">
            <v>Overhead</v>
          </cell>
        </row>
        <row r="654">
          <cell r="A654">
            <v>717686503</v>
          </cell>
          <cell r="B654" t="str">
            <v>OBSEQ.FOMENTO RELACIONES</v>
          </cell>
          <cell r="C654">
            <v>4114600000</v>
          </cell>
          <cell r="D654" t="str">
            <v>Other Conversion Charges &amp; Overheads</v>
          </cell>
          <cell r="E654">
            <v>0</v>
          </cell>
          <cell r="F654" t="str">
            <v>Overhead</v>
          </cell>
        </row>
        <row r="655">
          <cell r="A655">
            <v>803126712</v>
          </cell>
          <cell r="B655" t="str">
            <v>MANIOBRAS - DEMORAS</v>
          </cell>
          <cell r="C655">
            <v>5260000000</v>
          </cell>
          <cell r="D655" t="str">
            <v>Other Selling Expenses</v>
          </cell>
          <cell r="E655">
            <v>0</v>
          </cell>
          <cell r="F655" t="str">
            <v>-Variable Freight</v>
          </cell>
        </row>
        <row r="656">
          <cell r="A656">
            <v>803126713</v>
          </cell>
          <cell r="B656" t="str">
            <v>ARRENDAMIENTO BODEGAS</v>
          </cell>
          <cell r="C656">
            <v>5260000000</v>
          </cell>
          <cell r="D656" t="str">
            <v>Other Selling Expenses</v>
          </cell>
          <cell r="E656">
            <v>0</v>
          </cell>
          <cell r="F656" t="str">
            <v>-Fixed Logistics</v>
          </cell>
        </row>
        <row r="657">
          <cell r="A657">
            <v>803126717</v>
          </cell>
          <cell r="B657" t="str">
            <v>ICE ARRENDAMIENTO FERROTOLVAS AURIGA</v>
          </cell>
          <cell r="C657">
            <v>48140010</v>
          </cell>
          <cell r="D657">
            <v>0</v>
          </cell>
          <cell r="E657">
            <v>0</v>
          </cell>
          <cell r="F657" t="str">
            <v>-Fixed Logistics</v>
          </cell>
        </row>
        <row r="658">
          <cell r="A658">
            <v>803126718</v>
          </cell>
          <cell r="B658" t="str">
            <v>ARRENDAMIENTO FERROTOLVAS</v>
          </cell>
          <cell r="C658">
            <v>5260000000</v>
          </cell>
          <cell r="D658" t="str">
            <v>Other Selling Expenses</v>
          </cell>
          <cell r="E658">
            <v>0</v>
          </cell>
          <cell r="F658" t="str">
            <v>-Fixed Logistics</v>
          </cell>
        </row>
        <row r="659">
          <cell r="A659">
            <v>803126719</v>
          </cell>
          <cell r="B659" t="str">
            <v>GASTOS TRANSPORTES -FLETES</v>
          </cell>
          <cell r="C659">
            <v>5260000000</v>
          </cell>
          <cell r="D659" t="str">
            <v>Other Selling Expenses</v>
          </cell>
          <cell r="E659">
            <v>0</v>
          </cell>
          <cell r="F659" t="str">
            <v>-Variable Freight</v>
          </cell>
        </row>
        <row r="660">
          <cell r="A660">
            <v>803126720</v>
          </cell>
          <cell r="B660" t="str">
            <v>FLETE FFCC</v>
          </cell>
          <cell r="C660">
            <v>5260000000</v>
          </cell>
          <cell r="D660" t="str">
            <v>Other Selling Expenses</v>
          </cell>
          <cell r="E660">
            <v>0</v>
          </cell>
          <cell r="F660" t="str">
            <v>-Variable Freight</v>
          </cell>
        </row>
        <row r="661">
          <cell r="A661">
            <v>803126722</v>
          </cell>
          <cell r="B661" t="str">
            <v>DERECHOS DE PISO</v>
          </cell>
          <cell r="C661">
            <v>5260000000</v>
          </cell>
          <cell r="D661" t="str">
            <v>Other Selling Expenses</v>
          </cell>
          <cell r="E661">
            <v>0</v>
          </cell>
          <cell r="F661" t="str">
            <v>-Variable Freight</v>
          </cell>
        </row>
        <row r="662">
          <cell r="A662">
            <v>803126723</v>
          </cell>
          <cell r="B662" t="str">
            <v>FLETE INTERNO SITIO</v>
          </cell>
          <cell r="C662">
            <v>5260000000</v>
          </cell>
          <cell r="D662" t="str">
            <v>Other Selling Expenses</v>
          </cell>
          <cell r="E662">
            <v>0</v>
          </cell>
          <cell r="F662" t="str">
            <v>-Variable Freight</v>
          </cell>
        </row>
        <row r="663">
          <cell r="A663">
            <v>803126724</v>
          </cell>
          <cell r="B663" t="str">
            <v>MANIOBRAS - DEMORAS COMERCIAL</v>
          </cell>
          <cell r="C663">
            <v>5260000000</v>
          </cell>
          <cell r="D663" t="str">
            <v>Other Selling Expenses</v>
          </cell>
          <cell r="E663">
            <v>0</v>
          </cell>
          <cell r="F663" t="str">
            <v>-Variable Freight</v>
          </cell>
        </row>
        <row r="664">
          <cell r="A664">
            <v>803126725</v>
          </cell>
          <cell r="B664" t="str">
            <v>SUPERVISION DE CONTENEDORES</v>
          </cell>
          <cell r="C664">
            <v>5260000000</v>
          </cell>
          <cell r="D664" t="str">
            <v>Other Selling Expenses</v>
          </cell>
          <cell r="E664">
            <v>0</v>
          </cell>
          <cell r="F664" t="str">
            <v>-Variable Freight</v>
          </cell>
        </row>
        <row r="665">
          <cell r="A665">
            <v>803606471</v>
          </cell>
          <cell r="B665" t="str">
            <v>GASTOS Y DERECHOS ADUANALES</v>
          </cell>
          <cell r="C665">
            <v>5260000000</v>
          </cell>
          <cell r="D665" t="str">
            <v>Other Selling Expenses</v>
          </cell>
          <cell r="E665">
            <v>0</v>
          </cell>
          <cell r="F665" t="str">
            <v>-Variable Freight</v>
          </cell>
        </row>
        <row r="666">
          <cell r="A666">
            <v>821056001</v>
          </cell>
          <cell r="B666" t="str">
            <v>SUELDO NORMAL</v>
          </cell>
          <cell r="C666">
            <v>5260000000</v>
          </cell>
          <cell r="D666" t="str">
            <v>Other Selling Expenses</v>
          </cell>
          <cell r="E666">
            <v>0</v>
          </cell>
          <cell r="F666" t="str">
            <v>- SGNA Manpower</v>
          </cell>
        </row>
        <row r="667">
          <cell r="A667">
            <v>821056012</v>
          </cell>
          <cell r="B667" t="str">
            <v>OTRAS PERCEPCIONES</v>
          </cell>
          <cell r="C667">
            <v>5260000000</v>
          </cell>
          <cell r="D667" t="str">
            <v>Other Selling Expenses</v>
          </cell>
          <cell r="E667">
            <v>0</v>
          </cell>
          <cell r="F667" t="str">
            <v>- SGNA Manpower</v>
          </cell>
        </row>
        <row r="668">
          <cell r="A668">
            <v>822126042</v>
          </cell>
          <cell r="B668" t="str">
            <v>APORTACION INFONAVIT</v>
          </cell>
          <cell r="C668">
            <v>5260000000</v>
          </cell>
          <cell r="D668" t="str">
            <v>Other Selling Expenses</v>
          </cell>
          <cell r="E668">
            <v>0</v>
          </cell>
          <cell r="F668" t="str">
            <v>- SGNA Manpower</v>
          </cell>
        </row>
        <row r="669">
          <cell r="A669">
            <v>822136038</v>
          </cell>
          <cell r="B669" t="str">
            <v>IMSS CUOTA PATRONAL</v>
          </cell>
          <cell r="C669">
            <v>5260000000</v>
          </cell>
          <cell r="D669" t="str">
            <v>Other Selling Expenses</v>
          </cell>
          <cell r="E669">
            <v>0</v>
          </cell>
          <cell r="F669" t="str">
            <v>- SGNA Manpower</v>
          </cell>
        </row>
        <row r="670">
          <cell r="A670">
            <v>822136039</v>
          </cell>
          <cell r="B670" t="str">
            <v>IMSS INCAPACIDADES</v>
          </cell>
          <cell r="C670">
            <v>69999999</v>
          </cell>
          <cell r="D670">
            <v>0</v>
          </cell>
          <cell r="E670">
            <v>0</v>
          </cell>
          <cell r="F670" t="str">
            <v>- SGNA Manpower</v>
          </cell>
        </row>
        <row r="671">
          <cell r="A671">
            <v>822146043</v>
          </cell>
          <cell r="B671" t="str">
            <v>APORTACION S.A.R.</v>
          </cell>
          <cell r="C671">
            <v>5260000000</v>
          </cell>
          <cell r="D671" t="str">
            <v>Other Selling Expenses</v>
          </cell>
          <cell r="E671">
            <v>0</v>
          </cell>
          <cell r="F671" t="str">
            <v>- SGNA Manpower</v>
          </cell>
        </row>
        <row r="672">
          <cell r="A672">
            <v>822196060</v>
          </cell>
          <cell r="B672" t="str">
            <v>2% IMPUESTO SOBRE NOMINAS</v>
          </cell>
          <cell r="C672">
            <v>5260000000</v>
          </cell>
          <cell r="D672" t="str">
            <v>Other Selling Expenses</v>
          </cell>
          <cell r="E672">
            <v>0</v>
          </cell>
          <cell r="F672" t="str">
            <v>- SGNA Manpower</v>
          </cell>
        </row>
        <row r="673">
          <cell r="A673">
            <v>822616032</v>
          </cell>
          <cell r="B673" t="str">
            <v>GRATIFICACION ANUAL</v>
          </cell>
          <cell r="C673">
            <v>5260000000</v>
          </cell>
          <cell r="D673" t="str">
            <v>Other Selling Expenses</v>
          </cell>
          <cell r="E673">
            <v>0</v>
          </cell>
          <cell r="F673" t="str">
            <v>- SGNA Manpower</v>
          </cell>
        </row>
        <row r="674">
          <cell r="A674">
            <v>822626030</v>
          </cell>
          <cell r="B674" t="str">
            <v>PRIMA VACACIONAL</v>
          </cell>
          <cell r="C674">
            <v>5260000000</v>
          </cell>
          <cell r="D674" t="str">
            <v>Other Selling Expenses</v>
          </cell>
          <cell r="E674">
            <v>0</v>
          </cell>
          <cell r="F674" t="str">
            <v>- SGNA Manpower</v>
          </cell>
        </row>
        <row r="675">
          <cell r="A675">
            <v>822646033</v>
          </cell>
          <cell r="B675" t="str">
            <v>BONO DE ACTUACION</v>
          </cell>
          <cell r="C675">
            <v>0</v>
          </cell>
          <cell r="D675">
            <v>0</v>
          </cell>
          <cell r="E675">
            <v>0</v>
          </cell>
          <cell r="F675" t="str">
            <v>- SGNA Manpower</v>
          </cell>
        </row>
        <row r="676">
          <cell r="A676">
            <v>822646053</v>
          </cell>
          <cell r="B676" t="str">
            <v>PERQUISITE</v>
          </cell>
          <cell r="C676">
            <v>5260000000</v>
          </cell>
          <cell r="D676" t="str">
            <v>Other Selling Expenses</v>
          </cell>
          <cell r="E676">
            <v>0</v>
          </cell>
          <cell r="F676" t="str">
            <v>- SGNA Manpower</v>
          </cell>
        </row>
        <row r="677">
          <cell r="A677">
            <v>822652401</v>
          </cell>
          <cell r="B677" t="str">
            <v>PENSION PLAN PLENITUD</v>
          </cell>
          <cell r="C677">
            <v>5260000000</v>
          </cell>
          <cell r="D677" t="str">
            <v>Other Selling Expenses</v>
          </cell>
          <cell r="E677">
            <v>0</v>
          </cell>
          <cell r="F677" t="str">
            <v>- SGNA Manpower</v>
          </cell>
        </row>
        <row r="678">
          <cell r="A678">
            <v>822656040</v>
          </cell>
          <cell r="B678" t="str">
            <v>PENSION POR JUBILACION</v>
          </cell>
          <cell r="C678">
            <v>5260000000</v>
          </cell>
          <cell r="D678" t="str">
            <v>Other Selling Expenses</v>
          </cell>
          <cell r="E678">
            <v>0</v>
          </cell>
          <cell r="F678" t="str">
            <v>- SGNA Manpower</v>
          </cell>
        </row>
        <row r="679">
          <cell r="A679">
            <v>822696019</v>
          </cell>
          <cell r="B679" t="str">
            <v>INDEMNIZ VENTA CALCULO ACTUARIAL -D3</v>
          </cell>
          <cell r="C679">
            <v>5260000000</v>
          </cell>
          <cell r="D679" t="str">
            <v>Other Selling Expenses</v>
          </cell>
          <cell r="E679">
            <v>0</v>
          </cell>
          <cell r="F679" t="str">
            <v>- SGNA Manpower</v>
          </cell>
        </row>
        <row r="680">
          <cell r="A680">
            <v>822696035</v>
          </cell>
          <cell r="B680" t="str">
            <v>BENEFICIOS VARIOS</v>
          </cell>
          <cell r="C680">
            <v>5260000000</v>
          </cell>
          <cell r="D680" t="str">
            <v>Other Selling Expenses</v>
          </cell>
          <cell r="E680">
            <v>0</v>
          </cell>
          <cell r="F680" t="str">
            <v>- SGNA Manpower</v>
          </cell>
        </row>
        <row r="681">
          <cell r="A681">
            <v>822696041</v>
          </cell>
          <cell r="B681" t="str">
            <v>SEG DE VIDA -PENSION INVAL./FALLECTO.</v>
          </cell>
          <cell r="C681">
            <v>5260000000</v>
          </cell>
          <cell r="D681" t="str">
            <v>Other Selling Expenses</v>
          </cell>
          <cell r="E681">
            <v>0</v>
          </cell>
          <cell r="F681" t="str">
            <v>- SGNA Manpower</v>
          </cell>
        </row>
        <row r="682">
          <cell r="A682">
            <v>822696044</v>
          </cell>
          <cell r="B682" t="str">
            <v>PLAN AYUDA MULTIPLE</v>
          </cell>
          <cell r="C682">
            <v>5260000000</v>
          </cell>
          <cell r="D682" t="str">
            <v>Other Selling Expenses</v>
          </cell>
          <cell r="E682">
            <v>0</v>
          </cell>
          <cell r="F682" t="str">
            <v>- SGNA Manpower</v>
          </cell>
        </row>
        <row r="683">
          <cell r="A683">
            <v>822696045</v>
          </cell>
          <cell r="B683" t="str">
            <v>FONDO DE AHORRO</v>
          </cell>
          <cell r="C683">
            <v>5260000000</v>
          </cell>
          <cell r="D683" t="str">
            <v>Other Selling Expenses</v>
          </cell>
          <cell r="E683">
            <v>0</v>
          </cell>
          <cell r="F683" t="str">
            <v>- SGNA Manpower</v>
          </cell>
        </row>
        <row r="684">
          <cell r="A684">
            <v>822696047</v>
          </cell>
          <cell r="B684" t="str">
            <v>GASTOS MEDICOS MAYORES</v>
          </cell>
          <cell r="C684">
            <v>5260000000</v>
          </cell>
          <cell r="D684" t="str">
            <v>Other Selling Expenses</v>
          </cell>
          <cell r="E684">
            <v>0</v>
          </cell>
          <cell r="F684" t="str">
            <v>- SGNA Manpower</v>
          </cell>
        </row>
        <row r="685">
          <cell r="A685">
            <v>822696050</v>
          </cell>
          <cell r="B685" t="str">
            <v>COMEDOR INVISTA</v>
          </cell>
          <cell r="C685">
            <v>5260000000</v>
          </cell>
          <cell r="D685" t="str">
            <v>Other Selling Expenses</v>
          </cell>
          <cell r="E685">
            <v>0</v>
          </cell>
          <cell r="F685" t="str">
            <v>- SGNA Manpower</v>
          </cell>
        </row>
        <row r="686">
          <cell r="A686">
            <v>822696117</v>
          </cell>
          <cell r="B686" t="str">
            <v>GASTO DE PTU DEL EJERCICIO</v>
          </cell>
          <cell r="C686">
            <v>69999999</v>
          </cell>
          <cell r="D686">
            <v>0</v>
          </cell>
          <cell r="E686">
            <v>0</v>
          </cell>
          <cell r="F686" t="str">
            <v>- SGNA Manpower</v>
          </cell>
        </row>
        <row r="687">
          <cell r="A687">
            <v>822916037</v>
          </cell>
          <cell r="B687" t="str">
            <v>ENTRENAMIENTO Y CAPACITACION</v>
          </cell>
          <cell r="C687">
            <v>69999999</v>
          </cell>
          <cell r="D687">
            <v>0</v>
          </cell>
          <cell r="E687">
            <v>0</v>
          </cell>
          <cell r="F687" t="str">
            <v>- SGNA Manpower</v>
          </cell>
        </row>
        <row r="688">
          <cell r="A688">
            <v>823316310</v>
          </cell>
          <cell r="B688" t="str">
            <v>MMTO.INSTR.COMPRA DIRECTA</v>
          </cell>
          <cell r="C688">
            <v>5314000000</v>
          </cell>
          <cell r="D688" t="str">
            <v>Maintenance Costs-SG&amp;A</v>
          </cell>
          <cell r="E688">
            <v>0</v>
          </cell>
          <cell r="F688" t="str">
            <v>Overhead</v>
          </cell>
        </row>
        <row r="689">
          <cell r="A689">
            <v>823366508</v>
          </cell>
          <cell r="B689" t="str">
            <v>CONSERVACION Y MANTENIMIENTO DE EDIFICIO</v>
          </cell>
          <cell r="C689">
            <v>5260000000</v>
          </cell>
          <cell r="D689" t="str">
            <v>Other Selling Expenses</v>
          </cell>
          <cell r="E689">
            <v>0</v>
          </cell>
          <cell r="F689" t="str">
            <v>Maintenance</v>
          </cell>
        </row>
        <row r="690">
          <cell r="A690">
            <v>823366509</v>
          </cell>
          <cell r="B690" t="str">
            <v>MANTENIMIENTO A AUTOS UTILITARIOS</v>
          </cell>
          <cell r="C690">
            <v>5320000000</v>
          </cell>
          <cell r="D690" t="str">
            <v>Other Administrative Expenses</v>
          </cell>
          <cell r="E690">
            <v>0</v>
          </cell>
          <cell r="F690" t="str">
            <v>Overhead</v>
          </cell>
        </row>
        <row r="691">
          <cell r="A691">
            <v>823426420</v>
          </cell>
          <cell r="B691" t="str">
            <v>HONORARIOS A PERSONAS MORALES SIN RETENCION</v>
          </cell>
          <cell r="C691">
            <v>5260000000</v>
          </cell>
          <cell r="D691" t="str">
            <v>Other Selling Expenses</v>
          </cell>
          <cell r="E691">
            <v>0</v>
          </cell>
          <cell r="F691" t="str">
            <v>- SGNA Others</v>
          </cell>
        </row>
        <row r="692">
          <cell r="A692">
            <v>823526407</v>
          </cell>
          <cell r="B692" t="str">
            <v>SERVICIOS MEDICOS</v>
          </cell>
          <cell r="C692">
            <v>69999999</v>
          </cell>
          <cell r="D692">
            <v>0</v>
          </cell>
          <cell r="E692">
            <v>0</v>
          </cell>
          <cell r="F692" t="str">
            <v>Overhead</v>
          </cell>
        </row>
        <row r="693">
          <cell r="A693">
            <v>823606402</v>
          </cell>
          <cell r="B693" t="str">
            <v>SERVICIOS COMPRADOS</v>
          </cell>
          <cell r="C693">
            <v>5260000000</v>
          </cell>
          <cell r="D693" t="str">
            <v>Other Selling Expenses</v>
          </cell>
          <cell r="E693">
            <v>0</v>
          </cell>
          <cell r="F693" t="str">
            <v>Overhead</v>
          </cell>
        </row>
        <row r="694">
          <cell r="A694">
            <v>823606471</v>
          </cell>
          <cell r="B694" t="str">
            <v>GASTOS Y DERECHOS ADUANALES</v>
          </cell>
          <cell r="C694">
            <v>5260000000</v>
          </cell>
          <cell r="D694" t="str">
            <v>Other Selling Expenses</v>
          </cell>
          <cell r="E694">
            <v>0</v>
          </cell>
          <cell r="F694" t="str">
            <v>-Variable Freight</v>
          </cell>
        </row>
        <row r="695">
          <cell r="A695">
            <v>823816516</v>
          </cell>
          <cell r="B695" t="str">
            <v>CUOTAS SUSCRIPCIONES Y LIBROS</v>
          </cell>
          <cell r="C695">
            <v>5260000000</v>
          </cell>
          <cell r="D695" t="str">
            <v>Other Selling Expenses</v>
          </cell>
          <cell r="E695">
            <v>0</v>
          </cell>
          <cell r="F695" t="str">
            <v>Overhead</v>
          </cell>
        </row>
        <row r="696">
          <cell r="A696">
            <v>824026429</v>
          </cell>
          <cell r="B696" t="str">
            <v>TELEFONO, TELEX, FAX Y CORREOS</v>
          </cell>
          <cell r="C696">
            <v>5260000000</v>
          </cell>
          <cell r="D696" t="str">
            <v>Other Selling Expenses</v>
          </cell>
          <cell r="E696">
            <v>0</v>
          </cell>
          <cell r="F696" t="str">
            <v>Overhead</v>
          </cell>
        </row>
        <row r="697">
          <cell r="A697">
            <v>824066519</v>
          </cell>
          <cell r="B697" t="str">
            <v>COMISIONES POR COBRANZA</v>
          </cell>
          <cell r="C697">
            <v>5260000000</v>
          </cell>
          <cell r="D697" t="str">
            <v>Other Selling Expenses</v>
          </cell>
          <cell r="E697">
            <v>0</v>
          </cell>
          <cell r="F697" t="str">
            <v>Finance exp</v>
          </cell>
        </row>
        <row r="698">
          <cell r="A698">
            <v>824216410</v>
          </cell>
          <cell r="B698" t="str">
            <v>FLETES (NO DE PRODUCTOS) - ENVIO DE PAQUETERIA</v>
          </cell>
          <cell r="C698">
            <v>5260000000</v>
          </cell>
          <cell r="D698" t="str">
            <v>Other Selling Expenses</v>
          </cell>
          <cell r="E698">
            <v>0</v>
          </cell>
          <cell r="F698" t="str">
            <v>Maintenance</v>
          </cell>
        </row>
        <row r="699">
          <cell r="A699">
            <v>824606419</v>
          </cell>
          <cell r="B699" t="str">
            <v>GASTOS DE ALIMENTACION EN VIAJE</v>
          </cell>
          <cell r="C699">
            <v>5320000000</v>
          </cell>
          <cell r="D699" t="str">
            <v>Other Administrative Expenses</v>
          </cell>
          <cell r="E699">
            <v>0</v>
          </cell>
          <cell r="F699" t="str">
            <v>Overhead</v>
          </cell>
        </row>
        <row r="700">
          <cell r="A700">
            <v>824606420</v>
          </cell>
          <cell r="B700" t="str">
            <v>GASTOS DE HOSPEDAJE</v>
          </cell>
          <cell r="C700">
            <v>5320000000</v>
          </cell>
          <cell r="D700" t="str">
            <v>Other Administrative Expenses</v>
          </cell>
          <cell r="E700">
            <v>0</v>
          </cell>
          <cell r="F700" t="str">
            <v>Overhead</v>
          </cell>
        </row>
        <row r="701">
          <cell r="A701">
            <v>824606422</v>
          </cell>
          <cell r="B701" t="str">
            <v>GASTOS DE VIAJE DEDUCIBLES</v>
          </cell>
          <cell r="C701">
            <v>5320000000</v>
          </cell>
          <cell r="D701" t="str">
            <v>Other Administrative Expenses</v>
          </cell>
          <cell r="E701">
            <v>0</v>
          </cell>
          <cell r="F701" t="str">
            <v>Overhead</v>
          </cell>
        </row>
        <row r="702">
          <cell r="A702">
            <v>824606423</v>
          </cell>
          <cell r="B702" t="str">
            <v>GASTOS DE ALIMENTACION 25% DEDUCIBLE</v>
          </cell>
          <cell r="C702">
            <v>5320000000</v>
          </cell>
          <cell r="D702" t="str">
            <v>Other Administrative Expenses</v>
          </cell>
          <cell r="E702">
            <v>0</v>
          </cell>
          <cell r="F702" t="str">
            <v>Overhead</v>
          </cell>
        </row>
        <row r="703">
          <cell r="A703">
            <v>824606424</v>
          </cell>
          <cell r="B703" t="str">
            <v>GASTOS NO DEDUCIBLES -SARG</v>
          </cell>
          <cell r="C703">
            <v>5320000000</v>
          </cell>
          <cell r="D703" t="str">
            <v>Other Administrative Expenses</v>
          </cell>
          <cell r="E703">
            <v>0</v>
          </cell>
          <cell r="F703" t="str">
            <v>Overhead</v>
          </cell>
        </row>
        <row r="704">
          <cell r="A704">
            <v>825026417</v>
          </cell>
          <cell r="B704" t="str">
            <v>ARRENDAMIENTO PERSONAS MORALES SIN RETENCION</v>
          </cell>
          <cell r="C704">
            <v>5260000000</v>
          </cell>
          <cell r="D704" t="str">
            <v>Other Selling Expenses</v>
          </cell>
          <cell r="E704">
            <v>0</v>
          </cell>
          <cell r="F704" t="str">
            <v>- SGNA Others</v>
          </cell>
        </row>
        <row r="705">
          <cell r="A705">
            <v>825086415</v>
          </cell>
          <cell r="B705" t="str">
            <v>RENTA DE EQUIPO EN GENERAL</v>
          </cell>
          <cell r="C705">
            <v>5260000000</v>
          </cell>
          <cell r="D705" t="str">
            <v>Other Selling Expenses</v>
          </cell>
          <cell r="E705">
            <v>0</v>
          </cell>
          <cell r="F705" t="str">
            <v>- SGNA Others</v>
          </cell>
        </row>
        <row r="706">
          <cell r="A706">
            <v>825216412</v>
          </cell>
          <cell r="B706" t="str">
            <v>PRIMAS DE SEGUROS Y FIANZAS</v>
          </cell>
          <cell r="C706">
            <v>5260000000</v>
          </cell>
          <cell r="D706" t="str">
            <v>Other Selling Expenses</v>
          </cell>
          <cell r="E706">
            <v>0</v>
          </cell>
          <cell r="F706" t="str">
            <v>Overhead</v>
          </cell>
        </row>
        <row r="707">
          <cell r="A707">
            <v>825406474</v>
          </cell>
          <cell r="B707" t="str">
            <v>OTROS IMPUESTOS Y DERECHOS</v>
          </cell>
          <cell r="C707">
            <v>5260000000</v>
          </cell>
          <cell r="D707" t="str">
            <v>Other Selling Expenses</v>
          </cell>
          <cell r="E707">
            <v>0</v>
          </cell>
          <cell r="F707" t="str">
            <v>Overhead</v>
          </cell>
        </row>
        <row r="708">
          <cell r="A708">
            <v>825516484</v>
          </cell>
          <cell r="B708" t="str">
            <v>Depreciacion Valor residual Autos</v>
          </cell>
          <cell r="C708">
            <v>5312140000</v>
          </cell>
          <cell r="D708" t="str">
            <v>Fur, fix and equip-SDepre. SG&amp;A</v>
          </cell>
          <cell r="E708">
            <v>0</v>
          </cell>
          <cell r="F708" t="str">
            <v>Depreciation &amp; Amortisation</v>
          </cell>
        </row>
        <row r="709">
          <cell r="A709">
            <v>825516486</v>
          </cell>
          <cell r="B709" t="str">
            <v>DEPRECIACION NORMAL</v>
          </cell>
          <cell r="C709">
            <v>5312140000</v>
          </cell>
          <cell r="D709" t="str">
            <v>Fur, fix and equip-SDepre. SG&amp;A</v>
          </cell>
          <cell r="E709">
            <v>0</v>
          </cell>
          <cell r="F709" t="str">
            <v>Depreciation &amp; Amortisation</v>
          </cell>
        </row>
        <row r="710">
          <cell r="A710">
            <v>825526487</v>
          </cell>
          <cell r="B710" t="str">
            <v>DEPRECIACION REVALUADA</v>
          </cell>
          <cell r="C710">
            <v>5312230000</v>
          </cell>
          <cell r="D710" t="str">
            <v>MC and equip-Depre. Rev SG&amp;A</v>
          </cell>
          <cell r="E710">
            <v>0</v>
          </cell>
          <cell r="F710" t="str">
            <v>Depreciation &amp; Amortisation</v>
          </cell>
        </row>
        <row r="711">
          <cell r="A711">
            <v>827046408</v>
          </cell>
          <cell r="B711" t="str">
            <v>COMBUSTIBLE Y COMBUSTOLEO</v>
          </cell>
          <cell r="C711">
            <v>69999999</v>
          </cell>
          <cell r="D711">
            <v>0</v>
          </cell>
          <cell r="E711">
            <v>0</v>
          </cell>
          <cell r="F711" t="str">
            <v>Overhead</v>
          </cell>
        </row>
        <row r="712">
          <cell r="A712">
            <v>827316430</v>
          </cell>
          <cell r="B712" t="str">
            <v>MOBILIARIO EQ D OFICINA Y EQ PERIFERICO D COMPUTO</v>
          </cell>
          <cell r="C712">
            <v>5320000000</v>
          </cell>
          <cell r="D712" t="str">
            <v>Other Administrative Expenses</v>
          </cell>
          <cell r="E712">
            <v>0</v>
          </cell>
          <cell r="F712" t="str">
            <v>Overhead</v>
          </cell>
        </row>
        <row r="713">
          <cell r="A713">
            <v>827316517</v>
          </cell>
          <cell r="B713" t="str">
            <v>PAPELERIA Y UTILES DE OFICINA</v>
          </cell>
          <cell r="C713">
            <v>5320000000</v>
          </cell>
          <cell r="D713" t="str">
            <v>Other Administrative Expenses</v>
          </cell>
          <cell r="E713">
            <v>0</v>
          </cell>
          <cell r="F713" t="str">
            <v>Overhead</v>
          </cell>
        </row>
        <row r="714">
          <cell r="A714">
            <v>827316518</v>
          </cell>
          <cell r="B714" t="str">
            <v>FOTOCOPIADO</v>
          </cell>
          <cell r="C714">
            <v>69999999</v>
          </cell>
          <cell r="D714">
            <v>0</v>
          </cell>
          <cell r="E714">
            <v>0</v>
          </cell>
          <cell r="F714" t="str">
            <v>Overhead</v>
          </cell>
        </row>
        <row r="715">
          <cell r="A715">
            <v>827356203</v>
          </cell>
          <cell r="B715" t="str">
            <v>CONSUMO ALMACEN MATERIALES DE SEGURIDAD</v>
          </cell>
          <cell r="C715">
            <v>5320000000</v>
          </cell>
          <cell r="D715" t="str">
            <v>Other Administrative Expenses</v>
          </cell>
          <cell r="E715">
            <v>0</v>
          </cell>
          <cell r="F715" t="str">
            <v>Maintenance</v>
          </cell>
        </row>
        <row r="716">
          <cell r="A716">
            <v>827366208</v>
          </cell>
          <cell r="B716" t="str">
            <v>COMPRA DIRECTA ARTICULOS DE LABORATORIO</v>
          </cell>
          <cell r="C716">
            <v>5320000000</v>
          </cell>
          <cell r="D716" t="str">
            <v>Other Administrative Expenses</v>
          </cell>
          <cell r="E716">
            <v>0</v>
          </cell>
          <cell r="F716" t="str">
            <v>Maintenance</v>
          </cell>
        </row>
        <row r="717">
          <cell r="A717">
            <v>827446212</v>
          </cell>
          <cell r="B717" t="str">
            <v>COMPRA DIRECTA OTROS</v>
          </cell>
          <cell r="C717">
            <v>5320000000</v>
          </cell>
          <cell r="D717" t="str">
            <v>Other Administrative Expenses</v>
          </cell>
          <cell r="E717">
            <v>0</v>
          </cell>
          <cell r="F717" t="str">
            <v>Maintenance</v>
          </cell>
        </row>
        <row r="718">
          <cell r="A718">
            <v>827446213</v>
          </cell>
          <cell r="B718" t="str">
            <v>CONSUMO DE ALMACEN OTROS</v>
          </cell>
          <cell r="C718">
            <v>5320000000</v>
          </cell>
          <cell r="D718" t="str">
            <v>Other Administrative Expenses</v>
          </cell>
          <cell r="E718">
            <v>0</v>
          </cell>
          <cell r="F718" t="str">
            <v>Maintenance</v>
          </cell>
        </row>
        <row r="719">
          <cell r="A719">
            <v>827656500</v>
          </cell>
          <cell r="B719" t="str">
            <v>CONVENCIONES Y EXHIBICIONES</v>
          </cell>
          <cell r="C719">
            <v>69999999</v>
          </cell>
          <cell r="D719">
            <v>0</v>
          </cell>
          <cell r="E719">
            <v>0</v>
          </cell>
          <cell r="F719" t="str">
            <v>Overhead</v>
          </cell>
        </row>
        <row r="720">
          <cell r="A720">
            <v>827686503</v>
          </cell>
          <cell r="B720" t="str">
            <v>OBSEQUIO PARA FOMENTO DE RELACIONES</v>
          </cell>
          <cell r="C720">
            <v>5320000000</v>
          </cell>
          <cell r="D720" t="str">
            <v>Other Administrative Expenses</v>
          </cell>
          <cell r="E720">
            <v>0</v>
          </cell>
          <cell r="F720" t="str">
            <v>Overhead</v>
          </cell>
        </row>
        <row r="721">
          <cell r="A721">
            <v>851056001</v>
          </cell>
          <cell r="B721" t="str">
            <v>SUELDO NORMAL</v>
          </cell>
          <cell r="C721">
            <v>5260000000</v>
          </cell>
          <cell r="D721" t="str">
            <v>Other Selling Expenses</v>
          </cell>
          <cell r="E721">
            <v>0</v>
          </cell>
          <cell r="F721" t="str">
            <v>Manpower</v>
          </cell>
        </row>
        <row r="722">
          <cell r="A722">
            <v>851056012</v>
          </cell>
          <cell r="B722" t="str">
            <v>OTRAS PERCEPCIONES</v>
          </cell>
          <cell r="C722">
            <v>5260000000</v>
          </cell>
          <cell r="D722" t="str">
            <v>Other Selling Expenses</v>
          </cell>
          <cell r="E722">
            <v>0</v>
          </cell>
          <cell r="F722" t="str">
            <v>Manpower</v>
          </cell>
        </row>
        <row r="723">
          <cell r="A723">
            <v>852126042</v>
          </cell>
          <cell r="B723" t="str">
            <v>APORTACION INFONAVIT</v>
          </cell>
          <cell r="C723">
            <v>5260000000</v>
          </cell>
          <cell r="D723" t="str">
            <v>Other Selling Expenses</v>
          </cell>
          <cell r="E723">
            <v>0</v>
          </cell>
          <cell r="F723" t="str">
            <v>Manpower</v>
          </cell>
        </row>
        <row r="724">
          <cell r="A724">
            <v>852136038</v>
          </cell>
          <cell r="B724" t="str">
            <v>IMSS CUOTA PATRONAL</v>
          </cell>
          <cell r="C724">
            <v>5260000000</v>
          </cell>
          <cell r="D724" t="str">
            <v>Other Selling Expenses</v>
          </cell>
          <cell r="E724">
            <v>0</v>
          </cell>
          <cell r="F724" t="str">
            <v>Manpower</v>
          </cell>
        </row>
        <row r="725">
          <cell r="A725">
            <v>852136039</v>
          </cell>
          <cell r="B725" t="str">
            <v>IMSS INCAPACIDADES</v>
          </cell>
          <cell r="C725">
            <v>69999999</v>
          </cell>
          <cell r="D725">
            <v>0</v>
          </cell>
          <cell r="E725">
            <v>0</v>
          </cell>
          <cell r="F725" t="str">
            <v>Manpower</v>
          </cell>
        </row>
        <row r="726">
          <cell r="A726">
            <v>852146043</v>
          </cell>
          <cell r="B726" t="str">
            <v>APORTACION S.A.R.</v>
          </cell>
          <cell r="C726">
            <v>5260000000</v>
          </cell>
          <cell r="D726" t="str">
            <v>Other Selling Expenses</v>
          </cell>
          <cell r="E726">
            <v>0</v>
          </cell>
          <cell r="F726" t="str">
            <v>Manpower</v>
          </cell>
        </row>
        <row r="727">
          <cell r="A727">
            <v>852196060</v>
          </cell>
          <cell r="B727" t="str">
            <v>2% IMPUESTO SOBRE NOMINAS</v>
          </cell>
          <cell r="C727">
            <v>5260000000</v>
          </cell>
          <cell r="D727" t="str">
            <v>Other Selling Expenses</v>
          </cell>
          <cell r="E727">
            <v>0</v>
          </cell>
          <cell r="F727" t="str">
            <v>Manpower</v>
          </cell>
        </row>
        <row r="728">
          <cell r="A728">
            <v>852616032</v>
          </cell>
          <cell r="B728" t="str">
            <v>GRATIFICACION ANUAL</v>
          </cell>
          <cell r="C728">
            <v>5260000000</v>
          </cell>
          <cell r="D728" t="str">
            <v>Other Selling Expenses</v>
          </cell>
          <cell r="E728">
            <v>0</v>
          </cell>
          <cell r="F728" t="str">
            <v>Manpower</v>
          </cell>
        </row>
        <row r="729">
          <cell r="A729">
            <v>852626030</v>
          </cell>
          <cell r="B729" t="str">
            <v>PRIMA VACACIONAL</v>
          </cell>
          <cell r="C729">
            <v>5260000000</v>
          </cell>
          <cell r="D729" t="str">
            <v>Other Selling Expenses</v>
          </cell>
          <cell r="E729">
            <v>0</v>
          </cell>
          <cell r="F729" t="str">
            <v>Manpower</v>
          </cell>
        </row>
        <row r="730">
          <cell r="A730">
            <v>852626031</v>
          </cell>
          <cell r="B730" t="str">
            <v>VACACIONES NO DISFRUTADAS</v>
          </cell>
          <cell r="C730">
            <v>5260000000</v>
          </cell>
          <cell r="D730" t="str">
            <v>Other Selling Expenses</v>
          </cell>
          <cell r="E730">
            <v>0</v>
          </cell>
          <cell r="F730" t="str">
            <v>Manpower</v>
          </cell>
        </row>
        <row r="731">
          <cell r="A731">
            <v>852646033</v>
          </cell>
          <cell r="B731" t="str">
            <v>BONO DE ACTUACION</v>
          </cell>
          <cell r="C731">
            <v>0</v>
          </cell>
          <cell r="D731">
            <v>0</v>
          </cell>
          <cell r="E731">
            <v>0</v>
          </cell>
          <cell r="F731" t="str">
            <v>Manpower</v>
          </cell>
        </row>
        <row r="732">
          <cell r="A732">
            <v>852646053</v>
          </cell>
          <cell r="B732" t="str">
            <v>PERQUISITE</v>
          </cell>
          <cell r="C732">
            <v>5260000000</v>
          </cell>
          <cell r="D732" t="str">
            <v>Other Selling Expenses</v>
          </cell>
          <cell r="E732">
            <v>0</v>
          </cell>
          <cell r="F732" t="str">
            <v>Manpower</v>
          </cell>
        </row>
        <row r="733">
          <cell r="A733">
            <v>852652401</v>
          </cell>
          <cell r="B733" t="str">
            <v>PENSION PLAN PLENITUD</v>
          </cell>
          <cell r="C733">
            <v>5260000000</v>
          </cell>
          <cell r="D733" t="str">
            <v>Other Selling Expenses</v>
          </cell>
          <cell r="E733">
            <v>0</v>
          </cell>
          <cell r="F733" t="str">
            <v>Manpower</v>
          </cell>
        </row>
        <row r="734">
          <cell r="A734">
            <v>852656040</v>
          </cell>
          <cell r="B734" t="str">
            <v>PENSION POR JUBILACION</v>
          </cell>
          <cell r="C734">
            <v>5260000000</v>
          </cell>
          <cell r="D734" t="str">
            <v>Other Selling Expenses</v>
          </cell>
          <cell r="E734">
            <v>0</v>
          </cell>
          <cell r="F734" t="str">
            <v>Manpower</v>
          </cell>
        </row>
        <row r="735">
          <cell r="A735">
            <v>852696019</v>
          </cell>
          <cell r="B735" t="str">
            <v>INDEMNIZ ADMON CALCULO ACTUARIAL -D3</v>
          </cell>
          <cell r="C735">
            <v>5260000000</v>
          </cell>
          <cell r="D735" t="str">
            <v>Other Selling Expenses</v>
          </cell>
          <cell r="E735">
            <v>0</v>
          </cell>
          <cell r="F735" t="str">
            <v>Manpower</v>
          </cell>
        </row>
        <row r="736">
          <cell r="A736">
            <v>852696035</v>
          </cell>
          <cell r="B736" t="str">
            <v>BENEFICIOS VARIOS</v>
          </cell>
          <cell r="C736">
            <v>5260000000</v>
          </cell>
          <cell r="D736" t="str">
            <v>Other Selling Expenses</v>
          </cell>
          <cell r="E736">
            <v>0</v>
          </cell>
          <cell r="F736" t="str">
            <v>Manpower</v>
          </cell>
        </row>
        <row r="737">
          <cell r="A737">
            <v>852696041</v>
          </cell>
          <cell r="B737" t="str">
            <v>SEG DE VIDA -PENSION INVAL./FALLECTO.</v>
          </cell>
          <cell r="C737">
            <v>5260000000</v>
          </cell>
          <cell r="D737" t="str">
            <v>Other Selling Expenses</v>
          </cell>
          <cell r="E737">
            <v>0</v>
          </cell>
          <cell r="F737" t="str">
            <v>Manpower</v>
          </cell>
        </row>
        <row r="738">
          <cell r="A738">
            <v>852696044</v>
          </cell>
          <cell r="B738" t="str">
            <v>PLAN AYUDA MULTIPLE</v>
          </cell>
          <cell r="C738">
            <v>5260000000</v>
          </cell>
          <cell r="D738" t="str">
            <v>Other Selling Expenses</v>
          </cell>
          <cell r="E738">
            <v>0</v>
          </cell>
          <cell r="F738" t="str">
            <v>Manpower</v>
          </cell>
        </row>
        <row r="739">
          <cell r="A739">
            <v>852696045</v>
          </cell>
          <cell r="B739" t="str">
            <v>FONDO DE AHORRO</v>
          </cell>
          <cell r="C739">
            <v>5260000000</v>
          </cell>
          <cell r="D739" t="str">
            <v>Other Selling Expenses</v>
          </cell>
          <cell r="E739">
            <v>0</v>
          </cell>
          <cell r="F739" t="str">
            <v>Manpower</v>
          </cell>
        </row>
        <row r="740">
          <cell r="A740">
            <v>852696047</v>
          </cell>
          <cell r="B740" t="str">
            <v>GASTOS MEDICOS MAYORES</v>
          </cell>
          <cell r="C740">
            <v>5260000000</v>
          </cell>
          <cell r="D740" t="str">
            <v>Other Selling Expenses</v>
          </cell>
          <cell r="E740">
            <v>0</v>
          </cell>
          <cell r="F740" t="str">
            <v>Manpower</v>
          </cell>
        </row>
        <row r="741">
          <cell r="A741">
            <v>852696050</v>
          </cell>
          <cell r="B741" t="str">
            <v>COMEDOR INVISTA</v>
          </cell>
          <cell r="C741">
            <v>5331000000</v>
          </cell>
          <cell r="D741" t="str">
            <v>Other General Expenses</v>
          </cell>
          <cell r="E741">
            <v>0</v>
          </cell>
          <cell r="F741" t="str">
            <v>Manpower</v>
          </cell>
        </row>
        <row r="742">
          <cell r="A742">
            <v>852696117</v>
          </cell>
          <cell r="B742" t="str">
            <v>GASTO DE PTU DEL EJERCICIO</v>
          </cell>
          <cell r="C742">
            <v>69999999</v>
          </cell>
          <cell r="D742">
            <v>0</v>
          </cell>
          <cell r="E742">
            <v>0</v>
          </cell>
          <cell r="F742" t="str">
            <v>Manpower</v>
          </cell>
        </row>
        <row r="743">
          <cell r="A743">
            <v>852696515</v>
          </cell>
          <cell r="B743" t="str">
            <v>EQUIPO Y UNIFORMES DE TRABAJO</v>
          </cell>
          <cell r="C743">
            <v>69999999</v>
          </cell>
          <cell r="D743">
            <v>0</v>
          </cell>
          <cell r="E743">
            <v>0</v>
          </cell>
          <cell r="F743" t="str">
            <v>Manpower</v>
          </cell>
        </row>
        <row r="744">
          <cell r="A744">
            <v>852916037</v>
          </cell>
          <cell r="B744" t="str">
            <v>ENTRENAMIENTO Y CAPACITACION</v>
          </cell>
          <cell r="C744">
            <v>69999999</v>
          </cell>
          <cell r="D744">
            <v>0</v>
          </cell>
          <cell r="E744">
            <v>0</v>
          </cell>
          <cell r="F744" t="str">
            <v>Manpower</v>
          </cell>
        </row>
        <row r="745">
          <cell r="A745">
            <v>853316305</v>
          </cell>
          <cell r="B745" t="str">
            <v>MANTENIMIENTO ELECTRICO COMPRA DIRECTA</v>
          </cell>
          <cell r="C745">
            <v>5314000000</v>
          </cell>
          <cell r="D745" t="str">
            <v>Maintenance Costs-SG&amp;A</v>
          </cell>
          <cell r="E745">
            <v>0</v>
          </cell>
          <cell r="F745" t="str">
            <v>Overhead</v>
          </cell>
        </row>
        <row r="746">
          <cell r="A746">
            <v>853316310</v>
          </cell>
          <cell r="B746" t="str">
            <v>MANTENIMIENTO INSTRUMENTAL COMPRA DIRECTA</v>
          </cell>
          <cell r="C746">
            <v>5314000000</v>
          </cell>
          <cell r="D746" t="str">
            <v>Maintenance Costs-SG&amp;A</v>
          </cell>
          <cell r="E746">
            <v>0</v>
          </cell>
          <cell r="F746" t="str">
            <v>Overhead</v>
          </cell>
        </row>
        <row r="747">
          <cell r="A747">
            <v>853366506</v>
          </cell>
          <cell r="B747" t="str">
            <v>INSTALACION DE EQUIPO</v>
          </cell>
          <cell r="C747">
            <v>5331000000</v>
          </cell>
          <cell r="D747" t="str">
            <v>Other General Expenses</v>
          </cell>
          <cell r="E747">
            <v>0</v>
          </cell>
          <cell r="F747" t="str">
            <v>Overhead</v>
          </cell>
        </row>
        <row r="748">
          <cell r="A748">
            <v>853366508</v>
          </cell>
          <cell r="B748" t="str">
            <v>CONSERVACION Y MANTENIMIENTO DE EDIFICIO</v>
          </cell>
          <cell r="C748">
            <v>5331000000</v>
          </cell>
          <cell r="D748" t="str">
            <v>Other General Expenses</v>
          </cell>
          <cell r="E748">
            <v>0</v>
          </cell>
          <cell r="F748" t="str">
            <v>Maintenance</v>
          </cell>
        </row>
        <row r="749">
          <cell r="A749">
            <v>853366509</v>
          </cell>
          <cell r="B749" t="str">
            <v>MANTENIMIENTO A AUTOS UTILITARIOS</v>
          </cell>
          <cell r="C749">
            <v>5320000000</v>
          </cell>
          <cell r="D749" t="str">
            <v>Other Administrative Expenses</v>
          </cell>
          <cell r="E749">
            <v>0</v>
          </cell>
          <cell r="F749" t="str">
            <v>Overhead</v>
          </cell>
        </row>
        <row r="750">
          <cell r="A750">
            <v>853426420</v>
          </cell>
          <cell r="B750" t="str">
            <v>HONORARIOS A PERSONAS MORALES SIN RETENCION</v>
          </cell>
          <cell r="C750">
            <v>5322120000</v>
          </cell>
          <cell r="D750" t="str">
            <v>Other consulting fee-Main professional</v>
          </cell>
          <cell r="E750">
            <v>0</v>
          </cell>
          <cell r="F750" t="str">
            <v>- SGNA Others</v>
          </cell>
        </row>
        <row r="751">
          <cell r="A751">
            <v>853426440</v>
          </cell>
          <cell r="B751" t="str">
            <v>HONORARIOS A DESPACHO AUDITORIA EXTERNA</v>
          </cell>
          <cell r="C751">
            <v>5321110000</v>
          </cell>
          <cell r="D751" t="str">
            <v>Annual fee-Main auditor</v>
          </cell>
          <cell r="E751">
            <v>0</v>
          </cell>
          <cell r="F751" t="str">
            <v>- SGNA Others</v>
          </cell>
        </row>
        <row r="752">
          <cell r="A752">
            <v>853426442</v>
          </cell>
          <cell r="B752" t="str">
            <v>HONORARIOS A DESPACHO AUDITORIAS VARIAS</v>
          </cell>
          <cell r="C752">
            <v>179999999</v>
          </cell>
          <cell r="D752">
            <v>0</v>
          </cell>
          <cell r="E752">
            <v>0</v>
          </cell>
          <cell r="F752" t="str">
            <v>- SGNA Others</v>
          </cell>
        </row>
        <row r="753">
          <cell r="A753">
            <v>853446419</v>
          </cell>
          <cell r="B753" t="str">
            <v>HONORARIOS A PERSONAS FISICAS CON RETENCION</v>
          </cell>
          <cell r="C753">
            <v>5322120000</v>
          </cell>
          <cell r="D753" t="str">
            <v>Other consulting fee-Main professional</v>
          </cell>
          <cell r="E753">
            <v>0</v>
          </cell>
          <cell r="F753" t="str">
            <v>- SGNA Others</v>
          </cell>
        </row>
        <row r="754">
          <cell r="A754">
            <v>853526407</v>
          </cell>
          <cell r="B754" t="str">
            <v>SERVICIOS MEDICOS</v>
          </cell>
          <cell r="C754">
            <v>5320000000</v>
          </cell>
          <cell r="D754" t="str">
            <v>Other Administrative Expenses</v>
          </cell>
          <cell r="E754">
            <v>0</v>
          </cell>
          <cell r="F754" t="str">
            <v>Overhead</v>
          </cell>
        </row>
        <row r="755">
          <cell r="A755">
            <v>853536428</v>
          </cell>
          <cell r="B755" t="str">
            <v>SERVICIOS DE VIGILANCIA</v>
          </cell>
          <cell r="C755">
            <v>5322220000</v>
          </cell>
          <cell r="D755" t="str">
            <v>Other consulting fee-Other professional</v>
          </cell>
          <cell r="E755">
            <v>0</v>
          </cell>
          <cell r="F755" t="str">
            <v>Overhead</v>
          </cell>
        </row>
        <row r="756">
          <cell r="A756">
            <v>853606402</v>
          </cell>
          <cell r="B756" t="str">
            <v>SERVICIOS COMPRADOS</v>
          </cell>
          <cell r="C756">
            <v>5331000000</v>
          </cell>
          <cell r="D756" t="str">
            <v>Other General Expenses</v>
          </cell>
          <cell r="E756">
            <v>0</v>
          </cell>
          <cell r="F756" t="str">
            <v>Overhead</v>
          </cell>
        </row>
        <row r="757">
          <cell r="A757">
            <v>853606471</v>
          </cell>
          <cell r="B757" t="str">
            <v>GASTOS Y DERECHOS ADUANALES</v>
          </cell>
          <cell r="C757">
            <v>5260000000</v>
          </cell>
          <cell r="D757" t="str">
            <v>Other General Expenses</v>
          </cell>
          <cell r="E757">
            <v>0</v>
          </cell>
          <cell r="F757" t="str">
            <v>-Variable Freight</v>
          </cell>
        </row>
        <row r="758">
          <cell r="A758">
            <v>853606530</v>
          </cell>
          <cell r="B758" t="str">
            <v>LICENCIAS DE SOFTWARE</v>
          </cell>
          <cell r="C758">
            <v>5331000000</v>
          </cell>
          <cell r="D758" t="str">
            <v>Other General Expenses</v>
          </cell>
          <cell r="E758">
            <v>0</v>
          </cell>
          <cell r="F758" t="str">
            <v>Overhead</v>
          </cell>
        </row>
        <row r="759">
          <cell r="A759">
            <v>853606532</v>
          </cell>
          <cell r="B759" t="str">
            <v>MANTENIMIENTO A SISTEMAS</v>
          </cell>
          <cell r="C759">
            <v>5331000000</v>
          </cell>
          <cell r="D759" t="str">
            <v>Other General Expenses</v>
          </cell>
          <cell r="E759">
            <v>0</v>
          </cell>
          <cell r="F759" t="str">
            <v>Overhead</v>
          </cell>
        </row>
        <row r="760">
          <cell r="A760">
            <v>853816516</v>
          </cell>
          <cell r="B760" t="str">
            <v>CUOTAS SUSCRIPCIONES Y LIBROS</v>
          </cell>
          <cell r="C760">
            <v>5331000000</v>
          </cell>
          <cell r="D760" t="str">
            <v>Other General Expenses</v>
          </cell>
          <cell r="E760">
            <v>0</v>
          </cell>
          <cell r="F760" t="str">
            <v>Overhead</v>
          </cell>
        </row>
        <row r="761">
          <cell r="A761">
            <v>854026429</v>
          </cell>
          <cell r="B761" t="str">
            <v>TELEFONO, TELEX, FAX Y CORREOS</v>
          </cell>
          <cell r="C761">
            <v>5332000000</v>
          </cell>
          <cell r="D761" t="str">
            <v>Telephone and Postage</v>
          </cell>
          <cell r="E761">
            <v>0</v>
          </cell>
          <cell r="F761" t="str">
            <v>Overhead</v>
          </cell>
        </row>
        <row r="762">
          <cell r="A762">
            <v>854026430</v>
          </cell>
          <cell r="B762" t="str">
            <v>IC Red de area amplia (WAN) Verizon</v>
          </cell>
          <cell r="C762">
            <v>69999999</v>
          </cell>
          <cell r="D762">
            <v>0</v>
          </cell>
          <cell r="E762">
            <v>0</v>
          </cell>
          <cell r="F762" t="str">
            <v>Overhead</v>
          </cell>
        </row>
        <row r="763">
          <cell r="A763">
            <v>854066519</v>
          </cell>
          <cell r="B763" t="str">
            <v>COMISIONES POR COBRANZA</v>
          </cell>
          <cell r="C763">
            <v>5331000000</v>
          </cell>
          <cell r="D763" t="str">
            <v>Other General Expenses</v>
          </cell>
          <cell r="E763">
            <v>0</v>
          </cell>
          <cell r="F763" t="str">
            <v>Finance exp</v>
          </cell>
        </row>
        <row r="764">
          <cell r="A764">
            <v>854066520</v>
          </cell>
          <cell r="B764" t="str">
            <v>COMISIONES POR FACTORAJE GE</v>
          </cell>
          <cell r="C764">
            <v>69999999</v>
          </cell>
          <cell r="D764">
            <v>0</v>
          </cell>
          <cell r="E764">
            <v>0</v>
          </cell>
          <cell r="F764" t="str">
            <v>Finance exp</v>
          </cell>
        </row>
        <row r="765">
          <cell r="A765">
            <v>854066521</v>
          </cell>
          <cell r="B765" t="str">
            <v>COMISIONES POR FACTORAJE HSBC</v>
          </cell>
          <cell r="C765">
            <v>69999999</v>
          </cell>
          <cell r="D765">
            <v>0</v>
          </cell>
          <cell r="E765">
            <v>0</v>
          </cell>
          <cell r="F765" t="str">
            <v>Finance exp</v>
          </cell>
        </row>
        <row r="766">
          <cell r="A766">
            <v>854066523</v>
          </cell>
          <cell r="B766" t="str">
            <v>COMISIONES POR FACTORAJE Grupo</v>
          </cell>
          <cell r="C766">
            <v>9999999999</v>
          </cell>
          <cell r="D766" t="str">
            <v>Dummy intercos para PL</v>
          </cell>
          <cell r="E766">
            <v>0</v>
          </cell>
          <cell r="F766" t="str">
            <v>Finance exp</v>
          </cell>
        </row>
        <row r="767">
          <cell r="A767">
            <v>854069660</v>
          </cell>
          <cell r="B767" t="str">
            <v>COMISIONES BANCARIAS</v>
          </cell>
          <cell r="C767">
            <v>5331000000</v>
          </cell>
          <cell r="D767" t="str">
            <v>Other General Expenses</v>
          </cell>
          <cell r="E767">
            <v>0</v>
          </cell>
          <cell r="F767" t="str">
            <v>Finance exp</v>
          </cell>
        </row>
        <row r="768">
          <cell r="A768">
            <v>854216410</v>
          </cell>
          <cell r="B768" t="str">
            <v>FLETES (NO DE PRODUCTOS) - ENVIO DE PAQUETERIA</v>
          </cell>
          <cell r="C768">
            <v>5332000000</v>
          </cell>
          <cell r="D768" t="str">
            <v>Telephone and Postage</v>
          </cell>
          <cell r="E768">
            <v>0</v>
          </cell>
          <cell r="F768" t="str">
            <v>Maintenance</v>
          </cell>
        </row>
        <row r="769">
          <cell r="A769">
            <v>854226434</v>
          </cell>
          <cell r="B769" t="str">
            <v>RECUPERACION GASTOS POR VENTAS VARIAS -FACTURACION</v>
          </cell>
          <cell r="C769">
            <v>5331000000</v>
          </cell>
          <cell r="D769" t="str">
            <v>Other General Expenses</v>
          </cell>
          <cell r="E769">
            <v>0</v>
          </cell>
          <cell r="F769" t="str">
            <v>Other Operational Inc /(Exp)</v>
          </cell>
        </row>
        <row r="770">
          <cell r="A770">
            <v>854236240</v>
          </cell>
          <cell r="B770" t="str">
            <v>HEAD OFFICE IRP</v>
          </cell>
          <cell r="C770">
            <v>5331000000</v>
          </cell>
          <cell r="D770" t="str">
            <v>Other General Expenses</v>
          </cell>
          <cell r="E770">
            <v>0</v>
          </cell>
          <cell r="F770" t="str">
            <v>Intercompany</v>
          </cell>
        </row>
        <row r="771">
          <cell r="A771">
            <v>854236435</v>
          </cell>
          <cell r="B771" t="str">
            <v>OTROS GASTOS FIJOS</v>
          </cell>
          <cell r="C771">
            <v>5331000000</v>
          </cell>
          <cell r="D771" t="str">
            <v>Other General Expenses</v>
          </cell>
          <cell r="E771">
            <v>0</v>
          </cell>
          <cell r="F771" t="str">
            <v>Overhead</v>
          </cell>
        </row>
        <row r="772">
          <cell r="A772">
            <v>854256540</v>
          </cell>
          <cell r="B772" t="str">
            <v>COSTO VARIABLE COMEDOR</v>
          </cell>
          <cell r="C772">
            <v>5320000000</v>
          </cell>
          <cell r="D772" t="str">
            <v>Other Administrative Expenses</v>
          </cell>
          <cell r="E772">
            <v>0</v>
          </cell>
          <cell r="F772" t="str">
            <v>Manpower</v>
          </cell>
        </row>
        <row r="773">
          <cell r="A773">
            <v>854256541</v>
          </cell>
          <cell r="B773" t="str">
            <v>GASTOS OPERACION COMEDOR</v>
          </cell>
          <cell r="C773">
            <v>5320000000</v>
          </cell>
          <cell r="D773" t="str">
            <v>Other Administrative Expenses</v>
          </cell>
          <cell r="E773">
            <v>0</v>
          </cell>
          <cell r="F773" t="str">
            <v>Overhead</v>
          </cell>
        </row>
        <row r="774">
          <cell r="A774">
            <v>854256542</v>
          </cell>
          <cell r="B774" t="str">
            <v>GASTOS INDIRECTOS COMEDOR</v>
          </cell>
          <cell r="C774">
            <v>5320000000</v>
          </cell>
          <cell r="D774" t="str">
            <v>Other Administrative Expenses</v>
          </cell>
          <cell r="E774">
            <v>0</v>
          </cell>
          <cell r="F774" t="str">
            <v>Manpower</v>
          </cell>
        </row>
        <row r="775">
          <cell r="A775">
            <v>854256544</v>
          </cell>
          <cell r="B775" t="str">
            <v>RECUPERACION POR SERVICIO COMEDOR</v>
          </cell>
          <cell r="C775">
            <v>5331000000</v>
          </cell>
          <cell r="D775" t="str">
            <v>Other General Expenses</v>
          </cell>
          <cell r="E775">
            <v>0</v>
          </cell>
          <cell r="F775" t="str">
            <v>Manpower</v>
          </cell>
        </row>
        <row r="776">
          <cell r="A776">
            <v>854606419</v>
          </cell>
          <cell r="B776" t="str">
            <v>GASTOS DE ALIMENTACION EN VIAJE</v>
          </cell>
          <cell r="C776">
            <v>5320000000</v>
          </cell>
          <cell r="D776" t="str">
            <v>Other Administrative Expenses</v>
          </cell>
          <cell r="E776">
            <v>0</v>
          </cell>
          <cell r="F776" t="str">
            <v>Overhead</v>
          </cell>
        </row>
        <row r="777">
          <cell r="A777">
            <v>854606420</v>
          </cell>
          <cell r="B777" t="str">
            <v>GASTOS DE HOSPEDAJE</v>
          </cell>
          <cell r="C777">
            <v>5320000000</v>
          </cell>
          <cell r="D777" t="str">
            <v>Other Administrative Expenses</v>
          </cell>
          <cell r="E777">
            <v>0</v>
          </cell>
          <cell r="F777" t="str">
            <v>Overhead</v>
          </cell>
        </row>
        <row r="778">
          <cell r="A778">
            <v>854606421</v>
          </cell>
          <cell r="B778" t="str">
            <v>GASTOS DE CAFETERIA</v>
          </cell>
          <cell r="C778">
            <v>5320000000</v>
          </cell>
          <cell r="D778" t="str">
            <v>Other Administrative Expenses</v>
          </cell>
          <cell r="E778">
            <v>0</v>
          </cell>
          <cell r="F778" t="str">
            <v>Overhead</v>
          </cell>
        </row>
        <row r="779">
          <cell r="A779">
            <v>854606422</v>
          </cell>
          <cell r="B779" t="str">
            <v>GASTOS DE VIAJE DEDUCIBLES</v>
          </cell>
          <cell r="C779">
            <v>5320000000</v>
          </cell>
          <cell r="D779" t="str">
            <v>Other Administrative Expenses</v>
          </cell>
          <cell r="E779">
            <v>0</v>
          </cell>
          <cell r="F779" t="str">
            <v>Overhead</v>
          </cell>
        </row>
        <row r="780">
          <cell r="A780">
            <v>854606423</v>
          </cell>
          <cell r="B780" t="str">
            <v>GASTOS DE ALIMENTACION 25% DEDUCIBLE</v>
          </cell>
          <cell r="C780">
            <v>5320000000</v>
          </cell>
          <cell r="D780" t="str">
            <v>Other Administrative Expenses</v>
          </cell>
          <cell r="E780">
            <v>0</v>
          </cell>
          <cell r="F780" t="str">
            <v>Overhead</v>
          </cell>
        </row>
        <row r="781">
          <cell r="A781">
            <v>854606424</v>
          </cell>
          <cell r="B781" t="str">
            <v>GASTOS NO DEDUCIBLES -SARG</v>
          </cell>
          <cell r="C781">
            <v>5320000000</v>
          </cell>
          <cell r="D781" t="str">
            <v>Other Administrative Expenses</v>
          </cell>
          <cell r="E781">
            <v>0</v>
          </cell>
          <cell r="F781" t="str">
            <v>Overhead</v>
          </cell>
        </row>
        <row r="782">
          <cell r="A782">
            <v>855026417</v>
          </cell>
          <cell r="B782" t="str">
            <v>ARRENDAMIENTO PERSONAS MORALES SIN RETENCION</v>
          </cell>
          <cell r="C782">
            <v>5315000000</v>
          </cell>
          <cell r="D782" t="str">
            <v>Rent Expenses</v>
          </cell>
          <cell r="E782">
            <v>0</v>
          </cell>
          <cell r="F782" t="str">
            <v>- SGNA Others</v>
          </cell>
        </row>
        <row r="783">
          <cell r="A783">
            <v>855086415</v>
          </cell>
          <cell r="B783" t="str">
            <v>RENTA DE EQUIPO EN GENERAL</v>
          </cell>
          <cell r="C783">
            <v>5315000000</v>
          </cell>
          <cell r="D783" t="str">
            <v>Rent Expenses</v>
          </cell>
          <cell r="E783">
            <v>0</v>
          </cell>
          <cell r="F783" t="str">
            <v>- SGNA Others</v>
          </cell>
        </row>
        <row r="784">
          <cell r="A784">
            <v>855216412</v>
          </cell>
          <cell r="B784" t="str">
            <v>PRIMAS DE SEGUROS Y FIANZAS</v>
          </cell>
          <cell r="C784">
            <v>5318000000</v>
          </cell>
          <cell r="D784" t="str">
            <v>Insurance Charges</v>
          </cell>
          <cell r="E784">
            <v>0</v>
          </cell>
          <cell r="F784" t="str">
            <v>Overhead</v>
          </cell>
        </row>
        <row r="785">
          <cell r="A785">
            <v>855406474</v>
          </cell>
          <cell r="B785" t="str">
            <v>OTROS IMPUESTOS Y DERECHOS</v>
          </cell>
          <cell r="C785">
            <v>5317000000</v>
          </cell>
          <cell r="D785" t="str">
            <v>Rates &amp; Taxes</v>
          </cell>
          <cell r="E785">
            <v>0</v>
          </cell>
          <cell r="F785" t="str">
            <v>Overhead</v>
          </cell>
        </row>
        <row r="786">
          <cell r="A786">
            <v>855516484</v>
          </cell>
          <cell r="B786" t="str">
            <v>Depreciacion Valor residual Autos</v>
          </cell>
          <cell r="C786">
            <v>5312140000</v>
          </cell>
          <cell r="D786" t="str">
            <v>Fur, fix and equip-SDepre. SG&amp;A</v>
          </cell>
          <cell r="E786">
            <v>0</v>
          </cell>
          <cell r="F786" t="str">
            <v>Depreciation &amp; Amortisation</v>
          </cell>
        </row>
        <row r="787">
          <cell r="A787">
            <v>855516486</v>
          </cell>
          <cell r="B787" t="str">
            <v>DEPRECIACION NORMAL</v>
          </cell>
          <cell r="C787">
            <v>5312140000</v>
          </cell>
          <cell r="D787" t="str">
            <v>Fur, fix and equip-SDepre. SG&amp;A</v>
          </cell>
          <cell r="E787">
            <v>0</v>
          </cell>
          <cell r="F787" t="str">
            <v>Depreciation &amp; Amortisation</v>
          </cell>
        </row>
        <row r="788">
          <cell r="A788">
            <v>855526487</v>
          </cell>
          <cell r="B788" t="str">
            <v>DEPRECIACION REVALUADA</v>
          </cell>
          <cell r="C788">
            <v>5312140000</v>
          </cell>
          <cell r="D788" t="str">
            <v>Fur, fix and equip-SDepre. SG&amp;A</v>
          </cell>
          <cell r="E788">
            <v>0</v>
          </cell>
          <cell r="F788" t="str">
            <v>Depreciation &amp; Amortisation</v>
          </cell>
        </row>
        <row r="789">
          <cell r="A789">
            <v>856051802</v>
          </cell>
          <cell r="B789" t="str">
            <v>RECUP D GTOS X SERV ADMTIVOS Y ASES A POLYCO C/FAC</v>
          </cell>
          <cell r="C789">
            <v>9999999999</v>
          </cell>
          <cell r="D789" t="str">
            <v>Dummy intercos para PL</v>
          </cell>
          <cell r="E789">
            <v>0</v>
          </cell>
          <cell r="F789" t="str">
            <v>Intercompany</v>
          </cell>
        </row>
        <row r="790">
          <cell r="A790">
            <v>856051804</v>
          </cell>
          <cell r="B790" t="str">
            <v>RECUP D GTOS X SERV ADMTIVOS Y ASES A SPECIA C/FAC</v>
          </cell>
          <cell r="C790">
            <v>9999999999</v>
          </cell>
          <cell r="D790" t="str">
            <v>Dummy intercos para PL</v>
          </cell>
          <cell r="E790">
            <v>0</v>
          </cell>
          <cell r="F790" t="str">
            <v>Intercompany</v>
          </cell>
        </row>
        <row r="791">
          <cell r="A791">
            <v>856051806</v>
          </cell>
          <cell r="B791" t="str">
            <v>RECUP D GTOS X SERV ADMTIVOS Y ASES A GPO AR C/FAC</v>
          </cell>
          <cell r="C791">
            <v>9999999999</v>
          </cell>
          <cell r="D791" t="str">
            <v>Dummy intercos para PL</v>
          </cell>
          <cell r="E791">
            <v>0</v>
          </cell>
          <cell r="F791" t="str">
            <v>Intercompany</v>
          </cell>
        </row>
        <row r="792">
          <cell r="A792">
            <v>856051815</v>
          </cell>
          <cell r="B792" t="str">
            <v>RECUP D GTOS X SERV ADM Y ASES A AURIGA C/FAC</v>
          </cell>
          <cell r="C792">
            <v>5331000000</v>
          </cell>
          <cell r="D792" t="str">
            <v>Other General Expenses</v>
          </cell>
          <cell r="E792">
            <v>0</v>
          </cell>
          <cell r="F792" t="str">
            <v>Manpower</v>
          </cell>
        </row>
        <row r="793">
          <cell r="A793">
            <v>856051820</v>
          </cell>
          <cell r="B793" t="str">
            <v>RECUP D GTOS X SERV ADM Y ASES A IV OXIDE &amp; GLYCO</v>
          </cell>
          <cell r="C793">
            <v>5331000000</v>
          </cell>
          <cell r="D793" t="str">
            <v>Other General Expenses</v>
          </cell>
          <cell r="E793">
            <v>0</v>
          </cell>
          <cell r="F793" t="str">
            <v>Manpower</v>
          </cell>
        </row>
        <row r="794">
          <cell r="A794">
            <v>856061801</v>
          </cell>
          <cell r="B794" t="str">
            <v>SERVICIOS ADMTIVOS Y ASESORIA DE SERCOM</v>
          </cell>
          <cell r="C794">
            <v>9999999999</v>
          </cell>
          <cell r="D794" t="str">
            <v>Dummy intercos para PL</v>
          </cell>
          <cell r="E794">
            <v>0</v>
          </cell>
          <cell r="F794" t="str">
            <v>Intercompany</v>
          </cell>
        </row>
        <row r="795">
          <cell r="A795">
            <v>856061804</v>
          </cell>
          <cell r="B795" t="str">
            <v>Servicios Admvos y Asesoria de IVPolymers C/Fact</v>
          </cell>
          <cell r="C795">
            <v>9999999999</v>
          </cell>
          <cell r="D795" t="str">
            <v>Dummy intercos para PL</v>
          </cell>
          <cell r="E795">
            <v>0</v>
          </cell>
          <cell r="F795" t="str">
            <v>Intercompany</v>
          </cell>
        </row>
        <row r="796">
          <cell r="A796">
            <v>857046408</v>
          </cell>
          <cell r="B796" t="str">
            <v>COMBUSTIBLE Y COMBUSTOLEO</v>
          </cell>
          <cell r="C796">
            <v>5320000000</v>
          </cell>
          <cell r="D796" t="str">
            <v>Other Administrative Expenses</v>
          </cell>
          <cell r="E796">
            <v>0</v>
          </cell>
          <cell r="F796" t="str">
            <v>Overhead</v>
          </cell>
        </row>
        <row r="797">
          <cell r="A797">
            <v>857316424</v>
          </cell>
          <cell r="B797" t="str">
            <v>GASTOS NO DEDUCIBLES VARIOS</v>
          </cell>
          <cell r="C797">
            <v>5331000000</v>
          </cell>
          <cell r="D797" t="str">
            <v>Other General Expenses</v>
          </cell>
          <cell r="E797">
            <v>0</v>
          </cell>
          <cell r="F797" t="str">
            <v>Overhead</v>
          </cell>
        </row>
        <row r="798">
          <cell r="A798">
            <v>857316430</v>
          </cell>
          <cell r="B798" t="str">
            <v>MOBILIARIO EQ D OFICINA Y EQ PERIFERICO D COMPUTO</v>
          </cell>
          <cell r="C798">
            <v>5331000000</v>
          </cell>
          <cell r="D798" t="str">
            <v>Other General Expenses</v>
          </cell>
          <cell r="E798">
            <v>0</v>
          </cell>
          <cell r="F798" t="str">
            <v>Overhead</v>
          </cell>
        </row>
        <row r="799">
          <cell r="A799">
            <v>857316517</v>
          </cell>
          <cell r="B799" t="str">
            <v>PAPELERIA Y UTILES DE OFICINA</v>
          </cell>
          <cell r="C799">
            <v>5331000000</v>
          </cell>
          <cell r="D799" t="str">
            <v>Other General Expenses</v>
          </cell>
          <cell r="E799">
            <v>0</v>
          </cell>
          <cell r="F799" t="str">
            <v>Overhead</v>
          </cell>
        </row>
        <row r="800">
          <cell r="A800">
            <v>857316518</v>
          </cell>
          <cell r="B800" t="str">
            <v>FOTOCOPIADO</v>
          </cell>
          <cell r="C800">
            <v>5331000000</v>
          </cell>
          <cell r="D800" t="str">
            <v>Other General Expenses</v>
          </cell>
          <cell r="E800">
            <v>0</v>
          </cell>
          <cell r="F800" t="str">
            <v>Overhead</v>
          </cell>
        </row>
        <row r="801">
          <cell r="A801">
            <v>857356203</v>
          </cell>
          <cell r="B801" t="str">
            <v>CONSUMO ALMACEN MATERIALES DE SEGURIDAD</v>
          </cell>
          <cell r="C801">
            <v>5331000000</v>
          </cell>
          <cell r="D801" t="str">
            <v>Other General Expenses</v>
          </cell>
          <cell r="E801">
            <v>0</v>
          </cell>
          <cell r="F801" t="str">
            <v>Maintenance</v>
          </cell>
        </row>
        <row r="802">
          <cell r="A802">
            <v>857376201</v>
          </cell>
          <cell r="B802" t="str">
            <v>MATERIALES DE LIMPIEZA CONSUMO ALMACEN</v>
          </cell>
          <cell r="C802">
            <v>5331000000</v>
          </cell>
          <cell r="D802" t="str">
            <v>Other General Expenses</v>
          </cell>
          <cell r="E802">
            <v>0</v>
          </cell>
          <cell r="F802" t="str">
            <v>Maintenance</v>
          </cell>
        </row>
        <row r="803">
          <cell r="A803">
            <v>857446213</v>
          </cell>
          <cell r="B803" t="str">
            <v>CONSUMO DE ALMACEN OTROS</v>
          </cell>
          <cell r="C803">
            <v>5331000000</v>
          </cell>
          <cell r="D803" t="str">
            <v>Other General Expenses</v>
          </cell>
          <cell r="E803">
            <v>0</v>
          </cell>
          <cell r="F803" t="str">
            <v>Maintenance</v>
          </cell>
        </row>
        <row r="804">
          <cell r="A804">
            <v>857376514</v>
          </cell>
          <cell r="B804" t="str">
            <v>UTILES DE ASEO</v>
          </cell>
          <cell r="C804">
            <v>69999999</v>
          </cell>
          <cell r="D804">
            <v>0</v>
          </cell>
          <cell r="E804">
            <v>0</v>
          </cell>
          <cell r="F804" t="str">
            <v>Maintenance</v>
          </cell>
        </row>
        <row r="805">
          <cell r="A805">
            <v>857446211</v>
          </cell>
          <cell r="B805" t="str">
            <v>CONSUMO ALM.-HERRAMIENTAS</v>
          </cell>
          <cell r="C805">
            <v>69999999</v>
          </cell>
          <cell r="D805">
            <v>0</v>
          </cell>
          <cell r="E805">
            <v>0</v>
          </cell>
          <cell r="F805" t="str">
            <v>Maintenance</v>
          </cell>
        </row>
        <row r="806">
          <cell r="A806">
            <v>857446212</v>
          </cell>
          <cell r="B806" t="str">
            <v>COMPRA DIRECTA OTROS</v>
          </cell>
          <cell r="C806">
            <v>69999999</v>
          </cell>
          <cell r="D806">
            <v>0</v>
          </cell>
          <cell r="E806">
            <v>0</v>
          </cell>
          <cell r="F806" t="str">
            <v>Maintenance</v>
          </cell>
        </row>
        <row r="807">
          <cell r="A807">
            <v>857656500</v>
          </cell>
          <cell r="B807" t="str">
            <v>CONVENCIONES Y EXHIBICIONES</v>
          </cell>
          <cell r="C807">
            <v>5320000000</v>
          </cell>
          <cell r="D807" t="str">
            <v>Other Administrative Expenses</v>
          </cell>
          <cell r="E807">
            <v>0</v>
          </cell>
          <cell r="F807" t="str">
            <v>Overhead</v>
          </cell>
        </row>
        <row r="808">
          <cell r="A808">
            <v>857686503</v>
          </cell>
          <cell r="B808" t="str">
            <v>OBSEQUIO PARA FOMENTO DE RELACIONES</v>
          </cell>
          <cell r="C808">
            <v>5331000000</v>
          </cell>
          <cell r="D808" t="str">
            <v>Other General Expenses</v>
          </cell>
          <cell r="E808">
            <v>0</v>
          </cell>
          <cell r="F808" t="str">
            <v>Overhead</v>
          </cell>
        </row>
        <row r="809">
          <cell r="A809">
            <v>881210000</v>
          </cell>
          <cell r="B809" t="str">
            <v>OTROS INGR DIRECTOS</v>
          </cell>
          <cell r="C809">
            <v>5125800000</v>
          </cell>
          <cell r="D809" t="str">
            <v>Other Operating Income - Miscellaneous</v>
          </cell>
          <cell r="E809">
            <v>0</v>
          </cell>
          <cell r="F809" t="str">
            <v>Other Operational Inc /(Exp)</v>
          </cell>
        </row>
        <row r="810">
          <cell r="A810">
            <v>881210009</v>
          </cell>
          <cell r="B810" t="str">
            <v>OTROS INGR DIRECTOS OPERACION DAK</v>
          </cell>
          <cell r="C810">
            <v>5125800000</v>
          </cell>
          <cell r="D810" t="str">
            <v>Other Operating Income - Miscellaneous</v>
          </cell>
          <cell r="E810">
            <v>0</v>
          </cell>
          <cell r="F810" t="str">
            <v>Other Operational Inc /(Exp)</v>
          </cell>
        </row>
        <row r="811">
          <cell r="A811">
            <v>881241804</v>
          </cell>
          <cell r="B811" t="str">
            <v>OTROS INGR USUFRUCTO ACTIVO FIJO SPECIALTIES</v>
          </cell>
          <cell r="C811">
            <v>9999999999</v>
          </cell>
          <cell r="D811" t="str">
            <v>Dummy intercos para PL</v>
          </cell>
          <cell r="E811">
            <v>0</v>
          </cell>
          <cell r="F811" t="str">
            <v>Intercompany</v>
          </cell>
        </row>
        <row r="812">
          <cell r="A812">
            <v>881251804</v>
          </cell>
          <cell r="B812" t="str">
            <v>OTROS INGR RENTA  ACTIVO FIJO SPECIALTIES</v>
          </cell>
          <cell r="C812">
            <v>9999999999</v>
          </cell>
          <cell r="D812" t="str">
            <v>Dummy intercos para PL</v>
          </cell>
          <cell r="E812">
            <v>0</v>
          </cell>
          <cell r="F812" t="str">
            <v>Intercompany</v>
          </cell>
        </row>
        <row r="813">
          <cell r="A813">
            <v>891210000</v>
          </cell>
          <cell r="B813" t="str">
            <v>PROV CTAS INCOBR</v>
          </cell>
          <cell r="C813">
            <v>1110420000</v>
          </cell>
          <cell r="D813" t="str">
            <v>Trade Receivables&gt;1Yr Provision doubtful</v>
          </cell>
          <cell r="E813">
            <v>0</v>
          </cell>
          <cell r="F813" t="str">
            <v>Other Operational Inc /(Exp)</v>
          </cell>
        </row>
        <row r="814">
          <cell r="A814">
            <v>891220000</v>
          </cell>
          <cell r="B814" t="str">
            <v>OTROS COSTOS DIRECT</v>
          </cell>
          <cell r="C814">
            <v>4114600000</v>
          </cell>
          <cell r="D814" t="str">
            <v>Other Conversion Charges &amp; Overheads</v>
          </cell>
          <cell r="E814">
            <v>0</v>
          </cell>
          <cell r="F814" t="str">
            <v>Other Operational Inc /(Exp)</v>
          </cell>
        </row>
        <row r="815">
          <cell r="A815">
            <v>891220001</v>
          </cell>
          <cell r="B815" t="str">
            <v>Gastos de Investigación y Desarrollo</v>
          </cell>
          <cell r="C815">
            <v>54110012</v>
          </cell>
          <cell r="D815">
            <v>0</v>
          </cell>
          <cell r="E815">
            <v>0</v>
          </cell>
          <cell r="F815" t="str">
            <v>R&amp;D Expenses</v>
          </cell>
        </row>
        <row r="816">
          <cell r="A816">
            <v>891220002</v>
          </cell>
          <cell r="B816" t="str">
            <v>Costo Servicios Performance Fibers</v>
          </cell>
          <cell r="C816">
            <v>54180009</v>
          </cell>
          <cell r="D816">
            <v>0</v>
          </cell>
          <cell r="E816">
            <v>0</v>
          </cell>
          <cell r="F816" t="str">
            <v>Other Operational Inc /(Exp)</v>
          </cell>
        </row>
        <row r="817">
          <cell r="A817">
            <v>891220612</v>
          </cell>
          <cell r="B817" t="str">
            <v>OTROS COSTOS DIRECTOS REBATES</v>
          </cell>
          <cell r="C817">
            <v>3121100000</v>
          </cell>
          <cell r="D817" t="str">
            <v>Rebate/price adjustment</v>
          </cell>
          <cell r="E817">
            <v>0</v>
          </cell>
          <cell r="F817" t="str">
            <v>Gross Sales Value</v>
          </cell>
        </row>
        <row r="818">
          <cell r="A818">
            <v>891226056</v>
          </cell>
          <cell r="B818" t="str">
            <v>OTROS COSTOS DIRECT COMP X INCENTIVOS</v>
          </cell>
          <cell r="C818">
            <v>51270001</v>
          </cell>
          <cell r="D818">
            <v>0</v>
          </cell>
          <cell r="E818">
            <v>0</v>
          </cell>
          <cell r="F818" t="str">
            <v>Manpower</v>
          </cell>
        </row>
        <row r="819">
          <cell r="A819">
            <v>891241806</v>
          </cell>
          <cell r="B819" t="str">
            <v>Gastos X Usufructo de Activo Fijo Grupo IV</v>
          </cell>
          <cell r="C819">
            <v>9999999999</v>
          </cell>
          <cell r="D819" t="str">
            <v>Dummy intercos para PL</v>
          </cell>
          <cell r="E819">
            <v>0</v>
          </cell>
          <cell r="F819" t="str">
            <v>Intercompany</v>
          </cell>
        </row>
        <row r="820">
          <cell r="A820">
            <v>891251806</v>
          </cell>
          <cell r="B820" t="str">
            <v>Gastos X Renta de Activo Fijo Grupo IV</v>
          </cell>
          <cell r="C820">
            <v>9999999999</v>
          </cell>
          <cell r="D820" t="str">
            <v>Dummy intercos para PL</v>
          </cell>
          <cell r="E820">
            <v>0</v>
          </cell>
          <cell r="F820" t="str">
            <v>Intercompany</v>
          </cell>
        </row>
        <row r="821">
          <cell r="A821">
            <v>893112433</v>
          </cell>
          <cell r="B821" t="str">
            <v>COMISION VENTA EXPORTACION RESINAS PET</v>
          </cell>
          <cell r="C821">
            <v>5516000000</v>
          </cell>
          <cell r="D821" t="str">
            <v>Other expenses</v>
          </cell>
          <cell r="E821">
            <v>0</v>
          </cell>
          <cell r="F821" t="str">
            <v>Commission</v>
          </cell>
        </row>
        <row r="822">
          <cell r="A822">
            <v>894120000</v>
          </cell>
          <cell r="B822" t="str">
            <v>REGALIAS A CORPORACION Lohia Global H</v>
          </cell>
          <cell r="C822">
            <v>5516000000</v>
          </cell>
          <cell r="D822" t="str">
            <v>Other expenses</v>
          </cell>
          <cell r="E822">
            <v>0</v>
          </cell>
          <cell r="F822" t="str">
            <v>- SGNA Others</v>
          </cell>
        </row>
        <row r="823">
          <cell r="A823">
            <v>911011801</v>
          </cell>
          <cell r="B823" t="str">
            <v>INTERES GANADO DE SUBSIDIARIA Indorama SERV CORP</v>
          </cell>
          <cell r="C823">
            <v>9999999999</v>
          </cell>
          <cell r="D823" t="str">
            <v>Dummy intercos para PL</v>
          </cell>
          <cell r="E823">
            <v>0</v>
          </cell>
          <cell r="F823" t="str">
            <v>Intercompany</v>
          </cell>
        </row>
        <row r="824">
          <cell r="A824">
            <v>911021047</v>
          </cell>
          <cell r="B824" t="str">
            <v>INTERES GANADO EN INVERSIONES</v>
          </cell>
          <cell r="C824">
            <v>5621400000</v>
          </cell>
          <cell r="D824" t="str">
            <v>Interest income on loans and receivables</v>
          </cell>
          <cell r="E824">
            <v>0</v>
          </cell>
          <cell r="F824" t="str">
            <v>-Other Interest Inc/(Exp)</v>
          </cell>
        </row>
        <row r="825">
          <cell r="A825">
            <v>911021099</v>
          </cell>
          <cell r="B825" t="str">
            <v>INTERES GANADO INVERSIONES SISTEMA AUTOMATIZADO</v>
          </cell>
          <cell r="C825">
            <v>5621500000</v>
          </cell>
          <cell r="D825" t="str">
            <v>Interest income on bank deposit</v>
          </cell>
          <cell r="E825">
            <v>0</v>
          </cell>
          <cell r="F825" t="str">
            <v>-Other Interest Inc/(Exp)</v>
          </cell>
        </row>
        <row r="826">
          <cell r="A826">
            <v>911021818</v>
          </cell>
          <cell r="B826" t="str">
            <v>INTERES GANADO EN INVERSIONES ZBS MXN</v>
          </cell>
          <cell r="C826">
            <v>5711210000</v>
          </cell>
          <cell r="D826" t="str">
            <v>Interest Cost on Short-term loans</v>
          </cell>
          <cell r="E826">
            <v>0</v>
          </cell>
          <cell r="F826" t="str">
            <v>-Other Interest Inc/(Exp)</v>
          </cell>
        </row>
        <row r="827">
          <cell r="A827">
            <v>911029608</v>
          </cell>
          <cell r="B827" t="str">
            <v>Intereses ganados IVL Holding</v>
          </cell>
          <cell r="C827">
            <v>9999999999</v>
          </cell>
          <cell r="D827" t="str">
            <v>Dummy intercos para PL</v>
          </cell>
          <cell r="E827">
            <v>0</v>
          </cell>
          <cell r="F827" t="str">
            <v>Intercompany</v>
          </cell>
        </row>
        <row r="828">
          <cell r="A828">
            <v>911211060</v>
          </cell>
          <cell r="B828" t="str">
            <v>INTERESES GANADOS OTROS</v>
          </cell>
          <cell r="C828">
            <v>57130002</v>
          </cell>
          <cell r="D828">
            <v>0</v>
          </cell>
          <cell r="E828">
            <v>0</v>
          </cell>
          <cell r="F828" t="str">
            <v>-Other Interest Inc/(Exp)</v>
          </cell>
        </row>
        <row r="829">
          <cell r="A829">
            <v>921010010</v>
          </cell>
          <cell r="B829" t="str">
            <v>INTERES PAGADO BANCOS SCOTIABANK</v>
          </cell>
          <cell r="C829">
            <v>5711210000</v>
          </cell>
          <cell r="D829" t="str">
            <v>Interest Cost on Short-term loans</v>
          </cell>
          <cell r="E829">
            <v>0</v>
          </cell>
          <cell r="F829" t="str">
            <v>-Short term loans</v>
          </cell>
        </row>
        <row r="830">
          <cell r="A830">
            <v>921011004</v>
          </cell>
          <cell r="B830" t="str">
            <v>INTERES PAGADO PRESTAMO BANCOS -VARIOS</v>
          </cell>
          <cell r="C830">
            <v>57140002</v>
          </cell>
          <cell r="D830">
            <v>0</v>
          </cell>
          <cell r="E830">
            <v>0</v>
          </cell>
          <cell r="F830" t="str">
            <v>-Short term loans</v>
          </cell>
        </row>
        <row r="831">
          <cell r="A831">
            <v>921011060</v>
          </cell>
          <cell r="B831" t="str">
            <v>INTERES PAGADO OTROS</v>
          </cell>
          <cell r="C831">
            <v>5711210000</v>
          </cell>
          <cell r="D831" t="str">
            <v>Interest Cost on Short-term loans</v>
          </cell>
          <cell r="E831">
            <v>0</v>
          </cell>
          <cell r="F831" t="str">
            <v>-Factoring</v>
          </cell>
        </row>
        <row r="832">
          <cell r="A832">
            <v>921011062</v>
          </cell>
          <cell r="B832" t="str">
            <v>Interes pagado mratorios otros</v>
          </cell>
          <cell r="C832">
            <v>5711210000</v>
          </cell>
          <cell r="D832" t="str">
            <v>Interest Cost on Short-term loans</v>
          </cell>
          <cell r="E832">
            <v>0</v>
          </cell>
          <cell r="F832" t="str">
            <v>-Other Interest Inc/(Exp)</v>
          </cell>
        </row>
        <row r="833">
          <cell r="A833">
            <v>921011804</v>
          </cell>
          <cell r="B833" t="str">
            <v>Interés Pagado Subsidiaria IV Polymers</v>
          </cell>
          <cell r="C833">
            <v>9999999999</v>
          </cell>
          <cell r="D833" t="str">
            <v>Dummy intercos para PL</v>
          </cell>
          <cell r="E833">
            <v>0</v>
          </cell>
          <cell r="F833" t="str">
            <v>Intercompany</v>
          </cell>
        </row>
        <row r="834">
          <cell r="A834">
            <v>922028290</v>
          </cell>
          <cell r="B834" t="str">
            <v>INTERES PAGADO INT-CIA IVL SINGAPORE</v>
          </cell>
          <cell r="C834">
            <v>5711210000</v>
          </cell>
          <cell r="D834" t="str">
            <v>Interest Cost on Short-term loans</v>
          </cell>
          <cell r="E834">
            <v>0</v>
          </cell>
          <cell r="F834" t="str">
            <v>-Interest  (Inter-Co.) - Exp / (Inc)</v>
          </cell>
        </row>
        <row r="835">
          <cell r="A835">
            <v>922028291</v>
          </cell>
          <cell r="B835" t="str">
            <v>INTERES PAGADO IC IVL HOLDING</v>
          </cell>
          <cell r="C835">
            <v>9999999999</v>
          </cell>
          <cell r="D835" t="str">
            <v>Dummy intercos para PL</v>
          </cell>
          <cell r="E835">
            <v>0</v>
          </cell>
          <cell r="F835" t="str">
            <v>Intercompany</v>
          </cell>
        </row>
        <row r="836">
          <cell r="A836">
            <v>931106434</v>
          </cell>
          <cell r="B836" t="str">
            <v>INGRESOS POR VENTAS VARIAS -FACTURACION</v>
          </cell>
          <cell r="C836">
            <v>54180008</v>
          </cell>
          <cell r="D836">
            <v>0</v>
          </cell>
          <cell r="E836">
            <v>0</v>
          </cell>
          <cell r="F836" t="str">
            <v>Non Operational - Inc / (Exp)</v>
          </cell>
        </row>
        <row r="837">
          <cell r="A837">
            <v>931106435</v>
          </cell>
          <cell r="B837" t="str">
            <v>ICE INGRESOS POR VENTAS VARIAS -FACTURACION AURIGA</v>
          </cell>
          <cell r="C837">
            <v>54180008</v>
          </cell>
          <cell r="D837">
            <v>0</v>
          </cell>
          <cell r="E837">
            <v>0</v>
          </cell>
          <cell r="F837" t="str">
            <v>Non Operational - Inc / (Exp)</v>
          </cell>
        </row>
        <row r="838">
          <cell r="A838">
            <v>931106436</v>
          </cell>
          <cell r="B838" t="str">
            <v>ICE Ing.X ventas varias -Facturación IP Rotterdam</v>
          </cell>
          <cell r="C838">
            <v>54180008</v>
          </cell>
          <cell r="D838">
            <v>0</v>
          </cell>
          <cell r="E838">
            <v>0</v>
          </cell>
          <cell r="F838" t="str">
            <v>Non Operational - Inc / (Exp)</v>
          </cell>
        </row>
        <row r="839">
          <cell r="A839">
            <v>931109626</v>
          </cell>
          <cell r="B839" t="str">
            <v>INGRESOS POR ACTUALIZACION DE IMPUESTOS</v>
          </cell>
          <cell r="C839">
            <v>5126200000</v>
          </cell>
          <cell r="D839" t="str">
            <v>Other non-operating income - Others</v>
          </cell>
          <cell r="E839">
            <v>0</v>
          </cell>
          <cell r="F839" t="str">
            <v>Non Operational - Inc / (Exp)</v>
          </cell>
        </row>
        <row r="840">
          <cell r="A840">
            <v>931109631</v>
          </cell>
          <cell r="B840" t="str">
            <v>INGRESOS VARIOS</v>
          </cell>
          <cell r="C840">
            <v>5126200000</v>
          </cell>
          <cell r="D840" t="str">
            <v>Other non-operating income - Others</v>
          </cell>
          <cell r="E840">
            <v>0</v>
          </cell>
          <cell r="F840" t="str">
            <v>Non Operational - Inc / (Exp)</v>
          </cell>
        </row>
        <row r="841">
          <cell r="A841">
            <v>931109677</v>
          </cell>
          <cell r="B841" t="str">
            <v>INGRESO POR DIFER PAGADAS DE MAS POR CLIENTES</v>
          </cell>
          <cell r="C841">
            <v>5125800000</v>
          </cell>
          <cell r="D841" t="str">
            <v>Other Operating Income - Miscellaneous</v>
          </cell>
          <cell r="E841">
            <v>0</v>
          </cell>
          <cell r="F841" t="str">
            <v>Non Operational - Inc / (Exp)</v>
          </cell>
        </row>
        <row r="842">
          <cell r="A842">
            <v>932100001</v>
          </cell>
          <cell r="B842" t="str">
            <v>UTILIDAD EN CAMBIOS DE BANCOS NO REALIZADA</v>
          </cell>
          <cell r="C842">
            <v>5115211000</v>
          </cell>
          <cell r="D842" t="str">
            <v>Unrealised Exch. Gain on Cash and CE</v>
          </cell>
          <cell r="E842">
            <v>0</v>
          </cell>
          <cell r="F842" t="str">
            <v>Fx Gain/(loss) on RM/Deb/Cred</v>
          </cell>
        </row>
        <row r="843">
          <cell r="A843">
            <v>932100002</v>
          </cell>
          <cell r="B843" t="str">
            <v>UTILIDAD EN CAMBIOS DE CLIENTES VALORACION</v>
          </cell>
          <cell r="C843">
            <v>5115212000</v>
          </cell>
          <cell r="D843" t="str">
            <v>Unrealised Exch. Gain on Trade AR</v>
          </cell>
          <cell r="E843">
            <v>0</v>
          </cell>
          <cell r="F843" t="str">
            <v>Fx Gain/(loss) on RM/Deb/Cred</v>
          </cell>
        </row>
        <row r="844">
          <cell r="A844">
            <v>932100003</v>
          </cell>
          <cell r="B844" t="str">
            <v>UTILIDAD EN CAMBIOS DE PROVEEDORES</v>
          </cell>
          <cell r="C844">
            <v>5115216000</v>
          </cell>
          <cell r="D844" t="str">
            <v>Unrealised Exch. Gain on Trade AP</v>
          </cell>
          <cell r="E844">
            <v>0</v>
          </cell>
          <cell r="F844" t="str">
            <v>Fx Gain/(loss) on RM/Deb/Cred</v>
          </cell>
        </row>
        <row r="845">
          <cell r="A845">
            <v>932100006</v>
          </cell>
          <cell r="B845" t="str">
            <v>UTILIDAD EN CAMBIOS CxP MISC COBR NO REALIZADA</v>
          </cell>
          <cell r="C845">
            <v>55100001</v>
          </cell>
          <cell r="D845">
            <v>0</v>
          </cell>
          <cell r="E845">
            <v>0</v>
          </cell>
          <cell r="F845" t="str">
            <v>Fx Gain/(loss) on RM/Deb/Cred</v>
          </cell>
        </row>
        <row r="846">
          <cell r="A846">
            <v>932100007</v>
          </cell>
          <cell r="B846" t="str">
            <v>UTILIDAD EN CAMBIOS PROVEED DOCxPAGAR NO REALIZADA</v>
          </cell>
          <cell r="C846">
            <v>5115216000</v>
          </cell>
          <cell r="D846" t="str">
            <v>Unrealised Exch. Gain on Trade AP</v>
          </cell>
          <cell r="E846">
            <v>0</v>
          </cell>
          <cell r="F846" t="str">
            <v>Fx Gain/(loss) on RM/Deb/Cred</v>
          </cell>
        </row>
        <row r="847">
          <cell r="A847">
            <v>932100800</v>
          </cell>
          <cell r="B847" t="str">
            <v>UTILIDAD EN CAMBIOS DE CLIENTES INTER-CIA Val ME</v>
          </cell>
          <cell r="C847">
            <v>5115212000</v>
          </cell>
          <cell r="D847" t="str">
            <v>Unrealised Exch. Gain on Trade AR</v>
          </cell>
          <cell r="E847">
            <v>0</v>
          </cell>
          <cell r="F847" t="str">
            <v>Fx Gain/(loss) on RM/Deb/Cred</v>
          </cell>
        </row>
        <row r="848">
          <cell r="A848">
            <v>932101001</v>
          </cell>
          <cell r="B848" t="str">
            <v>UTILIDAD EN CAMBIOS DE BANCOS REALIZADA</v>
          </cell>
          <cell r="C848">
            <v>5115111000</v>
          </cell>
          <cell r="D848" t="str">
            <v>Gain on Cash and CE</v>
          </cell>
          <cell r="E848">
            <v>0</v>
          </cell>
          <cell r="F848" t="str">
            <v>Fx Gain/(loss) on RM/Deb/Cred</v>
          </cell>
        </row>
        <row r="849">
          <cell r="A849">
            <v>932101002</v>
          </cell>
          <cell r="B849" t="str">
            <v>UTILIDAD EN CAMBIOS DE CLIENTES REALIZADA</v>
          </cell>
          <cell r="C849">
            <v>5115112000</v>
          </cell>
          <cell r="D849" t="str">
            <v>Gain on Trade AR</v>
          </cell>
          <cell r="E849">
            <v>0</v>
          </cell>
          <cell r="F849" t="str">
            <v>Fx Gain/(loss) on RM/Deb/Cred</v>
          </cell>
        </row>
        <row r="850">
          <cell r="A850">
            <v>932101003</v>
          </cell>
          <cell r="B850" t="str">
            <v>UTILIDAD EN CAMBIOS DE PROVEEDORES REALIZADA</v>
          </cell>
          <cell r="C850">
            <v>5115116000</v>
          </cell>
          <cell r="D850" t="str">
            <v>Gain on Trade AP</v>
          </cell>
          <cell r="E850">
            <v>0</v>
          </cell>
          <cell r="F850" t="str">
            <v>Fx Gain/(loss) on RM/Deb/Cred</v>
          </cell>
        </row>
        <row r="851">
          <cell r="A851">
            <v>932101099</v>
          </cell>
          <cell r="B851" t="str">
            <v>UTILIDAD EN CAMBIOS DE INVERSIONES REALIZADA</v>
          </cell>
          <cell r="C851">
            <v>55100001</v>
          </cell>
          <cell r="D851">
            <v>0</v>
          </cell>
          <cell r="E851">
            <v>0</v>
          </cell>
          <cell r="F851" t="str">
            <v>Fx Gain/(loss) on RM/Deb/Cred</v>
          </cell>
        </row>
        <row r="852">
          <cell r="A852">
            <v>932101359</v>
          </cell>
          <cell r="B852" t="str">
            <v>UTILIDAD EN CAMBIOS IVA COBRO A CLIENTES</v>
          </cell>
          <cell r="C852">
            <v>5115115000</v>
          </cell>
          <cell r="D852" t="str">
            <v>Gain on Other Assets</v>
          </cell>
          <cell r="E852">
            <v>0</v>
          </cell>
          <cell r="F852" t="str">
            <v>Fx Gain/(loss) on RM/Deb/Cred</v>
          </cell>
        </row>
        <row r="853">
          <cell r="A853">
            <v>932101800</v>
          </cell>
          <cell r="B853" t="str">
            <v>UTILIDAD EN CAMBIOS DE CLIENTES INTER-CIA REALIZAD</v>
          </cell>
          <cell r="C853">
            <v>5115112000</v>
          </cell>
          <cell r="D853" t="str">
            <v>Gain on Trade AR</v>
          </cell>
          <cell r="E853">
            <v>0</v>
          </cell>
          <cell r="F853" t="str">
            <v>Fx Gain/(loss) on RM/Deb/Cred</v>
          </cell>
        </row>
        <row r="854">
          <cell r="A854">
            <v>932102015</v>
          </cell>
          <cell r="B854" t="str">
            <v>UTILIDAD EN CAMBIOS DE FLETES REALIZADA</v>
          </cell>
          <cell r="C854">
            <v>5115116000</v>
          </cell>
          <cell r="D854" t="str">
            <v>Gain on Trade AP</v>
          </cell>
          <cell r="E854">
            <v>0</v>
          </cell>
          <cell r="F854" t="str">
            <v>Fx Gain/(loss) on RM/Deb/Cred</v>
          </cell>
        </row>
        <row r="855">
          <cell r="A855">
            <v>932108000</v>
          </cell>
          <cell r="B855" t="str">
            <v>UTILIDAD EN CAMBIOS DE PROVEE INTER-CIA Val ME</v>
          </cell>
          <cell r="C855">
            <v>5115116000</v>
          </cell>
          <cell r="D855" t="str">
            <v>Gain on Trade AP</v>
          </cell>
          <cell r="E855">
            <v>0</v>
          </cell>
          <cell r="F855" t="str">
            <v>Fx Gain/(loss) on RM/Deb/Cred</v>
          </cell>
        </row>
        <row r="856">
          <cell r="A856">
            <v>932108005</v>
          </cell>
          <cell r="B856" t="str">
            <v>UTILIDAD EN CAMBIOS DE PROVEE INTER-CIA REALIZAD</v>
          </cell>
          <cell r="C856">
            <v>5115116000</v>
          </cell>
          <cell r="D856" t="str">
            <v>Gain on Trade AP</v>
          </cell>
          <cell r="E856">
            <v>0</v>
          </cell>
          <cell r="F856" t="str">
            <v>Fx Gain/(loss) on RM/Deb/Cred</v>
          </cell>
        </row>
        <row r="857">
          <cell r="A857">
            <v>932108006</v>
          </cell>
          <cell r="B857" t="str">
            <v>UTILIDAD EN CAMBIOS PROVEE DOCxPAGAR REALIZADA</v>
          </cell>
          <cell r="C857">
            <v>5115116000</v>
          </cell>
          <cell r="D857" t="str">
            <v>Gain on Trade AP</v>
          </cell>
          <cell r="E857">
            <v>0</v>
          </cell>
          <cell r="F857" t="str">
            <v>Fx Gain/(loss) on RM/Deb/Cred</v>
          </cell>
        </row>
        <row r="858">
          <cell r="A858">
            <v>932109630</v>
          </cell>
          <cell r="B858" t="str">
            <v>UTILIDAD EN CAMBIOS DE VARIAS</v>
          </cell>
          <cell r="C858">
            <v>55100001</v>
          </cell>
          <cell r="D858">
            <v>0</v>
          </cell>
          <cell r="E858">
            <v>0</v>
          </cell>
          <cell r="F858" t="str">
            <v>Fx Gain/(loss) on RM/Deb/Cred</v>
          </cell>
        </row>
        <row r="859">
          <cell r="A859">
            <v>932109671</v>
          </cell>
          <cell r="B859" t="str">
            <v>UTILIDAD EN CAMBIOS DE VARIAS</v>
          </cell>
          <cell r="C859">
            <v>5115115000</v>
          </cell>
          <cell r="D859" t="str">
            <v>Gain on Other Assets</v>
          </cell>
          <cell r="E859">
            <v>0</v>
          </cell>
          <cell r="F859" t="str">
            <v>Fx Gain/(loss) on RM/Deb/Cred</v>
          </cell>
        </row>
        <row r="860">
          <cell r="A860">
            <v>932121028</v>
          </cell>
          <cell r="B860" t="str">
            <v>Utilidad cambiaria otros FWDS</v>
          </cell>
          <cell r="C860">
            <v>55100001</v>
          </cell>
          <cell r="D860">
            <v>0</v>
          </cell>
          <cell r="E860">
            <v>0</v>
          </cell>
          <cell r="F860" t="str">
            <v>-MTM Gain/(loss) on RM/Deb/Cred</v>
          </cell>
        </row>
        <row r="861">
          <cell r="A861">
            <v>933001804</v>
          </cell>
          <cell r="B861" t="str">
            <v>REND GANADOS SPEC ZBS</v>
          </cell>
          <cell r="C861">
            <v>5711210000</v>
          </cell>
          <cell r="D861" t="str">
            <v>Dummy intercos para PL</v>
          </cell>
          <cell r="E861">
            <v>0</v>
          </cell>
          <cell r="F861" t="str">
            <v>Intercompany</v>
          </cell>
        </row>
        <row r="862">
          <cell r="A862">
            <v>933001806</v>
          </cell>
          <cell r="B862" t="str">
            <v>Rendimiento Ganado Cash Pooling Grupo IV</v>
          </cell>
          <cell r="C862">
            <v>9999999999</v>
          </cell>
          <cell r="D862" t="str">
            <v>Dummy intercos para PL</v>
          </cell>
          <cell r="E862">
            <v>0</v>
          </cell>
          <cell r="F862" t="str">
            <v>Intercompany</v>
          </cell>
        </row>
        <row r="863">
          <cell r="A863">
            <v>933001807</v>
          </cell>
          <cell r="B863" t="str">
            <v>Rendimiento Ganado Cash Pooling IVL Holding</v>
          </cell>
          <cell r="C863">
            <v>9999999999</v>
          </cell>
          <cell r="D863" t="str">
            <v>Dummy intercos para PL</v>
          </cell>
          <cell r="E863">
            <v>0</v>
          </cell>
          <cell r="F863" t="str">
            <v>Intercompany</v>
          </cell>
        </row>
        <row r="864">
          <cell r="A864">
            <v>933001812</v>
          </cell>
          <cell r="B864" t="str">
            <v>Rendimiento Ganado Cash Pooling IVL</v>
          </cell>
          <cell r="C864">
            <v>9999999999</v>
          </cell>
          <cell r="D864" t="str">
            <v>Dummy intercos para PL</v>
          </cell>
          <cell r="E864">
            <v>0</v>
          </cell>
          <cell r="F864" t="str">
            <v>Intercompany</v>
          </cell>
        </row>
        <row r="865">
          <cell r="A865">
            <v>933011804</v>
          </cell>
          <cell r="B865" t="str">
            <v>OTROS INGRESOS GANADOS DE SUBSIDIARIA SPECIALTIES</v>
          </cell>
          <cell r="C865">
            <v>9999999999</v>
          </cell>
          <cell r="D865" t="str">
            <v>Dummy intercos para PL</v>
          </cell>
          <cell r="E865">
            <v>0</v>
          </cell>
          <cell r="F865" t="str">
            <v>Intercompany</v>
          </cell>
        </row>
        <row r="866">
          <cell r="A866">
            <v>933011815</v>
          </cell>
          <cell r="B866" t="str">
            <v>OTROS INGRESOS GANADOS DE SUBSIDIARIA AURIGA</v>
          </cell>
          <cell r="C866">
            <v>5621400000</v>
          </cell>
          <cell r="D866" t="str">
            <v>Interest income on loans and receivables</v>
          </cell>
          <cell r="E866">
            <v>0</v>
          </cell>
          <cell r="F866" t="str">
            <v>Other Operational Inc /(Exp)</v>
          </cell>
        </row>
        <row r="867">
          <cell r="A867">
            <v>933011817</v>
          </cell>
          <cell r="B867" t="str">
            <v>ICE Otros Ingresos Ganados de Subsidiaria AlphaPet</v>
          </cell>
          <cell r="C867">
            <v>54200003</v>
          </cell>
          <cell r="D867">
            <v>0</v>
          </cell>
          <cell r="E867">
            <v>0</v>
          </cell>
          <cell r="F867" t="str">
            <v>Other Operational Inc /(Exp)</v>
          </cell>
        </row>
        <row r="868">
          <cell r="A868">
            <v>933011818</v>
          </cell>
          <cell r="B868" t="str">
            <v>ICE OTROS INGRESOS DE Indorama Synthetics Tbk</v>
          </cell>
          <cell r="C868">
            <v>54200003</v>
          </cell>
          <cell r="D868">
            <v>0</v>
          </cell>
          <cell r="E868">
            <v>0</v>
          </cell>
          <cell r="F868" t="str">
            <v>Other Operational Inc /(Exp)</v>
          </cell>
        </row>
        <row r="869">
          <cell r="A869">
            <v>933011820</v>
          </cell>
          <cell r="B869" t="str">
            <v>ICE OTROS INGRESOS DE SUBSIDIARIA IV OXIDE &amp; GLYCO</v>
          </cell>
          <cell r="C869">
            <v>54200003</v>
          </cell>
          <cell r="D869">
            <v>0</v>
          </cell>
          <cell r="E869">
            <v>0</v>
          </cell>
          <cell r="F869" t="str">
            <v>Other Operational Inc /(Exp)</v>
          </cell>
        </row>
        <row r="870">
          <cell r="A870">
            <v>933100002</v>
          </cell>
          <cell r="B870" t="str">
            <v>UTILIDAD-PERDIDA VTA DE ACTIVO FIJO -REALIZADA</v>
          </cell>
          <cell r="C870">
            <v>5111300000</v>
          </cell>
          <cell r="D870" t="str">
            <v>PPE-P/(L) on Sale of Assets</v>
          </cell>
          <cell r="E870">
            <v>0</v>
          </cell>
          <cell r="F870" t="str">
            <v>Other Operational Inc /(Exp)</v>
          </cell>
        </row>
        <row r="871">
          <cell r="A871">
            <v>933100003</v>
          </cell>
          <cell r="B871" t="str">
            <v>PERDIDA POR BAJA SIN INGRESO</v>
          </cell>
          <cell r="C871">
            <v>54520004</v>
          </cell>
          <cell r="D871" t="str">
            <v>Gain on Other Assets</v>
          </cell>
          <cell r="E871">
            <v>0</v>
          </cell>
          <cell r="F871" t="str">
            <v>Other Operational Inc /(Exp)</v>
          </cell>
        </row>
        <row r="872">
          <cell r="A872">
            <v>933100004</v>
          </cell>
          <cell r="B872" t="str">
            <v>PERDIDA POR BAJA SOBRE REVALUACION DE A FIJO</v>
          </cell>
          <cell r="C872">
            <v>5115115000</v>
          </cell>
          <cell r="D872" t="str">
            <v>Gain on Other Assets</v>
          </cell>
          <cell r="E872">
            <v>0</v>
          </cell>
          <cell r="F872" t="str">
            <v>Other Operational Inc /(Exp)</v>
          </cell>
        </row>
        <row r="873">
          <cell r="A873">
            <v>937011804</v>
          </cell>
          <cell r="B873" t="str">
            <v>COMISIONES FACTORAJE CON SUBSIDIARIA IV POLYMERS</v>
          </cell>
          <cell r="C873">
            <v>9999999999</v>
          </cell>
          <cell r="D873" t="str">
            <v>Dummy intercos para PL</v>
          </cell>
          <cell r="E873">
            <v>0</v>
          </cell>
          <cell r="F873" t="str">
            <v>Intercompany</v>
          </cell>
        </row>
        <row r="874">
          <cell r="A874">
            <v>937021801</v>
          </cell>
          <cell r="B874" t="str">
            <v>INTERES GANADO DE SUBSIDIARIA SERV CORP ARTEVA</v>
          </cell>
          <cell r="C874">
            <v>9999999999</v>
          </cell>
          <cell r="D874" t="str">
            <v>Dummy intercos para PL</v>
          </cell>
          <cell r="E874">
            <v>0</v>
          </cell>
          <cell r="F874" t="str">
            <v>Intercompany</v>
          </cell>
        </row>
        <row r="875">
          <cell r="A875">
            <v>937021804</v>
          </cell>
          <cell r="B875" t="str">
            <v>INTERES GANADO DE SUBSIDIARIA SPECIALTIES</v>
          </cell>
          <cell r="C875">
            <v>9999999999</v>
          </cell>
          <cell r="D875" t="str">
            <v>Dummy intercos para PL</v>
          </cell>
          <cell r="E875">
            <v>0</v>
          </cell>
          <cell r="F875" t="str">
            <v>Intercompany</v>
          </cell>
        </row>
        <row r="876">
          <cell r="A876">
            <v>937021806</v>
          </cell>
          <cell r="B876" t="str">
            <v>INTERES GANADO DE SUBSIDIARIA GRUPO ARTEVA</v>
          </cell>
          <cell r="C876">
            <v>9999999999</v>
          </cell>
          <cell r="D876" t="str">
            <v>Dummy intercos para PL</v>
          </cell>
          <cell r="E876">
            <v>0</v>
          </cell>
          <cell r="F876" t="str">
            <v>Intercompany</v>
          </cell>
        </row>
        <row r="877">
          <cell r="A877">
            <v>938008288</v>
          </cell>
          <cell r="B877" t="str">
            <v>Int ganado ICP- IVL Singapore LP</v>
          </cell>
          <cell r="C877">
            <v>5621400000</v>
          </cell>
          <cell r="D877" t="str">
            <v>Interest income on loans and receivables</v>
          </cell>
          <cell r="E877">
            <v>0</v>
          </cell>
          <cell r="F877" t="str">
            <v>-Interest  (Inter-Co.) - Exp / (Inc)</v>
          </cell>
        </row>
        <row r="878">
          <cell r="A878">
            <v>938008595</v>
          </cell>
          <cell r="B878" t="str">
            <v>INTERES GANADO INT-SPECIALTIES</v>
          </cell>
          <cell r="C878">
            <v>9999999999</v>
          </cell>
          <cell r="D878" t="str">
            <v>Dummy intercos para PL</v>
          </cell>
          <cell r="E878">
            <v>0</v>
          </cell>
          <cell r="F878" t="str">
            <v>Intercompany</v>
          </cell>
        </row>
        <row r="879">
          <cell r="A879">
            <v>938008596</v>
          </cell>
          <cell r="B879" t="str">
            <v>Interés ganado ICP IVL Holding</v>
          </cell>
          <cell r="C879">
            <v>9999999999</v>
          </cell>
          <cell r="D879" t="str">
            <v>Dummy intercos para PL</v>
          </cell>
          <cell r="E879">
            <v>0</v>
          </cell>
          <cell r="F879" t="str">
            <v>Intercompany</v>
          </cell>
        </row>
        <row r="880">
          <cell r="A880">
            <v>941109625</v>
          </cell>
          <cell r="B880" t="str">
            <v>EGRESOS POR RECARGOS DE IMPUESTOS</v>
          </cell>
          <cell r="C880">
            <v>5516000000</v>
          </cell>
          <cell r="D880" t="str">
            <v>Other expenses</v>
          </cell>
          <cell r="E880">
            <v>0</v>
          </cell>
          <cell r="F880" t="str">
            <v>Non Operational - Inc / (Exp)</v>
          </cell>
        </row>
        <row r="881">
          <cell r="A881">
            <v>941109626</v>
          </cell>
          <cell r="B881" t="str">
            <v>EGRESOS POR ACTUALIZACION DE IMPUESTOS</v>
          </cell>
          <cell r="C881">
            <v>5516000000</v>
          </cell>
          <cell r="D881" t="str">
            <v>Other expenses</v>
          </cell>
          <cell r="E881">
            <v>0</v>
          </cell>
          <cell r="F881" t="str">
            <v>Non Operational - Inc / (Exp)</v>
          </cell>
        </row>
        <row r="882">
          <cell r="A882">
            <v>941109634</v>
          </cell>
          <cell r="B882" t="str">
            <v>EGRESOS-INGRESOS POR DEPURACION DE CUENTAS</v>
          </cell>
          <cell r="C882">
            <v>5516000000</v>
          </cell>
          <cell r="D882" t="str">
            <v>Other expenses</v>
          </cell>
          <cell r="E882">
            <v>0</v>
          </cell>
          <cell r="F882" t="str">
            <v>Non Operational - Inc / (Exp)</v>
          </cell>
        </row>
        <row r="883">
          <cell r="A883">
            <v>941109659</v>
          </cell>
          <cell r="B883" t="str">
            <v>GASTOS MISCELANEOS VARIOS</v>
          </cell>
          <cell r="C883">
            <v>5711620000</v>
          </cell>
          <cell r="D883" t="str">
            <v>Others-Derivative FV Losses</v>
          </cell>
          <cell r="E883">
            <v>0</v>
          </cell>
          <cell r="F883" t="str">
            <v>Non Operational - Inc / (Exp)</v>
          </cell>
        </row>
        <row r="884">
          <cell r="A884">
            <v>941109660</v>
          </cell>
          <cell r="B884" t="str">
            <v>COMISIONES BANCARIAS</v>
          </cell>
          <cell r="C884">
            <v>5713000000</v>
          </cell>
          <cell r="D884" t="str">
            <v>Bank charge</v>
          </cell>
          <cell r="E884">
            <v>0</v>
          </cell>
          <cell r="F884" t="str">
            <v>-Bank Charges</v>
          </cell>
        </row>
        <row r="885">
          <cell r="A885">
            <v>941109662</v>
          </cell>
          <cell r="B885" t="str">
            <v>Comisiones Bancarias Intercos Extranjeras</v>
          </cell>
          <cell r="C885">
            <v>54120003</v>
          </cell>
          <cell r="D885">
            <v>0</v>
          </cell>
          <cell r="E885">
            <v>0</v>
          </cell>
          <cell r="F885" t="str">
            <v>-Bank Charges</v>
          </cell>
        </row>
        <row r="886">
          <cell r="A886">
            <v>941109665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 t="str">
            <v>Non Operational - Inc / (Exp)</v>
          </cell>
        </row>
        <row r="887">
          <cell r="A887">
            <v>941109677</v>
          </cell>
          <cell r="B887" t="str">
            <v>DIFERENCIAS PAGADAS DE MENOS POR CLIENTES</v>
          </cell>
          <cell r="C887">
            <v>5711620000</v>
          </cell>
          <cell r="D887" t="str">
            <v>Others-Derivative FV Losses</v>
          </cell>
          <cell r="E887">
            <v>0</v>
          </cell>
          <cell r="F887" t="str">
            <v>Non Operational - Inc / (Exp)</v>
          </cell>
        </row>
        <row r="888">
          <cell r="A888">
            <v>942100001</v>
          </cell>
          <cell r="B888" t="str">
            <v>PERDIDA EN CAMBIOS DE BANCOS NO REALIZADA</v>
          </cell>
          <cell r="C888">
            <v>5517201000</v>
          </cell>
          <cell r="D888" t="str">
            <v>Unrealised Exch. Loss on Cash and CE</v>
          </cell>
          <cell r="E888">
            <v>0</v>
          </cell>
          <cell r="F888" t="str">
            <v>Fx Gain/(loss) on RM/Deb/Cred</v>
          </cell>
        </row>
        <row r="889">
          <cell r="A889">
            <v>942100002</v>
          </cell>
          <cell r="B889" t="str">
            <v>PERDIDA EN CAMBIOS DE CLIENTES VALORACION</v>
          </cell>
          <cell r="C889">
            <v>5517202000</v>
          </cell>
          <cell r="D889" t="str">
            <v>Unrealised Exch. Loss on Trade AR</v>
          </cell>
          <cell r="E889">
            <v>0</v>
          </cell>
          <cell r="F889" t="str">
            <v>Fx Gain/(loss) on RM/Deb/Cred</v>
          </cell>
        </row>
        <row r="890">
          <cell r="A890">
            <v>942100003</v>
          </cell>
          <cell r="B890" t="str">
            <v>PERDIDA EN CAMBIOS DE PROVEEDORES</v>
          </cell>
          <cell r="C890">
            <v>5517206000</v>
          </cell>
          <cell r="D890" t="str">
            <v>Unrealised Exch. Loss on Trade AP</v>
          </cell>
          <cell r="E890">
            <v>0</v>
          </cell>
          <cell r="F890" t="str">
            <v>Fx Gain/(loss) on RM/Deb/Cred</v>
          </cell>
        </row>
        <row r="891">
          <cell r="A891">
            <v>942100006</v>
          </cell>
          <cell r="B891" t="str">
            <v>PERDIDA EN CAMBIOS CxP MISC COB NO REALIZADA</v>
          </cell>
          <cell r="C891">
            <v>55100001</v>
          </cell>
          <cell r="D891">
            <v>0</v>
          </cell>
          <cell r="E891">
            <v>0</v>
          </cell>
          <cell r="F891" t="str">
            <v>Fx Gain/(loss) on RM/Deb/Cred</v>
          </cell>
        </row>
        <row r="892">
          <cell r="A892">
            <v>942100007</v>
          </cell>
          <cell r="B892" t="str">
            <v>PERDIDA EN CAMBIOS PROVEE DOCxPAGAR NO REALIZADA</v>
          </cell>
          <cell r="C892">
            <v>5517206000</v>
          </cell>
          <cell r="D892" t="str">
            <v>Unrealised Exch. Loss on Trade AP</v>
          </cell>
          <cell r="E892">
            <v>0</v>
          </cell>
          <cell r="F892" t="str">
            <v>Fx Gain/(loss) on RM/Deb/Cred</v>
          </cell>
        </row>
        <row r="893">
          <cell r="A893">
            <v>942100800</v>
          </cell>
          <cell r="B893" t="str">
            <v>PERDIDA EN CAMBIOS DE CLIENTES INTER-CIA Val ME</v>
          </cell>
          <cell r="C893">
            <v>5517202000</v>
          </cell>
          <cell r="D893" t="str">
            <v>Unrealised Exch. Loss on Trade AR</v>
          </cell>
          <cell r="E893">
            <v>0</v>
          </cell>
          <cell r="F893" t="str">
            <v>Fx Gain/(loss) on RM/Deb/Cred</v>
          </cell>
        </row>
        <row r="894">
          <cell r="A894">
            <v>942101001</v>
          </cell>
          <cell r="B894" t="str">
            <v>PERDIDA EN CAMBIO DE BANCOS REALIZADA</v>
          </cell>
          <cell r="C894">
            <v>5517101000</v>
          </cell>
          <cell r="D894" t="str">
            <v>Loss on Cash and CE</v>
          </cell>
          <cell r="E894">
            <v>0</v>
          </cell>
          <cell r="F894" t="str">
            <v>Fx Gain/(loss) on RM/Deb/Cred</v>
          </cell>
        </row>
        <row r="895">
          <cell r="A895">
            <v>942101002</v>
          </cell>
          <cell r="B895" t="str">
            <v>PERDIDA EN CAMBIOS DE CLIENTES REALIZADA</v>
          </cell>
          <cell r="C895">
            <v>5517102000</v>
          </cell>
          <cell r="D895" t="str">
            <v>Loss on Trade AR</v>
          </cell>
          <cell r="E895">
            <v>0</v>
          </cell>
          <cell r="F895" t="str">
            <v>Fx Gain/(loss) on RM/Deb/Cred</v>
          </cell>
        </row>
        <row r="896">
          <cell r="A896">
            <v>942101003</v>
          </cell>
          <cell r="B896" t="str">
            <v>PERDIDA EN CAMBIOS DE PROVEEDORES REALIZADA</v>
          </cell>
          <cell r="C896">
            <v>5517106000</v>
          </cell>
          <cell r="D896" t="str">
            <v>Loss on Trade AP</v>
          </cell>
          <cell r="E896">
            <v>0</v>
          </cell>
          <cell r="F896" t="str">
            <v>Fx Gain/(loss) on RM/Deb/Cred</v>
          </cell>
        </row>
        <row r="897">
          <cell r="A897">
            <v>942101099</v>
          </cell>
          <cell r="B897" t="str">
            <v>PERDIDA EN CAMBIOS DE INVERSIONES REALIZADA</v>
          </cell>
          <cell r="C897">
            <v>55100001</v>
          </cell>
          <cell r="D897">
            <v>0</v>
          </cell>
          <cell r="E897">
            <v>0</v>
          </cell>
          <cell r="F897" t="str">
            <v>Fx Gain/(loss) on RM/Deb/Cred</v>
          </cell>
        </row>
        <row r="898">
          <cell r="A898">
            <v>942101800</v>
          </cell>
          <cell r="B898" t="str">
            <v>PERDIDA EN CAMBIOS DE CLIENTES INTER-CIA-REALIZADA</v>
          </cell>
          <cell r="C898">
            <v>5517102000</v>
          </cell>
          <cell r="D898" t="str">
            <v>Loss on Trade AR</v>
          </cell>
          <cell r="E898">
            <v>0</v>
          </cell>
          <cell r="F898" t="str">
            <v>Fx Gain/(loss) on RM/Deb/Cred</v>
          </cell>
        </row>
        <row r="899">
          <cell r="A899">
            <v>942102015</v>
          </cell>
          <cell r="B899" t="str">
            <v>PERDIDA EN CAMBIOS DE FLETES REALIZADA</v>
          </cell>
          <cell r="C899">
            <v>5517106000</v>
          </cell>
          <cell r="D899" t="str">
            <v>Loss on Trade AP</v>
          </cell>
          <cell r="E899">
            <v>0</v>
          </cell>
          <cell r="F899" t="str">
            <v>Fx Gain/(loss) on RM/Deb/Cred</v>
          </cell>
        </row>
        <row r="900">
          <cell r="A900">
            <v>942108000</v>
          </cell>
          <cell r="B900" t="str">
            <v>PERDIDA EN CAMBIOS DE PROVEE INTER-CIA Val ME</v>
          </cell>
          <cell r="C900">
            <v>5517106000</v>
          </cell>
          <cell r="D900" t="str">
            <v>Loss on Trade AP</v>
          </cell>
          <cell r="E900">
            <v>0</v>
          </cell>
          <cell r="F900" t="str">
            <v>Fx Gain/(loss) on RM/Deb/Cred</v>
          </cell>
        </row>
        <row r="901">
          <cell r="A901">
            <v>942108005</v>
          </cell>
          <cell r="B901" t="str">
            <v>PERDIDA EN CAMBIOS DE PROVEE INTER-CIA-REALIZADA</v>
          </cell>
          <cell r="C901">
            <v>5517106000</v>
          </cell>
          <cell r="D901" t="str">
            <v>Loss on Trade AP</v>
          </cell>
          <cell r="E901">
            <v>0</v>
          </cell>
          <cell r="F901" t="str">
            <v>Fx Gain/(loss) on RM/Deb/Cred</v>
          </cell>
        </row>
        <row r="902">
          <cell r="A902">
            <v>942108006</v>
          </cell>
          <cell r="B902" t="str">
            <v>PERDIDA EN CAMBIOS DE PROVEE DOCx PAGAR REALIZADA</v>
          </cell>
          <cell r="C902">
            <v>5517106000</v>
          </cell>
          <cell r="D902" t="str">
            <v>Loss on Trade AP</v>
          </cell>
          <cell r="E902">
            <v>0</v>
          </cell>
          <cell r="F902" t="str">
            <v>Fx Gain/(loss) on RM/Deb/Cred</v>
          </cell>
        </row>
        <row r="903">
          <cell r="A903">
            <v>942109633</v>
          </cell>
          <cell r="B903" t="str">
            <v>DIFERENCIA EN VENCIMIENTO DE INVERSIONES</v>
          </cell>
          <cell r="C903">
            <v>5517101000</v>
          </cell>
          <cell r="D903" t="str">
            <v>Loss on Cash and CE</v>
          </cell>
          <cell r="E903">
            <v>0</v>
          </cell>
          <cell r="F903" t="str">
            <v>-Other Interest Inc/(Exp)</v>
          </cell>
        </row>
        <row r="904">
          <cell r="A904">
            <v>942109671</v>
          </cell>
          <cell r="B904" t="str">
            <v>PERDIDA EN CAMBIOS VARIAS</v>
          </cell>
          <cell r="C904">
            <v>5517111000</v>
          </cell>
          <cell r="D904" t="str">
            <v>Loss on Other Lia</v>
          </cell>
          <cell r="E904">
            <v>0</v>
          </cell>
          <cell r="F904" t="str">
            <v>Fx Gain/(loss) on RM/Deb/Cred</v>
          </cell>
        </row>
        <row r="905">
          <cell r="A905">
            <v>942109677</v>
          </cell>
          <cell r="B905" t="str">
            <v>PERDIDA EN CAMBIOS NO REALIZADA</v>
          </cell>
          <cell r="C905">
            <v>5517211000</v>
          </cell>
          <cell r="D905" t="str">
            <v>Unrealised Exch. Loss on Other Current Lia</v>
          </cell>
          <cell r="E905">
            <v>0</v>
          </cell>
          <cell r="F905" t="str">
            <v>Fx Gain/(loss) on RM/Deb/Cred</v>
          </cell>
        </row>
        <row r="906">
          <cell r="A906">
            <v>942109678</v>
          </cell>
          <cell r="B906" t="str">
            <v>PERDIDA EN CAMBIOS NO REALIZADA PROVEEDORES</v>
          </cell>
          <cell r="C906">
            <v>5517206000</v>
          </cell>
          <cell r="D906" t="str">
            <v>Unrealised Exch. Loss on Trade AP</v>
          </cell>
          <cell r="E906">
            <v>0</v>
          </cell>
          <cell r="F906" t="str">
            <v>Fx Gain/(loss) on RM/Deb/Cred</v>
          </cell>
        </row>
        <row r="907">
          <cell r="A907">
            <v>943001804</v>
          </cell>
          <cell r="B907" t="str">
            <v>REND PAGADO SUBSIDIARIA ARTEVA SPECIALTIES ZBS</v>
          </cell>
          <cell r="C907">
            <v>9999999999</v>
          </cell>
          <cell r="D907" t="str">
            <v>Dummy intercos para PL</v>
          </cell>
          <cell r="E907">
            <v>0</v>
          </cell>
          <cell r="F907" t="str">
            <v>Intercompany</v>
          </cell>
        </row>
        <row r="908">
          <cell r="A908">
            <v>943001806</v>
          </cell>
          <cell r="B908" t="str">
            <v>REND PAGADO SUBSIDIARIA GPO IV</v>
          </cell>
          <cell r="C908">
            <v>0</v>
          </cell>
          <cell r="D908">
            <v>0</v>
          </cell>
          <cell r="E908">
            <v>0</v>
          </cell>
          <cell r="F908" t="str">
            <v>Intercompany</v>
          </cell>
        </row>
        <row r="909">
          <cell r="A909">
            <v>943001813</v>
          </cell>
          <cell r="B909" t="str">
            <v>REND PAGADO SUBSIDIARIA GRUPO IV ZBS</v>
          </cell>
          <cell r="C909">
            <v>9999999999</v>
          </cell>
          <cell r="D909" t="str">
            <v>Dummy intercos para PL</v>
          </cell>
          <cell r="E909">
            <v>0</v>
          </cell>
          <cell r="F909" t="str">
            <v>Intercompany</v>
          </cell>
        </row>
        <row r="910">
          <cell r="A910">
            <v>943011801</v>
          </cell>
          <cell r="B910" t="str">
            <v>OTROS EGRESOS PAGADOS A SUBSID SERV CORP ARTEVA</v>
          </cell>
          <cell r="C910">
            <v>9999999999</v>
          </cell>
          <cell r="D910" t="str">
            <v>Dummy intercos para PL</v>
          </cell>
          <cell r="E910">
            <v>0</v>
          </cell>
          <cell r="F910" t="str">
            <v>Intercompany</v>
          </cell>
        </row>
        <row r="911">
          <cell r="A911">
            <v>943011802</v>
          </cell>
          <cell r="B911" t="str">
            <v>OTROS EGRESOS PAGADOS A SUBSID POLYCOM</v>
          </cell>
          <cell r="C911">
            <v>9999999999</v>
          </cell>
          <cell r="D911" t="str">
            <v>Dummy intercos para PL</v>
          </cell>
          <cell r="E911">
            <v>0</v>
          </cell>
          <cell r="F911" t="str">
            <v>Intercompany</v>
          </cell>
        </row>
        <row r="912">
          <cell r="A912">
            <v>943011804</v>
          </cell>
          <cell r="B912" t="str">
            <v>OTROS EGRESOS PAGADOS A SUBSID SPECIALTIES</v>
          </cell>
          <cell r="C912">
            <v>9999999999</v>
          </cell>
          <cell r="D912" t="str">
            <v>Dummy intercos para PL</v>
          </cell>
          <cell r="E912">
            <v>0</v>
          </cell>
          <cell r="F912" t="str">
            <v>Intercompany</v>
          </cell>
        </row>
        <row r="913">
          <cell r="A913">
            <v>947021802</v>
          </cell>
          <cell r="B913" t="str">
            <v>INTERES PAGADO SUBSIDIARIA POLYCOM</v>
          </cell>
          <cell r="C913">
            <v>9999999999</v>
          </cell>
          <cell r="D913" t="str">
            <v>Dummy intercos para PL</v>
          </cell>
          <cell r="E913">
            <v>0</v>
          </cell>
          <cell r="F913" t="str">
            <v>Intercompany</v>
          </cell>
        </row>
        <row r="914">
          <cell r="A914">
            <v>947021804</v>
          </cell>
          <cell r="B914" t="str">
            <v>INTERES PAGADO SUBSIDIARIA POLYMERS</v>
          </cell>
          <cell r="C914">
            <v>9999999999</v>
          </cell>
          <cell r="D914" t="str">
            <v>Dummy intercos para PL</v>
          </cell>
          <cell r="E914">
            <v>0</v>
          </cell>
          <cell r="F914" t="str">
            <v>Intercompany</v>
          </cell>
        </row>
        <row r="915">
          <cell r="A915">
            <v>947021807</v>
          </cell>
          <cell r="B915" t="str">
            <v>Interes Pagado Subsidiaria IVL Holding</v>
          </cell>
          <cell r="C915">
            <v>9999999999</v>
          </cell>
          <cell r="D915" t="str">
            <v>Dummy intercos para PL</v>
          </cell>
          <cell r="E915">
            <v>0</v>
          </cell>
          <cell r="F915" t="str">
            <v>Intercompany</v>
          </cell>
        </row>
        <row r="916">
          <cell r="A916">
            <v>953010000</v>
          </cell>
          <cell r="B916" t="str">
            <v>I.S.R. PROVISION NORMAL DEL EJERCICIO</v>
          </cell>
          <cell r="C916">
            <v>9211911000</v>
          </cell>
          <cell r="D916" t="str">
            <v>Current Tax-Inc.-Inc. tax on other comphs. inc.</v>
          </cell>
          <cell r="E916">
            <v>0</v>
          </cell>
          <cell r="F916" t="str">
            <v>Current Tax</v>
          </cell>
        </row>
        <row r="917">
          <cell r="A917">
            <v>953020000</v>
          </cell>
          <cell r="B917" t="str">
            <v>I.S.R. DIFERIDO DEL EJERCICIO</v>
          </cell>
          <cell r="C917">
            <v>9211921000</v>
          </cell>
          <cell r="D917" t="str">
            <v>Utilisation of Deferred Tax-Inc. tax on other comp</v>
          </cell>
          <cell r="E917">
            <v>0</v>
          </cell>
          <cell r="F917" t="str">
            <v>Deferred Tax</v>
          </cell>
        </row>
        <row r="918">
          <cell r="A918">
            <v>955120000</v>
          </cell>
          <cell r="B918" t="str">
            <v>P.T.U. DIFERIDO DEL EJERCICIO</v>
          </cell>
          <cell r="C918">
            <v>9121112210</v>
          </cell>
          <cell r="D918" t="str">
            <v>Utilisation of Deferred Tax-Inc. tax exp.</v>
          </cell>
          <cell r="E918">
            <v>0</v>
          </cell>
          <cell r="F918" t="str">
            <v>Manpower</v>
          </cell>
        </row>
        <row r="919">
          <cell r="A919">
            <v>961011801</v>
          </cell>
          <cell r="B919" t="str">
            <v>METODO PARTICIPACION RESULTADOS SERCOM</v>
          </cell>
          <cell r="C919">
            <v>9999999999</v>
          </cell>
          <cell r="D919" t="str">
            <v>Dummy intercos para PL</v>
          </cell>
          <cell r="E919">
            <v>0</v>
          </cell>
          <cell r="F919" t="str">
            <v>Intercompany</v>
          </cell>
        </row>
        <row r="920">
          <cell r="A920">
            <v>961011802</v>
          </cell>
          <cell r="B920" t="str">
            <v>METODO PARTICIPACION RESULTADOS POLYCOM</v>
          </cell>
          <cell r="C920">
            <v>9999999999</v>
          </cell>
          <cell r="D920" t="str">
            <v>Dummy intercos para PL</v>
          </cell>
          <cell r="E920">
            <v>0</v>
          </cell>
          <cell r="F920" t="str">
            <v>Intercompany</v>
          </cell>
        </row>
        <row r="921">
          <cell r="A921">
            <v>961011804</v>
          </cell>
          <cell r="B921" t="str">
            <v>METODO PARTICIPACION RESULTADOS POLYMERS</v>
          </cell>
          <cell r="C921">
            <v>9999999999</v>
          </cell>
          <cell r="D921" t="str">
            <v>Dummy intercos para PL</v>
          </cell>
          <cell r="E921">
            <v>0</v>
          </cell>
          <cell r="F921" t="str">
            <v>Intercompany</v>
          </cell>
        </row>
        <row r="922">
          <cell r="A922">
            <v>961011806</v>
          </cell>
          <cell r="B922" t="str">
            <v>METODO PARTICIPACION RESULTADOS GPO ARTEVA</v>
          </cell>
          <cell r="C922">
            <v>9999999999</v>
          </cell>
          <cell r="D922" t="str">
            <v>Dummy intercos para PL</v>
          </cell>
          <cell r="E922">
            <v>0</v>
          </cell>
          <cell r="F922" t="str">
            <v>Intercompany</v>
          </cell>
        </row>
        <row r="923">
          <cell r="A923">
            <v>581004011</v>
          </cell>
          <cell r="B923" t="str">
            <v>Efecto de conv.moneda extranjera resultados</v>
          </cell>
          <cell r="C923">
            <v>9211100000</v>
          </cell>
          <cell r="D923" t="e">
            <v>#N/A</v>
          </cell>
          <cell r="E923">
            <v>0</v>
          </cell>
          <cell r="F923" t="str">
            <v>Fx Gain/(loss) on RM/Deb/Cred</v>
          </cell>
        </row>
      </sheetData>
      <sheetData sheetId="83"/>
      <sheetData sheetId="84" refreshError="1"/>
      <sheetData sheetId="85" refreshError="1"/>
      <sheetData sheetId="86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C"/>
      <sheetName val="CLARIANT"/>
      <sheetName val="DOW"/>
      <sheetName val="OWI"/>
      <sheetName val="Table"/>
      <sheetName val="CheckList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B3" t="str">
            <v>C42LABR</v>
          </cell>
          <cell r="C3" t="str">
            <v>LABOR ASSESSED</v>
          </cell>
          <cell r="D3" t="str">
            <v>Exclude</v>
          </cell>
          <cell r="G3" t="str">
            <v>dept #</v>
          </cell>
          <cell r="H3" t="str">
            <v>group</v>
          </cell>
        </row>
        <row r="4">
          <cell r="B4" t="str">
            <v>C42MLABR</v>
          </cell>
          <cell r="C4" t="str">
            <v>MAINT LABOR ASSESD</v>
          </cell>
          <cell r="D4" t="str">
            <v>Exclude</v>
          </cell>
          <cell r="G4" t="str">
            <v>2005105</v>
          </cell>
          <cell r="H4" t="str">
            <v>OWI</v>
          </cell>
        </row>
        <row r="5">
          <cell r="B5" t="str">
            <v>C42FMLABRC</v>
          </cell>
          <cell r="C5" t="str">
            <v>Cntrct Mtn Labor ass</v>
          </cell>
          <cell r="D5" t="str">
            <v>Exclude</v>
          </cell>
          <cell r="G5" t="str">
            <v>2005106</v>
          </cell>
          <cell r="H5" t="str">
            <v>OWI</v>
          </cell>
        </row>
        <row r="6">
          <cell r="B6" t="str">
            <v>C42MLABRC</v>
          </cell>
          <cell r="C6" t="str">
            <v>Cntrct Mtn Labor ass</v>
          </cell>
          <cell r="D6" t="str">
            <v>Exclude</v>
          </cell>
          <cell r="G6" t="str">
            <v>2005108</v>
          </cell>
          <cell r="H6" t="str">
            <v>DOW</v>
          </cell>
        </row>
        <row r="7">
          <cell r="B7" t="str">
            <v>C42FMMTLS</v>
          </cell>
          <cell r="C7" t="str">
            <v>MAINT MTLS ASSESSD</v>
          </cell>
          <cell r="D7" t="str">
            <v>Exclude</v>
          </cell>
          <cell r="G7" t="str">
            <v>2005109</v>
          </cell>
          <cell r="H7" t="str">
            <v>DOW</v>
          </cell>
        </row>
        <row r="8">
          <cell r="B8" t="str">
            <v>C42MMTLS</v>
          </cell>
          <cell r="C8" t="str">
            <v>MAINT MTLS ASSESSD</v>
          </cell>
          <cell r="D8" t="str">
            <v>Exclude</v>
          </cell>
          <cell r="G8" t="str">
            <v>2005110</v>
          </cell>
          <cell r="H8" t="str">
            <v>DOW</v>
          </cell>
        </row>
        <row r="9">
          <cell r="B9" t="str">
            <v>C42FENRGY</v>
          </cell>
          <cell r="C9" t="str">
            <v>ENERGY COS ACTIVITY</v>
          </cell>
          <cell r="D9" t="str">
            <v>Exclude</v>
          </cell>
          <cell r="G9" t="str">
            <v>2005112</v>
          </cell>
          <cell r="H9" t="str">
            <v>BOC</v>
          </cell>
        </row>
        <row r="10">
          <cell r="B10" t="str">
            <v>C42ENRGY</v>
          </cell>
          <cell r="C10" t="str">
            <v>ENERGY COS ACTIVITY</v>
          </cell>
          <cell r="D10" t="str">
            <v>Exclude</v>
          </cell>
          <cell r="G10" t="str">
            <v>2005118</v>
          </cell>
          <cell r="H10" t="str">
            <v>DOW</v>
          </cell>
        </row>
        <row r="11">
          <cell r="B11" t="str">
            <v>C43FME05</v>
          </cell>
          <cell r="C11" t="str">
            <v>STEAM 30 BAR</v>
          </cell>
          <cell r="D11" t="str">
            <v>Exclude</v>
          </cell>
          <cell r="G11" t="str">
            <v>2005120</v>
          </cell>
          <cell r="H11" t="str">
            <v>DOW</v>
          </cell>
        </row>
        <row r="12">
          <cell r="B12" t="str">
            <v>C42FME05</v>
          </cell>
          <cell r="C12" t="str">
            <v>STEAM 30 BAR</v>
          </cell>
          <cell r="D12" t="str">
            <v>Exclude</v>
          </cell>
          <cell r="G12" t="str">
            <v>2005121</v>
          </cell>
          <cell r="H12" t="str">
            <v>DOW</v>
          </cell>
        </row>
        <row r="13">
          <cell r="B13" t="str">
            <v>C43FME09</v>
          </cell>
          <cell r="C13" t="str">
            <v>ELECTRICITY</v>
          </cell>
          <cell r="D13" t="str">
            <v>Exclude</v>
          </cell>
          <cell r="G13" t="str">
            <v>2005123</v>
          </cell>
          <cell r="H13" t="str">
            <v>DOW</v>
          </cell>
        </row>
        <row r="14">
          <cell r="B14" t="str">
            <v>C42FME09</v>
          </cell>
          <cell r="C14" t="str">
            <v>ELECTRICITY</v>
          </cell>
          <cell r="D14" t="str">
            <v>Exclude</v>
          </cell>
          <cell r="G14" t="str">
            <v>2005206</v>
          </cell>
          <cell r="H14" t="str">
            <v>CLARIANT</v>
          </cell>
        </row>
        <row r="15">
          <cell r="B15" t="str">
            <v>C43FME17</v>
          </cell>
          <cell r="C15" t="str">
            <v>GAS</v>
          </cell>
          <cell r="D15" t="str">
            <v>Exclude</v>
          </cell>
          <cell r="G15" t="str">
            <v>2005308</v>
          </cell>
          <cell r="H15" t="str">
            <v>BOC</v>
          </cell>
        </row>
        <row r="16">
          <cell r="B16" t="str">
            <v>C42FME17</v>
          </cell>
          <cell r="C16" t="str">
            <v>GAS</v>
          </cell>
          <cell r="D16" t="str">
            <v>Exclude</v>
          </cell>
        </row>
        <row r="17">
          <cell r="B17" t="str">
            <v>8120406</v>
          </cell>
          <cell r="C17" t="str">
            <v>Miscellaneous-Other</v>
          </cell>
          <cell r="D17" t="str">
            <v>Include</v>
          </cell>
        </row>
        <row r="18">
          <cell r="B18" t="str">
            <v>8120501</v>
          </cell>
          <cell r="C18" t="str">
            <v>TrOOE-3PBill-PRM/Sup</v>
          </cell>
          <cell r="D18" t="str">
            <v>Exclude</v>
          </cell>
        </row>
        <row r="19">
          <cell r="B19" t="str">
            <v>C42I0002</v>
          </cell>
          <cell r="C19" t="str">
            <v>OOI ALLOCATED</v>
          </cell>
          <cell r="D19" t="str">
            <v>Exclude</v>
          </cell>
        </row>
        <row r="20">
          <cell r="B20" t="str">
            <v>C42I0007</v>
          </cell>
          <cell r="C20" t="str">
            <v>GAIN/LOSS ON FA</v>
          </cell>
          <cell r="D20" t="str">
            <v>Exclude</v>
          </cell>
        </row>
        <row r="21">
          <cell r="B21" t="str">
            <v>C42W0002</v>
          </cell>
          <cell r="C21" t="str">
            <v>ADMIN COSTS ASS'D</v>
          </cell>
          <cell r="D21" t="str">
            <v>Exclude</v>
          </cell>
        </row>
        <row r="22">
          <cell r="B22" t="str">
            <v>8120701</v>
          </cell>
          <cell r="C22" t="str">
            <v>TransferOut - T/A</v>
          </cell>
          <cell r="D22" t="str">
            <v>Exclude</v>
          </cell>
        </row>
        <row r="23">
          <cell r="B23" t="str">
            <v>C42F3FF</v>
          </cell>
          <cell r="C23" t="str">
            <v>3rd Party Fixed Fee</v>
          </cell>
          <cell r="D23" t="str">
            <v>Exclude</v>
          </cell>
        </row>
        <row r="24">
          <cell r="B24" t="str">
            <v>C42I0003</v>
          </cell>
          <cell r="C24" t="str">
            <v>OTHR OPER EXP ASSD</v>
          </cell>
          <cell r="D24" t="str">
            <v>Exclude</v>
          </cell>
        </row>
        <row r="25">
          <cell r="B25" t="str">
            <v>C42FOPC</v>
          </cell>
          <cell r="C25" t="str">
            <v>Othr Plt Cost Assess</v>
          </cell>
          <cell r="D25" t="str">
            <v>Exclude</v>
          </cell>
        </row>
        <row r="26">
          <cell r="B26" t="str">
            <v>C42OPC</v>
          </cell>
          <cell r="D26" t="str">
            <v>Exclude</v>
          </cell>
        </row>
        <row r="27">
          <cell r="B27" t="str">
            <v>8100101</v>
          </cell>
          <cell r="C27" t="str">
            <v>Wage-Regular</v>
          </cell>
          <cell r="D27" t="str">
            <v>Include</v>
          </cell>
        </row>
        <row r="28">
          <cell r="B28" t="str">
            <v>8100102</v>
          </cell>
          <cell r="C28" t="str">
            <v>Wage-Overtime Earn</v>
          </cell>
          <cell r="D28" t="str">
            <v>Include</v>
          </cell>
        </row>
        <row r="29">
          <cell r="B29" t="str">
            <v>8100103</v>
          </cell>
          <cell r="C29" t="str">
            <v>Wage-Overtime Prem</v>
          </cell>
          <cell r="D29" t="str">
            <v>Include</v>
          </cell>
        </row>
        <row r="30">
          <cell r="B30" t="str">
            <v>8100115</v>
          </cell>
          <cell r="C30" t="str">
            <v>Wage-CompensatedAbs</v>
          </cell>
          <cell r="D30" t="str">
            <v>Include</v>
          </cell>
        </row>
        <row r="31">
          <cell r="B31" t="str">
            <v>8100201</v>
          </cell>
          <cell r="C31" t="str">
            <v>Salary-Regular</v>
          </cell>
          <cell r="D31" t="str">
            <v>Include</v>
          </cell>
        </row>
        <row r="32">
          <cell r="B32" t="str">
            <v>8100208</v>
          </cell>
          <cell r="C32" t="str">
            <v>Salary-PerfBonus</v>
          </cell>
          <cell r="D32" t="str">
            <v>Include</v>
          </cell>
        </row>
        <row r="33">
          <cell r="B33" t="str">
            <v>8101501</v>
          </cell>
          <cell r="C33" t="str">
            <v>Employer Tax/Fr-Wage</v>
          </cell>
          <cell r="D33" t="str">
            <v>Include</v>
          </cell>
        </row>
        <row r="34">
          <cell r="B34" t="str">
            <v>8101502</v>
          </cell>
          <cell r="C34" t="str">
            <v>Employer Tax/Fr-Sal</v>
          </cell>
          <cell r="D34" t="str">
            <v>Include</v>
          </cell>
        </row>
        <row r="35">
          <cell r="B35" t="str">
            <v>8102001</v>
          </cell>
          <cell r="C35" t="str">
            <v>Awards/Incent-Deduct</v>
          </cell>
          <cell r="D35" t="str">
            <v>Exclude</v>
          </cell>
        </row>
        <row r="36">
          <cell r="B36" t="str">
            <v>C21PS04</v>
          </cell>
          <cell r="C36" t="str">
            <v>SETTLMT - INT. LABOR</v>
          </cell>
          <cell r="D36" t="str">
            <v>Include</v>
          </cell>
        </row>
        <row r="37">
          <cell r="B37" t="str">
            <v>8104001</v>
          </cell>
          <cell r="C37" t="str">
            <v>Mtce-External Labor</v>
          </cell>
          <cell r="D37" t="str">
            <v>Include</v>
          </cell>
        </row>
        <row r="38">
          <cell r="B38" t="str">
            <v>C21PS08</v>
          </cell>
          <cell r="C38" t="str">
            <v>SETTLMT -INT.LBRCNTR</v>
          </cell>
          <cell r="D38" t="str">
            <v>Include</v>
          </cell>
        </row>
        <row r="39">
          <cell r="B39" t="str">
            <v>8104002</v>
          </cell>
          <cell r="C39" t="str">
            <v>Mtce-ExternalMat</v>
          </cell>
          <cell r="D39" t="str">
            <v>Include</v>
          </cell>
        </row>
        <row r="40">
          <cell r="B40" t="str">
            <v>8104003</v>
          </cell>
          <cell r="C40" t="str">
            <v>Mtce-ExternalSvc</v>
          </cell>
          <cell r="D40" t="str">
            <v>Include</v>
          </cell>
        </row>
        <row r="41">
          <cell r="B41" t="str">
            <v>8104102</v>
          </cell>
          <cell r="C41" t="str">
            <v>Mtce-InternalMat</v>
          </cell>
          <cell r="D41" t="str">
            <v>Include</v>
          </cell>
        </row>
        <row r="42">
          <cell r="B42" t="str">
            <v>C21PS01</v>
          </cell>
          <cell r="C42" t="str">
            <v>SETTLMT - EXT. LABOR</v>
          </cell>
          <cell r="D42" t="str">
            <v>Include</v>
          </cell>
        </row>
        <row r="43">
          <cell r="B43" t="str">
            <v>C21PS02</v>
          </cell>
          <cell r="C43" t="str">
            <v>SETTLMT - EXT. MATRL</v>
          </cell>
          <cell r="D43" t="str">
            <v>Include</v>
          </cell>
        </row>
        <row r="44">
          <cell r="B44" t="str">
            <v>C21PS03</v>
          </cell>
          <cell r="C44" t="str">
            <v>SETTLMT - EXT. SERVC</v>
          </cell>
          <cell r="D44" t="str">
            <v>Include</v>
          </cell>
        </row>
        <row r="45">
          <cell r="B45" t="str">
            <v>C21PS05</v>
          </cell>
          <cell r="C45" t="str">
            <v>SETTLMT - INT. MATRL</v>
          </cell>
          <cell r="D45" t="str">
            <v>Include</v>
          </cell>
        </row>
        <row r="46">
          <cell r="B46" t="str">
            <v>C21PS06</v>
          </cell>
          <cell r="C46" t="str">
            <v>SETTLMT - OTHER OH</v>
          </cell>
          <cell r="D46" t="str">
            <v>Include</v>
          </cell>
        </row>
        <row r="47">
          <cell r="B47" t="str">
            <v>8105502</v>
          </cell>
          <cell r="C47" t="str">
            <v>Uniforms/Cloth Clean</v>
          </cell>
          <cell r="D47" t="str">
            <v>Include</v>
          </cell>
        </row>
        <row r="48">
          <cell r="B48" t="str">
            <v>8105503</v>
          </cell>
          <cell r="C48" t="str">
            <v>Waste Disp-NonHazard</v>
          </cell>
          <cell r="D48" t="str">
            <v>Include</v>
          </cell>
        </row>
        <row r="49">
          <cell r="B49" t="str">
            <v>8105599</v>
          </cell>
          <cell r="C49" t="str">
            <v>Other Outside Svcs</v>
          </cell>
          <cell r="D49" t="str">
            <v>Include</v>
          </cell>
        </row>
        <row r="50">
          <cell r="B50">
            <v>8112003</v>
          </cell>
          <cell r="C50" t="str">
            <v>Insurance</v>
          </cell>
          <cell r="D50" t="str">
            <v>Include</v>
          </cell>
        </row>
        <row r="51">
          <cell r="B51" t="str">
            <v>8109701</v>
          </cell>
          <cell r="C51" t="str">
            <v>Travel-Other</v>
          </cell>
          <cell r="D51" t="str">
            <v>Include</v>
          </cell>
        </row>
        <row r="52">
          <cell r="B52" t="str">
            <v>8105512</v>
          </cell>
          <cell r="C52" t="str">
            <v>Other Out Mtnce Svcs</v>
          </cell>
          <cell r="D52" t="str">
            <v>Include</v>
          </cell>
        </row>
        <row r="53">
          <cell r="B53" t="str">
            <v>8117010</v>
          </cell>
          <cell r="C53" t="str">
            <v>Supplies-Purch S/W</v>
          </cell>
          <cell r="D53" t="str">
            <v>Include</v>
          </cell>
        </row>
        <row r="54">
          <cell r="B54" t="str">
            <v>8110001</v>
          </cell>
          <cell r="C54" t="str">
            <v>Trans/Relo-ExistEmpl</v>
          </cell>
          <cell r="D54" t="str">
            <v>Include</v>
          </cell>
        </row>
        <row r="55">
          <cell r="B55" t="str">
            <v>8111003</v>
          </cell>
          <cell r="C55" t="str">
            <v>Lease-VehiclesTaxDed</v>
          </cell>
          <cell r="D55" t="str">
            <v>Include</v>
          </cell>
        </row>
        <row r="56">
          <cell r="B56" t="str">
            <v>C43OOT</v>
          </cell>
          <cell r="D56" t="str">
            <v>Exclude</v>
          </cell>
        </row>
        <row r="57">
          <cell r="B57" t="str">
            <v>C43OST</v>
          </cell>
          <cell r="D57" t="str">
            <v>Exclude</v>
          </cell>
        </row>
        <row r="58">
          <cell r="B58" t="str">
            <v>C43CST</v>
          </cell>
          <cell r="D58" t="str">
            <v>Exclude</v>
          </cell>
        </row>
        <row r="59">
          <cell r="B59" t="str">
            <v>8112003</v>
          </cell>
          <cell r="D59" t="str">
            <v>Include</v>
          </cell>
        </row>
        <row r="60">
          <cell r="B60" t="str">
            <v>8113101</v>
          </cell>
          <cell r="C60" t="str">
            <v>PropertyTax-Other</v>
          </cell>
          <cell r="D60" t="str">
            <v>Include</v>
          </cell>
        </row>
        <row r="61">
          <cell r="B61" t="str">
            <v>8113401</v>
          </cell>
          <cell r="C61" t="str">
            <v>Use Tax</v>
          </cell>
          <cell r="D61" t="str">
            <v>Include</v>
          </cell>
        </row>
        <row r="62">
          <cell r="B62" t="str">
            <v>8116003</v>
          </cell>
          <cell r="C62" t="str">
            <v>Energy-Electricity</v>
          </cell>
          <cell r="D62" t="str">
            <v>Exclude</v>
          </cell>
        </row>
        <row r="63">
          <cell r="B63" t="str">
            <v>8116004</v>
          </cell>
          <cell r="C63" t="str">
            <v>Energy-Gas</v>
          </cell>
          <cell r="D63" t="str">
            <v>Exclude</v>
          </cell>
        </row>
        <row r="64">
          <cell r="B64" t="str">
            <v>8116008</v>
          </cell>
          <cell r="C64" t="str">
            <v>Energy-Other</v>
          </cell>
          <cell r="D64" t="str">
            <v>Exclude</v>
          </cell>
        </row>
        <row r="65">
          <cell r="B65" t="str">
            <v>C43FCME05</v>
          </cell>
          <cell r="C65" t="str">
            <v>STEAM 30 BAR</v>
          </cell>
          <cell r="D65" t="str">
            <v>Exclude</v>
          </cell>
        </row>
        <row r="66">
          <cell r="B66" t="str">
            <v>C43FCME09</v>
          </cell>
          <cell r="C66" t="str">
            <v>ELECTRICITY</v>
          </cell>
          <cell r="D66" t="str">
            <v>Exclude</v>
          </cell>
        </row>
        <row r="67">
          <cell r="B67" t="str">
            <v>C43FCME17</v>
          </cell>
          <cell r="C67" t="str">
            <v>GAS</v>
          </cell>
          <cell r="D67" t="str">
            <v>Exclude</v>
          </cell>
        </row>
        <row r="68">
          <cell r="B68" t="str">
            <v>8117001</v>
          </cell>
          <cell r="C68" t="str">
            <v>Supplies-Chemicals</v>
          </cell>
          <cell r="D68" t="str">
            <v>Include</v>
          </cell>
        </row>
        <row r="69">
          <cell r="B69" t="str">
            <v>8117004</v>
          </cell>
          <cell r="C69" t="str">
            <v>Supplies-Office</v>
          </cell>
          <cell r="D69" t="str">
            <v>Include</v>
          </cell>
        </row>
        <row r="70">
          <cell r="B70" t="str">
            <v>8117005</v>
          </cell>
          <cell r="C70" t="str">
            <v>Supplies-Purch H/W</v>
          </cell>
          <cell r="D70" t="str">
            <v>Include</v>
          </cell>
        </row>
        <row r="71">
          <cell r="B71">
            <v>8117005</v>
          </cell>
          <cell r="C71" t="str">
            <v>Supplies-Purch H/W</v>
          </cell>
          <cell r="D71" t="str">
            <v>Include</v>
          </cell>
        </row>
        <row r="72">
          <cell r="B72" t="str">
            <v>8117006</v>
          </cell>
          <cell r="C72" t="str">
            <v>Supplies-Safety</v>
          </cell>
          <cell r="D72" t="str">
            <v>Include</v>
          </cell>
        </row>
        <row r="73">
          <cell r="B73" t="str">
            <v>8117007</v>
          </cell>
          <cell r="C73" t="str">
            <v>Supplies-Packaging</v>
          </cell>
          <cell r="D73" t="str">
            <v>Include</v>
          </cell>
        </row>
        <row r="74">
          <cell r="B74" t="str">
            <v>8117008</v>
          </cell>
          <cell r="C74" t="str">
            <v>Supplies-Water</v>
          </cell>
          <cell r="D74" t="str">
            <v>Include</v>
          </cell>
        </row>
        <row r="75">
          <cell r="B75" t="str">
            <v>8117099</v>
          </cell>
          <cell r="C75" t="str">
            <v>Supplies-Other</v>
          </cell>
          <cell r="D75" t="str">
            <v>Include</v>
          </cell>
        </row>
        <row r="76">
          <cell r="B76" t="str">
            <v>8120202</v>
          </cell>
          <cell r="C76" t="str">
            <v>Environ-WasteDisposa</v>
          </cell>
          <cell r="D76" t="str">
            <v>Include</v>
          </cell>
        </row>
        <row r="77">
          <cell r="B77" t="str">
            <v>8120401</v>
          </cell>
          <cell r="C77" t="str">
            <v>Postage/Courier</v>
          </cell>
          <cell r="D77" t="str">
            <v>Include</v>
          </cell>
        </row>
        <row r="78">
          <cell r="B78" t="str">
            <v>C21WBS08</v>
          </cell>
          <cell r="C78" t="str">
            <v>PS -INT.LBRCNTR</v>
          </cell>
          <cell r="D78" t="str">
            <v>Include</v>
          </cell>
        </row>
        <row r="79">
          <cell r="B79" t="str">
            <v>C21WBS01</v>
          </cell>
          <cell r="C79" t="str">
            <v>PS - EXT. LABOR</v>
          </cell>
          <cell r="D79" t="str">
            <v>Include</v>
          </cell>
        </row>
        <row r="80">
          <cell r="B80" t="str">
            <v>C21WBS02</v>
          </cell>
          <cell r="C80" t="str">
            <v>PS - EXT. MATRL</v>
          </cell>
          <cell r="D80" t="str">
            <v>Include</v>
          </cell>
        </row>
        <row r="81">
          <cell r="B81" t="str">
            <v>C21WBS03</v>
          </cell>
          <cell r="C81" t="str">
            <v>PS - EXT. SERVC</v>
          </cell>
          <cell r="D81" t="str">
            <v>Include</v>
          </cell>
        </row>
        <row r="82">
          <cell r="B82" t="str">
            <v>C21WBS06</v>
          </cell>
          <cell r="C82" t="str">
            <v>PS - OTHER OH</v>
          </cell>
          <cell r="D82" t="str">
            <v>Include</v>
          </cell>
        </row>
        <row r="83">
          <cell r="B83" t="str">
            <v>C21ZSHT2</v>
          </cell>
          <cell r="C83" t="str">
            <v>Turnaround Material</v>
          </cell>
          <cell r="D83" t="str">
            <v>Include</v>
          </cell>
        </row>
        <row r="84">
          <cell r="B84" t="str">
            <v>C21PM04</v>
          </cell>
          <cell r="C84" t="str">
            <v>PM SETTLMT INT LABR</v>
          </cell>
          <cell r="D84" t="str">
            <v>Include</v>
          </cell>
        </row>
        <row r="85">
          <cell r="B85" t="str">
            <v>C21PM10</v>
          </cell>
          <cell r="C85" t="str">
            <v>PM SETTLMT INT LABR</v>
          </cell>
          <cell r="D85" t="str">
            <v>Include</v>
          </cell>
        </row>
        <row r="86">
          <cell r="B86" t="str">
            <v>C21PM11</v>
          </cell>
          <cell r="C86" t="str">
            <v>PM SETLMT INT.LBRCNT</v>
          </cell>
          <cell r="D86" t="str">
            <v>Include</v>
          </cell>
        </row>
        <row r="87">
          <cell r="B87" t="str">
            <v>C21PM12</v>
          </cell>
          <cell r="C87" t="str">
            <v>Non ERV Material</v>
          </cell>
          <cell r="D87" t="str">
            <v>Include</v>
          </cell>
        </row>
        <row r="88">
          <cell r="B88" t="str">
            <v>C21PM13</v>
          </cell>
          <cell r="C88" t="str">
            <v>Non ERV Material</v>
          </cell>
          <cell r="D88" t="str">
            <v>Include</v>
          </cell>
        </row>
        <row r="89">
          <cell r="B89" t="str">
            <v>C21PM03</v>
          </cell>
          <cell r="C89" t="str">
            <v>PM SETTLMT EXT SVC</v>
          </cell>
          <cell r="D89" t="str">
            <v>Include</v>
          </cell>
        </row>
        <row r="90">
          <cell r="B90" t="str">
            <v>C21PM05</v>
          </cell>
          <cell r="C90" t="str">
            <v>PM SETTLMT INT MATRL</v>
          </cell>
          <cell r="D90" t="str">
            <v>Include</v>
          </cell>
        </row>
        <row r="91">
          <cell r="B91" t="str">
            <v>C21PM09</v>
          </cell>
          <cell r="C91" t="str">
            <v>PM MATERIAL</v>
          </cell>
          <cell r="D91" t="str">
            <v>Include</v>
          </cell>
        </row>
        <row r="92">
          <cell r="B92" t="str">
            <v>8105506</v>
          </cell>
          <cell r="C92" t="str">
            <v>Safety Monitoring</v>
          </cell>
          <cell r="D92" t="str">
            <v>Include</v>
          </cell>
        </row>
        <row r="93">
          <cell r="B93" t="str">
            <v>8109001</v>
          </cell>
          <cell r="C93" t="str">
            <v>Meals-Part Allowable</v>
          </cell>
          <cell r="D93" t="str">
            <v>Include</v>
          </cell>
        </row>
        <row r="94">
          <cell r="B94" t="str">
            <v>8109201</v>
          </cell>
          <cell r="C94" t="str">
            <v>Lodging-Employee</v>
          </cell>
          <cell r="D94" t="str">
            <v>Include</v>
          </cell>
        </row>
        <row r="95">
          <cell r="B95" t="str">
            <v>8117003</v>
          </cell>
          <cell r="C95" t="str">
            <v>Supplies-Tools/Dies</v>
          </cell>
          <cell r="D95" t="str">
            <v>Include</v>
          </cell>
        </row>
        <row r="96">
          <cell r="B96" t="str">
            <v>8120407</v>
          </cell>
          <cell r="C96" t="str">
            <v>Licenses/Permits</v>
          </cell>
          <cell r="D96" t="str">
            <v>Include</v>
          </cell>
        </row>
        <row r="97">
          <cell r="B97" t="str">
            <v>C21WBS04</v>
          </cell>
          <cell r="C97" t="str">
            <v>PS - INT. LABOR</v>
          </cell>
          <cell r="D97" t="str">
            <v>Include</v>
          </cell>
        </row>
        <row r="98">
          <cell r="B98" t="str">
            <v>8121001</v>
          </cell>
          <cell r="C98" t="str">
            <v>Transfer In-Interco</v>
          </cell>
          <cell r="D98" t="str">
            <v>Include</v>
          </cell>
        </row>
        <row r="99">
          <cell r="B99" t="str">
            <v>8109203</v>
          </cell>
          <cell r="C99" t="str">
            <v>Transport-Ground/Air</v>
          </cell>
          <cell r="D99" t="str">
            <v>Include</v>
          </cell>
        </row>
        <row r="100">
          <cell r="B100" t="str">
            <v>8100117</v>
          </cell>
          <cell r="C100" t="str">
            <v>Wage-MiscEarn/Incen</v>
          </cell>
          <cell r="D100" t="str">
            <v>Include</v>
          </cell>
        </row>
        <row r="101">
          <cell r="B101" t="str">
            <v>8114101</v>
          </cell>
          <cell r="C101" t="str">
            <v>TrOOE-3PBill-Depr</v>
          </cell>
          <cell r="D101" t="str">
            <v>Exclude</v>
          </cell>
        </row>
        <row r="102">
          <cell r="B102" t="str">
            <v>8117009</v>
          </cell>
          <cell r="C102" t="str">
            <v>Supplies-Nitrogen</v>
          </cell>
          <cell r="D102" t="str">
            <v>Include</v>
          </cell>
        </row>
        <row r="103">
          <cell r="B103" t="str">
            <v>8118001</v>
          </cell>
          <cell r="C103" t="str">
            <v>PTL - Domestic</v>
          </cell>
          <cell r="D103" t="str">
            <v>Include</v>
          </cell>
        </row>
        <row r="104">
          <cell r="B104">
            <v>8110506</v>
          </cell>
          <cell r="D104" t="str">
            <v>Exclude</v>
          </cell>
        </row>
        <row r="105">
          <cell r="B105" t="str">
            <v>8121002</v>
          </cell>
          <cell r="C105" t="str">
            <v>Transfer Out-Interco</v>
          </cell>
          <cell r="D105" t="str">
            <v>Include</v>
          </cell>
        </row>
        <row r="106">
          <cell r="B106" t="str">
            <v>8901501</v>
          </cell>
          <cell r="C106" t="str">
            <v>Loss-FixAs Disposal</v>
          </cell>
          <cell r="D106" t="str">
            <v>Exclude</v>
          </cell>
        </row>
        <row r="107">
          <cell r="B107" t="str">
            <v>8114001</v>
          </cell>
          <cell r="C107" t="str">
            <v>Depreciation</v>
          </cell>
          <cell r="D107" t="str">
            <v>Include</v>
          </cell>
        </row>
        <row r="108">
          <cell r="B108" t="str">
            <v>8116101</v>
          </cell>
          <cell r="C108" t="str">
            <v>TrOOE-3PBill-Energy</v>
          </cell>
          <cell r="D108" t="str">
            <v>Exclude</v>
          </cell>
        </row>
        <row r="109">
          <cell r="B109" t="str">
            <v>8105509</v>
          </cell>
          <cell r="C109" t="str">
            <v>Cost of Temp Help</v>
          </cell>
          <cell r="D109" t="str">
            <v>Include</v>
          </cell>
        </row>
        <row r="110">
          <cell r="B110" t="str">
            <v>8100202</v>
          </cell>
          <cell r="C110" t="str">
            <v>Salary-Overtime Earn</v>
          </cell>
          <cell r="D110" t="str">
            <v>Include</v>
          </cell>
        </row>
        <row r="111">
          <cell r="B111" t="str">
            <v>8100203</v>
          </cell>
          <cell r="C111" t="str">
            <v>Salary-Overtime Prem</v>
          </cell>
          <cell r="D111" t="str">
            <v>Include</v>
          </cell>
        </row>
        <row r="112">
          <cell r="B112" t="str">
            <v>8100215</v>
          </cell>
          <cell r="C112" t="str">
            <v>Salary-CompensatedAb</v>
          </cell>
          <cell r="D112" t="str">
            <v>Include</v>
          </cell>
        </row>
        <row r="113">
          <cell r="B113" t="str">
            <v>8100216</v>
          </cell>
          <cell r="C113" t="str">
            <v>Salary-MiscEarn/Ince</v>
          </cell>
          <cell r="D113" t="str">
            <v>Include</v>
          </cell>
        </row>
        <row r="114">
          <cell r="B114" t="str">
            <v>8109205</v>
          </cell>
          <cell r="C114" t="str">
            <v>Transport-Rental Car</v>
          </cell>
          <cell r="D114" t="str">
            <v>Include</v>
          </cell>
        </row>
        <row r="115">
          <cell r="B115" t="str">
            <v>8119001</v>
          </cell>
          <cell r="C115" t="str">
            <v>Telephone Service</v>
          </cell>
          <cell r="D115" t="str">
            <v>Include</v>
          </cell>
        </row>
        <row r="116">
          <cell r="B116" t="str">
            <v>8120408</v>
          </cell>
          <cell r="C116" t="str">
            <v>Purchasing Card</v>
          </cell>
          <cell r="D116" t="str">
            <v>Include</v>
          </cell>
        </row>
        <row r="117">
          <cell r="B117" t="str">
            <v>C43FCME62</v>
          </cell>
          <cell r="C117" t="str">
            <v>BACKFLOW STEAM 435LB</v>
          </cell>
          <cell r="D117" t="str">
            <v>Exclude</v>
          </cell>
        </row>
        <row r="118">
          <cell r="B118" t="str">
            <v>C43FME62</v>
          </cell>
          <cell r="C118" t="str">
            <v>BACKFLOW STEAM 435LB</v>
          </cell>
          <cell r="D118" t="str">
            <v>Exclude</v>
          </cell>
        </row>
        <row r="119">
          <cell r="B119" t="str">
            <v>C42FDEPRA</v>
          </cell>
          <cell r="C119" t="str">
            <v>DEPRECIATION ASSESSD</v>
          </cell>
          <cell r="D119" t="str">
            <v>Exclude</v>
          </cell>
        </row>
        <row r="120">
          <cell r="B120" t="str">
            <v>C42FZSHT1</v>
          </cell>
          <cell r="C120" t="str">
            <v>TURNAROUND COST</v>
          </cell>
          <cell r="D120" t="str">
            <v>Exclude</v>
          </cell>
        </row>
        <row r="121">
          <cell r="B121" t="str">
            <v>C42FZSHT2</v>
          </cell>
          <cell r="C121" t="str">
            <v>Turnaround Matl</v>
          </cell>
          <cell r="D121" t="str">
            <v>Exclude</v>
          </cell>
        </row>
        <row r="122">
          <cell r="B122" t="str">
            <v>8105201</v>
          </cell>
          <cell r="D122" t="str">
            <v>Include</v>
          </cell>
        </row>
        <row r="123">
          <cell r="B123" t="str">
            <v>8105508</v>
          </cell>
          <cell r="D123" t="str">
            <v>Include</v>
          </cell>
        </row>
        <row r="124">
          <cell r="B124" t="str">
            <v>8117002</v>
          </cell>
          <cell r="D124" t="str">
            <v>Include</v>
          </cell>
        </row>
        <row r="125">
          <cell r="B125" t="str">
            <v>C21ZSHT3</v>
          </cell>
          <cell r="D125" t="str">
            <v>Include</v>
          </cell>
        </row>
        <row r="126">
          <cell r="B126" t="str">
            <v>8119002</v>
          </cell>
          <cell r="D126" t="str">
            <v>Include</v>
          </cell>
        </row>
        <row r="127">
          <cell r="B127" t="str">
            <v>C21WBS05</v>
          </cell>
          <cell r="D127" t="str">
            <v>Include</v>
          </cell>
        </row>
        <row r="128">
          <cell r="B128" t="str">
            <v>8106003</v>
          </cell>
          <cell r="D128" t="str">
            <v>Include</v>
          </cell>
        </row>
        <row r="129">
          <cell r="B129" t="str">
            <v>8119009</v>
          </cell>
          <cell r="D129" t="str">
            <v>Include</v>
          </cell>
        </row>
        <row r="130">
          <cell r="B130" t="str">
            <v>C21ZSHT1</v>
          </cell>
          <cell r="D130" t="str">
            <v>Include</v>
          </cell>
        </row>
        <row r="131">
          <cell r="B131" t="str">
            <v>C43FCME61</v>
          </cell>
          <cell r="C131" t="str">
            <v>Bckflw Gas cost</v>
          </cell>
          <cell r="D131" t="str">
            <v>Exclude</v>
          </cell>
        </row>
        <row r="132">
          <cell r="B132" t="str">
            <v>C42FME63</v>
          </cell>
          <cell r="D132" t="str">
            <v>Exclude</v>
          </cell>
        </row>
        <row r="133">
          <cell r="B133" t="str">
            <v>C43FME61</v>
          </cell>
          <cell r="C133" t="str">
            <v>BACKFLOW GAS</v>
          </cell>
          <cell r="D133" t="str">
            <v>Exclude</v>
          </cell>
        </row>
        <row r="134">
          <cell r="B134" t="str">
            <v>C43COT</v>
          </cell>
          <cell r="C134" t="str">
            <v>ERV Maintenance Contract Labor</v>
          </cell>
          <cell r="D134" t="str">
            <v>Include</v>
          </cell>
        </row>
        <row r="135">
          <cell r="B135" t="str">
            <v>C43OT</v>
          </cell>
          <cell r="C135" t="str">
            <v>LABOR OVERTIME</v>
          </cell>
          <cell r="D135" t="str">
            <v>Include</v>
          </cell>
        </row>
        <row r="136">
          <cell r="B136" t="str">
            <v>8102002</v>
          </cell>
          <cell r="C136" t="str">
            <v>Awards/Incent-NonDed</v>
          </cell>
          <cell r="D136" t="str">
            <v>Include</v>
          </cell>
        </row>
        <row r="137">
          <cell r="B137" t="str">
            <v>8105101</v>
          </cell>
          <cell r="C137" t="str">
            <v>Prof Fees-Legal</v>
          </cell>
          <cell r="D137" t="str">
            <v>Include</v>
          </cell>
        </row>
        <row r="138">
          <cell r="B138" t="str">
            <v>8117098</v>
          </cell>
          <cell r="C138" t="str">
            <v>Supplies-Other</v>
          </cell>
          <cell r="D138" t="str">
            <v>Include</v>
          </cell>
        </row>
        <row r="139">
          <cell r="B139" t="str">
            <v>8105302</v>
          </cell>
          <cell r="C139" t="str">
            <v>DP Svcs-Other IT Svc</v>
          </cell>
          <cell r="D139" t="str">
            <v>Include</v>
          </cell>
        </row>
        <row r="140">
          <cell r="B140" t="str">
            <v>8100118</v>
          </cell>
          <cell r="C140" t="str">
            <v>Wages- Accrued</v>
          </cell>
          <cell r="D140" t="str">
            <v>Include</v>
          </cell>
        </row>
        <row r="141">
          <cell r="B141" t="str">
            <v>8100218</v>
          </cell>
          <cell r="C141" t="str">
            <v>Salary- Accrued</v>
          </cell>
          <cell r="D141" t="str">
            <v>Include</v>
          </cell>
        </row>
        <row r="142">
          <cell r="B142" t="str">
            <v>8100218</v>
          </cell>
          <cell r="C142" t="str">
            <v>Salary- Accrued</v>
          </cell>
          <cell r="D142" t="str">
            <v>Include</v>
          </cell>
        </row>
        <row r="143">
          <cell r="B143" t="str">
            <v>8100118</v>
          </cell>
          <cell r="C143" t="str">
            <v>Wages- Accrued</v>
          </cell>
          <cell r="D143" t="str">
            <v>Include</v>
          </cell>
        </row>
        <row r="144">
          <cell r="B144" t="str">
            <v>8100218</v>
          </cell>
          <cell r="C144" t="str">
            <v>Salary- Accrued</v>
          </cell>
          <cell r="D144" t="str">
            <v>Include</v>
          </cell>
        </row>
      </sheetData>
      <sheetData sheetId="6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v-Fx GL"/>
      <sheetName val="Points Corrected"/>
      <sheetName val="Index"/>
      <sheetName val="Assumptions"/>
      <sheetName val="2012"/>
      <sheetName val="2012 Textile"/>
      <sheetName val="BUDGET-MIS  MAIN TAB"/>
      <sheetName val="BUDGET-MIS_Commodity"/>
      <sheetName val="BUDGET-MIS_Recycle"/>
      <sheetName val="BUDGET-MIS_Textile"/>
      <sheetName val="Summary"/>
      <sheetName val="WCapital1"/>
      <sheetName val="WCsheet"/>
      <sheetName val="Fx gain loss-2013"/>
      <sheetName val="Production"/>
      <sheetName val="Shutdown"/>
      <sheetName val="Commissions"/>
      <sheetName val="Sales volume"/>
      <sheetName val="Sales Plan"/>
      <sheetName val="Delta"/>
      <sheetName val="Capex"/>
      <sheetName val="Melt Cost"/>
      <sheetName val="RawMaterials"/>
      <sheetName val="Inter-Co Transactions"/>
      <sheetName val="Inter-Co Fin"/>
      <sheetName val="Selling Exp"/>
      <sheetName val="Packing Cost"/>
      <sheetName val="Chemical &amp; Add"/>
      <sheetName val="Utilities"/>
      <sheetName val="Utilities 2013"/>
      <sheetName val="Repairs and maintenence"/>
      <sheetName val="Manpower"/>
      <sheetName val="F_Oheads"/>
      <sheetName val="Selling &amp; Admin"/>
      <sheetName val="Other Inc Exp"/>
      <sheetName val="Depreciation"/>
      <sheetName val="Int Orgnl curncy"/>
      <sheetName val="Finance expenses"/>
      <sheetName val="Bank Chg &amp; Factoring"/>
      <sheetName val="FX BS Exposure"/>
      <sheetName val="Covenant Compliance"/>
      <sheetName val="Current Tax"/>
      <sheetName val="Deferred Tax"/>
      <sheetName val="Fx &amp; Int Rates"/>
      <sheetName val="IVL Rated Capacities"/>
      <sheetName val="PB CP2"/>
      <sheetName val="PB FDS"/>
      <sheetName val="PB Pet"/>
      <sheetName val="Minor_RM"/>
      <sheetName val="Packing"/>
      <sheetName val="MIS Var+Fix "/>
      <sheetName val="Total Vtas 2013"/>
      <sheetName val="ChangeInventory"/>
      <sheetName val="WS CP2"/>
      <sheetName val="WS CP11"/>
      <sheetName val="Nonwoven"/>
      <sheetName val="PolFil"/>
      <sheetName val="CP2 Budget assumtion "/>
      <sheetName val="CP11 Budget 2013 Assumption"/>
      <sheetName val="Nwoven and Pol Fil"/>
      <sheetName val="Insurance"/>
      <sheetName val="Dbase"/>
      <sheetName val="PET MEX BUD13 Approved ver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I2" t="str">
            <v>Customer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7">
          <cell r="K27" t="str">
            <v>Area</v>
          </cell>
          <cell r="L27" t="str">
            <v>Labor</v>
          </cell>
          <cell r="M27" t="str">
            <v>Salary</v>
          </cell>
          <cell r="N27" t="str">
            <v>Total</v>
          </cell>
        </row>
        <row r="28">
          <cell r="K28" t="str">
            <v>Accounting</v>
          </cell>
          <cell r="M28">
            <v>8</v>
          </cell>
          <cell r="N28">
            <v>8</v>
          </cell>
        </row>
        <row r="29">
          <cell r="K29" t="str">
            <v>Caffeteria</v>
          </cell>
          <cell r="N29">
            <v>0</v>
          </cell>
        </row>
        <row r="30">
          <cell r="K30" t="str">
            <v>Chemical Lb</v>
          </cell>
          <cell r="L30">
            <v>12</v>
          </cell>
          <cell r="M30">
            <v>8</v>
          </cell>
          <cell r="N30">
            <v>20</v>
          </cell>
        </row>
        <row r="31">
          <cell r="K31" t="str">
            <v>CP2 Pol HMLS</v>
          </cell>
          <cell r="L31">
            <v>19</v>
          </cell>
          <cell r="M31">
            <v>2</v>
          </cell>
          <cell r="N31">
            <v>21</v>
          </cell>
        </row>
        <row r="32">
          <cell r="K32" t="str">
            <v>Credit&amp;Collection</v>
          </cell>
          <cell r="M32">
            <v>6</v>
          </cell>
          <cell r="N32">
            <v>6</v>
          </cell>
        </row>
        <row r="33">
          <cell r="K33" t="str">
            <v>Dining room</v>
          </cell>
          <cell r="N33">
            <v>0</v>
          </cell>
        </row>
        <row r="34">
          <cell r="K34" t="str">
            <v>Dining room PH</v>
          </cell>
          <cell r="N34">
            <v>0</v>
          </cell>
        </row>
        <row r="35">
          <cell r="K35" t="str">
            <v>Domestic Commercial Direction</v>
          </cell>
          <cell r="M35">
            <v>5</v>
          </cell>
          <cell r="N35">
            <v>5</v>
          </cell>
        </row>
        <row r="36">
          <cell r="K36" t="str">
            <v>EHS</v>
          </cell>
          <cell r="M36">
            <v>4</v>
          </cell>
          <cell r="N36">
            <v>4</v>
          </cell>
        </row>
        <row r="37">
          <cell r="K37" t="str">
            <v>Export Commercial Direction</v>
          </cell>
          <cell r="M37">
            <v>4</v>
          </cell>
          <cell r="N37">
            <v>4</v>
          </cell>
        </row>
        <row r="38">
          <cell r="K38" t="str">
            <v>FDS Tolling -Warehouse</v>
          </cell>
          <cell r="L38">
            <v>7</v>
          </cell>
          <cell r="M38">
            <v>1</v>
          </cell>
          <cell r="N38">
            <v>8</v>
          </cell>
        </row>
        <row r="39">
          <cell r="K39" t="str">
            <v>FDS-Tolling</v>
          </cell>
          <cell r="L39">
            <v>64</v>
          </cell>
          <cell r="M39">
            <v>6</v>
          </cell>
          <cell r="N39">
            <v>70</v>
          </cell>
        </row>
        <row r="40">
          <cell r="K40" t="str">
            <v>Finance</v>
          </cell>
          <cell r="M40">
            <v>3</v>
          </cell>
          <cell r="N40">
            <v>3</v>
          </cell>
        </row>
        <row r="41">
          <cell r="K41" t="str">
            <v>Financial Analysis</v>
          </cell>
          <cell r="M41">
            <v>1</v>
          </cell>
          <cell r="N41">
            <v>1</v>
          </cell>
        </row>
        <row r="42">
          <cell r="K42" t="str">
            <v>Fiscal Department</v>
          </cell>
          <cell r="M42">
            <v>2</v>
          </cell>
          <cell r="N42">
            <v>2</v>
          </cell>
        </row>
        <row r="43">
          <cell r="K43" t="str">
            <v>Goverment</v>
          </cell>
          <cell r="M43">
            <v>1</v>
          </cell>
          <cell r="N43">
            <v>1</v>
          </cell>
        </row>
        <row r="44">
          <cell r="K44" t="str">
            <v>Human Resources</v>
          </cell>
          <cell r="L44">
            <v>2</v>
          </cell>
          <cell r="M44">
            <v>6</v>
          </cell>
          <cell r="N44">
            <v>8</v>
          </cell>
        </row>
        <row r="45">
          <cell r="K45" t="str">
            <v>Human Resources SA</v>
          </cell>
          <cell r="M45">
            <v>1</v>
          </cell>
          <cell r="N45">
            <v>1</v>
          </cell>
        </row>
        <row r="46">
          <cell r="K46" t="str">
            <v>Indent Sales</v>
          </cell>
          <cell r="N46">
            <v>0</v>
          </cell>
        </row>
        <row r="47">
          <cell r="K47" t="str">
            <v>IT</v>
          </cell>
          <cell r="M47">
            <v>14</v>
          </cell>
          <cell r="N47">
            <v>14</v>
          </cell>
        </row>
        <row r="48">
          <cell r="K48" t="str">
            <v>J Zink</v>
          </cell>
          <cell r="N48">
            <v>0</v>
          </cell>
        </row>
        <row r="49">
          <cell r="K49" t="str">
            <v>Legal</v>
          </cell>
          <cell r="M49">
            <v>1</v>
          </cell>
          <cell r="N49">
            <v>1</v>
          </cell>
        </row>
        <row r="50">
          <cell r="K50" t="str">
            <v>Logistic/Planning</v>
          </cell>
          <cell r="N50">
            <v>0</v>
          </cell>
        </row>
        <row r="51">
          <cell r="K51" t="str">
            <v>Logistic/Planning Monterrey</v>
          </cell>
          <cell r="N51">
            <v>0</v>
          </cell>
        </row>
        <row r="52">
          <cell r="K52" t="str">
            <v>Maintenance shop</v>
          </cell>
          <cell r="L52">
            <v>13</v>
          </cell>
          <cell r="M52">
            <v>9</v>
          </cell>
          <cell r="N52">
            <v>22</v>
          </cell>
        </row>
        <row r="53">
          <cell r="K53" t="str">
            <v>Market Development</v>
          </cell>
          <cell r="M53">
            <v>1</v>
          </cell>
          <cell r="N53">
            <v>1</v>
          </cell>
        </row>
        <row r="54">
          <cell r="K54" t="str">
            <v>Nonwovens</v>
          </cell>
          <cell r="M54">
            <v>3</v>
          </cell>
          <cell r="N54">
            <v>3</v>
          </cell>
        </row>
        <row r="55">
          <cell r="K55" t="str">
            <v>Order Fulfillment Service</v>
          </cell>
          <cell r="M55">
            <v>7</v>
          </cell>
          <cell r="N55">
            <v>7</v>
          </cell>
        </row>
        <row r="56">
          <cell r="K56" t="str">
            <v>PET</v>
          </cell>
          <cell r="L56">
            <v>156</v>
          </cell>
          <cell r="M56">
            <v>25</v>
          </cell>
          <cell r="N56">
            <v>181</v>
          </cell>
        </row>
        <row r="57">
          <cell r="K57" t="str">
            <v>PET Vice-presidency</v>
          </cell>
          <cell r="M57">
            <v>4</v>
          </cell>
          <cell r="N57">
            <v>4</v>
          </cell>
        </row>
        <row r="58">
          <cell r="K58" t="str">
            <v>PET- Warehouse</v>
          </cell>
          <cell r="L58">
            <v>36</v>
          </cell>
          <cell r="M58">
            <v>2</v>
          </cell>
          <cell r="N58">
            <v>38</v>
          </cell>
        </row>
        <row r="59">
          <cell r="K59" t="str">
            <v>Polyshield</v>
          </cell>
          <cell r="N59">
            <v>0</v>
          </cell>
        </row>
        <row r="60">
          <cell r="K60" t="str">
            <v>Procurement Excellence</v>
          </cell>
          <cell r="N60">
            <v>0</v>
          </cell>
        </row>
        <row r="61">
          <cell r="K61" t="str">
            <v>Projects</v>
          </cell>
          <cell r="N61">
            <v>0</v>
          </cell>
        </row>
        <row r="62">
          <cell r="K62" t="str">
            <v>Public affairs</v>
          </cell>
          <cell r="M62">
            <v>1</v>
          </cell>
          <cell r="N62">
            <v>1</v>
          </cell>
        </row>
        <row r="63">
          <cell r="K63" t="str">
            <v>Purchasing</v>
          </cell>
          <cell r="M63">
            <v>2</v>
          </cell>
          <cell r="N63">
            <v>2</v>
          </cell>
        </row>
        <row r="64">
          <cell r="K64" t="str">
            <v>Raw Materials</v>
          </cell>
          <cell r="M64">
            <v>3</v>
          </cell>
          <cell r="N64">
            <v>3</v>
          </cell>
        </row>
        <row r="65">
          <cell r="K65" t="str">
            <v>Santa Fe Staff</v>
          </cell>
          <cell r="N65">
            <v>0</v>
          </cell>
        </row>
        <row r="66">
          <cell r="K66" t="str">
            <v>SC - TPA</v>
          </cell>
          <cell r="L66">
            <v>16</v>
          </cell>
          <cell r="N66">
            <v>16</v>
          </cell>
        </row>
        <row r="67">
          <cell r="K67" t="str">
            <v>Site Manager</v>
          </cell>
          <cell r="M67">
            <v>3</v>
          </cell>
          <cell r="N67">
            <v>3</v>
          </cell>
        </row>
        <row r="68">
          <cell r="K68" t="str">
            <v>Site Warehouse</v>
          </cell>
          <cell r="L68">
            <v>2</v>
          </cell>
          <cell r="M68">
            <v>1</v>
          </cell>
          <cell r="N68">
            <v>3</v>
          </cell>
        </row>
        <row r="69">
          <cell r="K69" t="str">
            <v>Spinning support</v>
          </cell>
          <cell r="L69">
            <v>5</v>
          </cell>
          <cell r="N69">
            <v>5</v>
          </cell>
        </row>
        <row r="70">
          <cell r="K70" t="str">
            <v>Stores</v>
          </cell>
          <cell r="L70">
            <v>5</v>
          </cell>
          <cell r="M70">
            <v>1</v>
          </cell>
          <cell r="N70">
            <v>6</v>
          </cell>
        </row>
        <row r="71">
          <cell r="K71" t="str">
            <v>Technical Service</v>
          </cell>
          <cell r="M71">
            <v>4</v>
          </cell>
          <cell r="N71">
            <v>4</v>
          </cell>
        </row>
        <row r="72">
          <cell r="K72" t="str">
            <v>Technology Group</v>
          </cell>
          <cell r="M72">
            <v>4</v>
          </cell>
          <cell r="N72">
            <v>4</v>
          </cell>
        </row>
        <row r="73">
          <cell r="K73" t="str">
            <v>Toluca Building</v>
          </cell>
          <cell r="N73">
            <v>0</v>
          </cell>
        </row>
        <row r="74">
          <cell r="K74" t="str">
            <v>Traffic and Logistic</v>
          </cell>
          <cell r="M74">
            <v>6</v>
          </cell>
          <cell r="N74">
            <v>6</v>
          </cell>
        </row>
        <row r="75">
          <cell r="K75" t="str">
            <v>Treasury</v>
          </cell>
          <cell r="N75">
            <v>0</v>
          </cell>
        </row>
        <row r="76">
          <cell r="K76" t="str">
            <v>URG-MEG</v>
          </cell>
          <cell r="L76">
            <v>3</v>
          </cell>
          <cell r="N76">
            <v>3</v>
          </cell>
        </row>
        <row r="77">
          <cell r="K77" t="str">
            <v>Utilities</v>
          </cell>
          <cell r="L77">
            <v>47</v>
          </cell>
          <cell r="M77">
            <v>10</v>
          </cell>
          <cell r="N77">
            <v>57</v>
          </cell>
        </row>
        <row r="78">
          <cell r="K78" t="str">
            <v>Yellow jacket</v>
          </cell>
          <cell r="N78">
            <v>0</v>
          </cell>
        </row>
        <row r="79">
          <cell r="K79" t="str">
            <v>Grand Total</v>
          </cell>
          <cell r="L79">
            <v>387</v>
          </cell>
          <cell r="M79">
            <v>159</v>
          </cell>
          <cell r="N79">
            <v>546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"/>
      <sheetName val="ENTRIES"/>
      <sheetName val="P&amp;L"/>
      <sheetName val="BALANCESHEET"/>
      <sheetName val="FA"/>
      <sheetName val="Notes"/>
      <sheetName val="Notes2"/>
      <sheetName val="Branch"/>
      <sheetName val="TB"/>
      <sheetName val="Profit reco"/>
      <sheetName val="Assets sale &amp; transfer"/>
      <sheetName val="Stock trf"/>
      <sheetName val="GROSSING UP"/>
      <sheetName val="Other notes"/>
      <sheetName val="AP GROSSING UP"/>
      <sheetName val="Central Vendor balances"/>
      <sheetName val="Upfronts"/>
      <sheetName val="Stock transfers"/>
      <sheetName val="Installed Capcty"/>
      <sheetName val="Contingent liability"/>
      <sheetName val="DEP"/>
      <sheetName val="SCRAP"/>
      <sheetName val="Sheet3"/>
      <sheetName val="AR GROSSING UP"/>
      <sheetName val="Qty Information"/>
      <sheetName val="TTDZ2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Volume-mix"/>
      <sheetName val="NOPBT-COC"/>
      <sheetName val="COBO"/>
      <sheetName val="COBO-var-plan-FTM"/>
      <sheetName val="COBO-var-plan-FTM (2)"/>
      <sheetName val="COBO-summary-FTM (2)"/>
      <sheetName val="COBO-var-plan-YTD"/>
      <sheetName val="COBO-summary-FTM"/>
      <sheetName val="COBO-summary-YTD"/>
      <sheetName val="NOMU"/>
      <sheetName val="WEMU"/>
      <sheetName val="SOMU"/>
      <sheetName val="CAL"/>
      <sheetName val="MUM"/>
      <sheetName val="ROM"/>
      <sheetName val="MUM-COBO"/>
      <sheetName val="GUJ"/>
      <sheetName val="UP"/>
      <sheetName val="HHP"/>
      <sheetName val="PJB"/>
      <sheetName val="PHHP"/>
      <sheetName val="CHN"/>
      <sheetName val="BLR"/>
      <sheetName val="MDU"/>
      <sheetName val="Sheet1"/>
      <sheetName val="Manual changes made"/>
      <sheetName val="Reference"/>
      <sheetName val="Settings"/>
      <sheetName val="Breadown"/>
      <sheetName val="P&amp;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 - RATE"/>
      <sheetName val="ADJ _ RATE"/>
      <sheetName val="SCB 1 - Current"/>
      <sheetName val="SCB 2 - Current"/>
      <sheetName val="Master"/>
      <sheetName val="เงินกู้ธนชาติ"/>
      <sheetName val="Invoice"/>
      <sheetName val="เงินกู้ MGC"/>
      <sheetName val="ตั๋วเงินรับ"/>
      <sheetName val="LC _ TR Listing"/>
      <sheetName val="BALANCE SHEET "/>
      <sheetName val="BS ATTACH"/>
      <sheetName val="เขตการค้าย่อย"/>
      <sheetName val="VariableII  period"/>
      <sheetName val="Customize Your Invoice"/>
      <sheetName val="DIV186"/>
      <sheetName val="1"/>
      <sheetName val="Detail-Sep"/>
      <sheetName val="Stock Aging"/>
      <sheetName val="6"/>
      <sheetName val="9"/>
      <sheetName val="TR_AP"/>
      <sheetName val="CRITERIA1"/>
      <sheetName val="Update_041110"/>
      <sheetName val="sub-mat2011"/>
      <sheetName val="Sheet1"/>
      <sheetName val="Sheet2"/>
      <sheetName val="Sheet3"/>
      <sheetName val="M_Maincomp"/>
      <sheetName val="TYPE"/>
      <sheetName val="Dec 2001"/>
      <sheetName val="Sheet1 (2)"/>
      <sheetName val="Input"/>
      <sheetName val="desc"/>
      <sheetName val="Assumptions"/>
      <sheetName val="Menu"/>
      <sheetName val="10-1 Media"/>
      <sheetName val="10-cut"/>
      <sheetName val="CF RECONCILE - 1"/>
      <sheetName val="Final"/>
      <sheetName val="Data"/>
      <sheetName val="Sal"/>
      <sheetName val="Saptco00"/>
      <sheetName val="CIPA"/>
      <sheetName val="03中"/>
      <sheetName val="DEPT"/>
      <sheetName val="Currency"/>
      <sheetName val="ADJ_-_RATE"/>
      <sheetName val="ADJ___RATE"/>
      <sheetName val="SBM"/>
      <sheetName val="Depr"/>
      <sheetName val="LC"/>
      <sheetName val="Cost Centers"/>
      <sheetName val="Locations"/>
      <sheetName val="DataInput1"/>
      <sheetName val="M_CT_OUT"/>
      <sheetName val="DAT"/>
      <sheetName val="DCF"/>
      <sheetName val="SKA"/>
      <sheetName val=" IB-PL-00-01 SUMMARY"/>
      <sheetName val="Budgets"/>
      <sheetName val="K-5"/>
      <sheetName val="D03"/>
      <sheetName val="S01"/>
      <sheetName val="S02"/>
      <sheetName val="S03"/>
      <sheetName val="S04"/>
      <sheetName val="S05"/>
      <sheetName val="S06"/>
      <sheetName val="S13"/>
      <sheetName val="Customize Your Purchase Order"/>
      <sheetName val="Summary"/>
      <sheetName val="ﾕｰｻﾞｰ設定"/>
      <sheetName val="resumen"/>
      <sheetName val="MD&amp;A"/>
      <sheetName val="Header"/>
      <sheetName val="Parameters"/>
      <sheetName val="SCB_1_-_Current"/>
      <sheetName val="SCB_2_-_Current"/>
      <sheetName val="เงินกู้_MGC"/>
      <sheetName val="LC___TR_Listing"/>
      <sheetName val="BALANCE_SHEET_"/>
      <sheetName val="BS_ATTACH"/>
      <sheetName val="VariableII__period"/>
      <sheetName val="Customize_Your_Invoice"/>
      <sheetName val="Stock_Aging"/>
      <sheetName val="Dec_2001"/>
      <sheetName val="Sheet1_(2)"/>
      <sheetName val="CF_RECONCILE_-_1"/>
      <sheetName val="REVISED_VERSION1"/>
      <sheetName val="Family"/>
      <sheetName val="ALL KSFC RIGS EXCEPT R-5"/>
      <sheetName val="CONTROL"/>
      <sheetName val="163040 LC_TR"/>
      <sheetName val="FP Friends Other"/>
      <sheetName val="CJEs"/>
      <sheetName val="PL"/>
      <sheetName val="CRJE"/>
      <sheetName val="Discontinue_Item"/>
      <sheetName val="DEP12"/>
      <sheetName val="DEPSYS47"/>
      <sheetName val="CUSTOMER"/>
      <sheetName val="DB PPC PSF"/>
      <sheetName val="Trial Balance"/>
      <sheetName val=" IBPL0001"/>
      <sheetName val="A6"/>
      <sheetName val="CA Sheet"/>
      <sheetName val="อมตะCiyt"/>
      <sheetName val="P&amp;L"/>
      <sheetName val="OCT-2001"/>
      <sheetName val="ADJ_-_RATE1"/>
      <sheetName val="ADJ___RATE1"/>
      <sheetName val="Cost_Centers"/>
      <sheetName val="_IB-PL-00-01_SUMMARY"/>
      <sheetName val="10-1_Media"/>
      <sheetName val="Customize_Your_Purchase_Order"/>
      <sheetName val="FF-3"/>
      <sheetName val="Disposal"/>
      <sheetName val="3645-9_1_96"/>
      <sheetName val="Seg-rent"/>
      <sheetName val="INDEX"/>
      <sheetName val="TrialBalance Q3-2002"/>
      <sheetName val="Workbook Inputs"/>
      <sheetName val="D"/>
      <sheetName val="Exp"/>
      <sheetName val="ADJ_-_RATE2"/>
      <sheetName val="ADJ___RATE2"/>
      <sheetName val="SCB_1_-_Current2"/>
      <sheetName val="SCB_2_-_Current2"/>
      <sheetName val="BALANCE_SHEET_2"/>
      <sheetName val="BS_ATTACH2"/>
      <sheetName val="Sheet1_(2)2"/>
      <sheetName val="เงินกู้_MGC1"/>
      <sheetName val="LC___TR_Listing1"/>
      <sheetName val="Customize_Your_Invoice1"/>
      <sheetName val="Stock_Aging1"/>
      <sheetName val="VariableII__period1"/>
      <sheetName val="Dec_20011"/>
      <sheetName val="CF_RECONCILE_-_11"/>
      <sheetName val="SCB_1_-_Current1"/>
      <sheetName val="SCB_2_-_Current1"/>
      <sheetName val="BALANCE_SHEET_1"/>
      <sheetName val="BS_ATTACH1"/>
      <sheetName val="Sheet1_(2)1"/>
      <sheetName val="인원계획-미화"/>
      <sheetName val="163040 LC-TR"/>
      <sheetName val="F9 Parameters"/>
      <sheetName val="?????????????"/>
      <sheetName val="FY10-Loss"/>
      <sheetName val="19"/>
      <sheetName val="MA"/>
      <sheetName val="SWDV"/>
      <sheetName val="Inputs"/>
      <sheetName val="Plan-02"/>
      <sheetName val="CONSTANTS"/>
      <sheetName val="요인분석"/>
      <sheetName val="PPR50"/>
      <sheetName val="input data"/>
      <sheetName val="Delta"/>
      <sheetName val="Manpower"/>
      <sheetName val="Tabelas"/>
      <sheetName val="D190.2"/>
      <sheetName val="Variance"/>
      <sheetName val="Model-Monthly"/>
      <sheetName val="Bang chiet tinh TBA"/>
      <sheetName val="ADJ_-_RATE3"/>
      <sheetName val="ADJ___RATE3"/>
      <sheetName val="SCB_1_-_Current3"/>
      <sheetName val="SCB_2_-_Current3"/>
      <sheetName val="เงินกู้_MGC2"/>
      <sheetName val="BALANCE_SHEET_3"/>
      <sheetName val="BS_ATTACH3"/>
      <sheetName val="LC___TR_Listing2"/>
      <sheetName val="VariableII__period2"/>
      <sheetName val="Customize_Your_Invoice2"/>
      <sheetName val="Stock_Aging2"/>
      <sheetName val="Dec_20012"/>
      <sheetName val="Sheet1_(2)3"/>
      <sheetName val="CF_RECONCILE_-_12"/>
      <sheetName val="ALL_KSFC_RIGS_EXCEPT_R-5"/>
      <sheetName val="FP_Friends_Other"/>
      <sheetName val="163040_LC_TR"/>
      <sheetName val="Total Inventory"/>
      <sheetName val="RM&amp;Sparepart"/>
      <sheetName val="Semi FG&amp;FG"/>
      <sheetName val="GL_Dec'14"/>
      <sheetName val="AHP_MASTER_ITEM(P%)06-Apr-2015_"/>
      <sheetName val="Provision NRV"/>
      <sheetName val="table"/>
      <sheetName val="BS"/>
      <sheetName val="ADJ_-_RATE4"/>
      <sheetName val="ADJ___RATE4"/>
      <sheetName val="SCB_1_-_Current4"/>
      <sheetName val="SCB_2_-_Current4"/>
      <sheetName val="เงินกู้_MGC3"/>
      <sheetName val="BALANCE_SHEET_4"/>
      <sheetName val="BS_ATTACH4"/>
      <sheetName val="LC___TR_Listing3"/>
      <sheetName val="VariableII__period3"/>
      <sheetName val="Customize_Your_Invoice3"/>
      <sheetName val="Stock_Aging3"/>
      <sheetName val="Dec_20013"/>
      <sheetName val="Sheet1_(2)4"/>
      <sheetName val="CF_RECONCILE_-_13"/>
      <sheetName val="Cost_Centers1"/>
      <sheetName val="_IB-PL-00-01_SUMMARY1"/>
      <sheetName val="Customize_Your_Purchase_Order1"/>
      <sheetName val="10-1_Media1"/>
      <sheetName val="ALL_KSFC_RIGS_EXCEPT_R-51"/>
      <sheetName val="FP_Friends_Other1"/>
      <sheetName val="163040_LC_TR1"/>
      <sheetName val="Total_Inventory"/>
      <sheetName val="Semi_FG&amp;FG"/>
      <sheetName val="Provision_NRV"/>
      <sheetName val="Trial_Balance"/>
      <sheetName val="_IBPL0001"/>
      <sheetName val="163040_LC-TR"/>
      <sheetName val="TrialBalance_Q3-2002"/>
      <sheetName val="Workbook_Inputs"/>
      <sheetName val="CA_Sheet"/>
      <sheetName val="???????????"/>
      <sheetName val="F9_Parameters"/>
      <sheetName val="head Jan"/>
      <sheetName val="Customize Your Loan Manager"/>
      <sheetName val="DI"/>
      <sheetName val="D190_2"/>
      <sheetName val="Data Entry"/>
      <sheetName val="Valo DCF"/>
      <sheetName val="Energy(update)"/>
      <sheetName val="By Person"/>
      <sheetName val="List info"/>
      <sheetName val="CA_Sheet1"/>
      <sheetName val="ADJ_-_RATE5"/>
      <sheetName val="ADJ___RATE5"/>
      <sheetName val="SCB_1_-_Current5"/>
      <sheetName val="SCB_2_-_Current5"/>
      <sheetName val="เงินกู้_MGC4"/>
      <sheetName val="BALANCE_SHEET_5"/>
      <sheetName val="BS_ATTACH5"/>
      <sheetName val="LC___TR_Listing4"/>
      <sheetName val="VariableII__period4"/>
      <sheetName val="Customize_Your_Invoice4"/>
      <sheetName val="Stock_Aging4"/>
      <sheetName val="Sheet1_(2)5"/>
      <sheetName val="Dec_20014"/>
      <sheetName val="CF_RECONCILE_-_14"/>
      <sheetName val="Cost_Centers2"/>
      <sheetName val="_IB-PL-00-01_SUMMARY2"/>
      <sheetName val="Customize_Your_Purchase_Order2"/>
      <sheetName val="10-1_Media2"/>
      <sheetName val="ALL_KSFC_RIGS_EXCEPT_R-52"/>
      <sheetName val="FP_Friends_Other2"/>
      <sheetName val="163040_LC_TR2"/>
      <sheetName val="Total_Inventory1"/>
      <sheetName val="Semi_FG&amp;FG1"/>
      <sheetName val="Provision_NRV1"/>
      <sheetName val="CA_Sheet2"/>
      <sheetName val="Trial_Balance1"/>
      <sheetName val="_IBPL00011"/>
      <sheetName val="163040_LC-TR1"/>
      <sheetName val="TrialBalance_Q3-20021"/>
      <sheetName val="Workbook_Inputs1"/>
      <sheetName val="Bang_chiet_tinh_TBA"/>
      <sheetName val="Customize_Your_Loan_Manager"/>
      <sheetName val="Demand"/>
      <sheetName val="ADJ_-_RATE6"/>
      <sheetName val="ADJ___RATE6"/>
      <sheetName val="SCB_1_-_Current6"/>
      <sheetName val="SCB_2_-_Current6"/>
      <sheetName val="เงินกู้_MGC5"/>
      <sheetName val="BALANCE_SHEET_6"/>
      <sheetName val="BS_ATTACH6"/>
      <sheetName val="LC___TR_Listing5"/>
      <sheetName val="VariableII__period5"/>
      <sheetName val="Customize_Your_Invoice5"/>
      <sheetName val="Stock_Aging5"/>
      <sheetName val="Sheet1_(2)6"/>
      <sheetName val="Dec_20015"/>
      <sheetName val="CF_RECONCILE_-_15"/>
      <sheetName val="Cost_Centers3"/>
      <sheetName val="_IB-PL-00-01_SUMMARY3"/>
      <sheetName val="Customize_Your_Purchase_Order3"/>
      <sheetName val="10-1_Media3"/>
      <sheetName val="ALL_KSFC_RIGS_EXCEPT_R-53"/>
      <sheetName val="FP_Friends_Other3"/>
      <sheetName val="163040_LC_TR3"/>
      <sheetName val="Total_Inventory2"/>
      <sheetName val="Semi_FG&amp;FG2"/>
      <sheetName val="Provision_NRV2"/>
      <sheetName val="CA_Sheet3"/>
      <sheetName val="Trial_Balance2"/>
      <sheetName val="_IBPL00012"/>
      <sheetName val="163040_LC-TR2"/>
      <sheetName val="TrialBalance_Q3-20022"/>
      <sheetName val="Workbook_Inputs2"/>
      <sheetName val="F9_Parameters1"/>
      <sheetName val="D190_21"/>
      <sheetName val="Bang_chiet_tinh_TBA1"/>
      <sheetName val="Customize_Your_Loan_Manager1"/>
      <sheetName val="Sal07"/>
      <sheetName val="_____________"/>
      <sheetName val="ng 12"/>
      <sheetName val="テーブル"/>
      <sheetName val="Quote"/>
      <sheetName val="YSS31"/>
      <sheetName val="WT_Util 99 LE"/>
      <sheetName val="PTA P&amp;S"/>
      <sheetName val="Waste Treatment Variable "/>
      <sheetName val="Bloomberg"/>
      <sheetName val="Asset41_42"/>
      <sheetName val="Sheet5"/>
      <sheetName val="PX"/>
      <sheetName val="PRODUCT"/>
      <sheetName val="Manual"/>
      <sheetName val="Combine"/>
      <sheetName val="Parameter"/>
      <sheetName val="Cover"/>
      <sheetName val="Record CR"/>
      <sheetName val="LOOSECHKLIST"/>
      <sheetName val="All employee"/>
      <sheetName val="ADJ_-_RATE7"/>
      <sheetName val="ADJ___RATE7"/>
      <sheetName val="SCB_1_-_Current7"/>
      <sheetName val="SCB_2_-_Current7"/>
      <sheetName val="เงินกู้_MGC6"/>
      <sheetName val="BALANCE_SHEET_7"/>
      <sheetName val="BS_ATTACH7"/>
      <sheetName val="LC___TR_Listing6"/>
      <sheetName val="VariableII__period6"/>
      <sheetName val="Customize_Your_Invoice6"/>
      <sheetName val="Stock_Aging6"/>
      <sheetName val="Dec_20016"/>
      <sheetName val="Sheet1_(2)7"/>
      <sheetName val="CF_RECONCILE_-_16"/>
      <sheetName val="Cost_Centers4"/>
      <sheetName val="_IB-PL-00-01_SUMMARY4"/>
      <sheetName val="Customize_Your_Purchase_Order4"/>
      <sheetName val="10-1_Media4"/>
      <sheetName val="ALL_KSFC_RIGS_EXCEPT_R-54"/>
      <sheetName val="FP_Friends_Other4"/>
      <sheetName val="163040_LC_TR4"/>
      <sheetName val="163040_LC-TR3"/>
      <sheetName val="Trial_Balance3"/>
      <sheetName val="_IBPL00013"/>
      <sheetName val="TrialBalance_Q3-20023"/>
      <sheetName val="Workbook_Inputs3"/>
      <sheetName val="CA_Sheet4"/>
      <sheetName val="F9_Parameters2"/>
      <sheetName val="Total_Inventory3"/>
      <sheetName val="Semi_FG&amp;FG3"/>
      <sheetName val="Provision_NRV3"/>
      <sheetName val="Customize_Your_Loan_Manager2"/>
      <sheetName val="D190_22"/>
      <sheetName val="Bang_chiet_tinh_TBA2"/>
      <sheetName val="Data_Entry"/>
      <sheetName val="input_data"/>
      <sheetName val="Valo_DCF"/>
      <sheetName val="head_Jan"/>
      <sheetName val="List_info"/>
      <sheetName val="By_Person"/>
      <sheetName val="DB_PPC_PSF"/>
      <sheetName val="ADJ_-_RATE8"/>
      <sheetName val="ADJ___RATE8"/>
      <sheetName val="SCB_1_-_Current8"/>
      <sheetName val="SCB_2_-_Current8"/>
      <sheetName val="เงินกู้_MGC7"/>
      <sheetName val="BALANCE_SHEET_8"/>
      <sheetName val="BS_ATTACH8"/>
      <sheetName val="LC___TR_Listing7"/>
      <sheetName val="VariableII__period7"/>
      <sheetName val="Customize_Your_Invoice7"/>
      <sheetName val="Stock_Aging7"/>
      <sheetName val="Dec_20017"/>
      <sheetName val="Sheet1_(2)8"/>
      <sheetName val="CF_RECONCILE_-_17"/>
      <sheetName val="Cost_Centers5"/>
      <sheetName val="_IB-PL-00-01_SUMMARY5"/>
      <sheetName val="Customize_Your_Purchase_Order5"/>
      <sheetName val="10-1_Media5"/>
      <sheetName val="ALL_KSFC_RIGS_EXCEPT_R-55"/>
      <sheetName val="FP_Friends_Other5"/>
      <sheetName val="163040_LC_TR5"/>
      <sheetName val="163040_LC-TR4"/>
      <sheetName val="Trial_Balance4"/>
      <sheetName val="_IBPL00014"/>
      <sheetName val="TrialBalance_Q3-20024"/>
      <sheetName val="Workbook_Inputs4"/>
      <sheetName val="CA_Sheet5"/>
      <sheetName val="F9_Parameters3"/>
      <sheetName val="Total_Inventory4"/>
      <sheetName val="Semi_FG&amp;FG4"/>
      <sheetName val="Provision_NRV4"/>
      <sheetName val="Customize_Your_Loan_Manager3"/>
      <sheetName val="D190_23"/>
      <sheetName val="Bang_chiet_tinh_TBA3"/>
      <sheetName val="Data_Entry1"/>
      <sheetName val="input_data1"/>
      <sheetName val="Valo_DCF1"/>
      <sheetName val="head_Jan1"/>
      <sheetName val="List_info1"/>
      <sheetName val="By_Person1"/>
      <sheetName val="DB_PPC_PSF1"/>
      <sheetName val="Note"/>
      <sheetName val="BUDGET"/>
      <sheetName val="NOV"/>
      <sheetName val="สัญญาบริการอื่น"/>
      <sheetName val="ค่าที่ปรึกษา"/>
      <sheetName val="สัญญาเช่าสนง"/>
      <sheetName val="Co. Code"/>
      <sheetName val="Incident  NP 2017"/>
      <sheetName val="___________"/>
      <sheetName val="0"/>
      <sheetName val="DealerData"/>
      <sheetName val="Standing Data"/>
      <sheetName val="Asset &amp; Liability"/>
      <sheetName val="Net asset value"/>
      <sheetName val="Drop List"/>
      <sheetName val="สรุปรวม"/>
      <sheetName val="oresreqsum"/>
      <sheetName val="การหาผลรวม"/>
      <sheetName val="Cost center"/>
      <sheetName val="FF_3"/>
      <sheetName val="total"/>
      <sheetName val="งบดุล"/>
      <sheetName val="Lead"/>
      <sheetName val="Links"/>
      <sheetName val="Newspaper"/>
      <sheetName val="TO - SP"/>
      <sheetName val="Company Info"/>
      <sheetName val="CA Comp"/>
      <sheetName val="BPR"/>
      <sheetName val="cost4-47"/>
      <sheetName val="ELEC45-01"/>
      <sheetName val="10"/>
      <sheetName val="Plant_Overhead"/>
      <sheetName val="CAN DOI - KET QUA"/>
      <sheetName val="ZD300"/>
      <sheetName val="OthCode"/>
      <sheetName val="Datasheet"/>
      <sheetName val="detail"/>
      <sheetName val="Input_TB"/>
      <sheetName val="Input_MV"/>
      <sheetName val="manreq"/>
      <sheetName val="Month v YTD"/>
      <sheetName val=" IB-PL-YTD"/>
      <sheetName val="datalist"/>
      <sheetName val="MAT"/>
      <sheetName val="F1771-2"/>
      <sheetName val="load"/>
      <sheetName val="Database"/>
      <sheetName val="A"/>
      <sheetName val="PG7"/>
      <sheetName val="PG8"/>
      <sheetName val="DAY"/>
      <sheetName val="Setup"/>
      <sheetName val="Group"/>
      <sheetName val="選酋表"/>
      <sheetName val="ADJ"/>
      <sheetName val="Haft year tax estimation 1"/>
      <sheetName val="Haft year tax estimation 2"/>
      <sheetName val="Haft year tax estimation (1)"/>
      <sheetName val="Haft year tax estimation (2)"/>
      <sheetName val="Taxcal 6 Month"/>
      <sheetName val="TB"/>
      <sheetName val="Data Last year"/>
      <sheetName val="FA_2019"/>
      <sheetName val="GL_2019"/>
      <sheetName val="4Q"/>
      <sheetName val="Documents"/>
      <sheetName val="BOI sum"/>
      <sheetName val="Update CIT_FY19"/>
      <sheetName val="TB_FY19"/>
      <sheetName val="Tax computation_BOI"/>
      <sheetName val="A) Provision schedule"/>
      <sheetName val="A2) 834 Inventory"/>
      <sheetName val="B1) 646 Retirement"/>
      <sheetName val="B2) 746 Retirement "/>
      <sheetName val="C1) 791-0000-20 Private exp."/>
      <sheetName val="TB (as of 31DEC)"/>
      <sheetName val="C2) 779-0000-20 Misc."/>
      <sheetName val="C1) 663 Car Lease"/>
      <sheetName val="C2) 758 Car Lease"/>
      <sheetName val="A)Entertainment"/>
      <sheetName val="D) Training"/>
      <sheetName val="WHT"/>
      <sheetName val="E) HY test_PwC"/>
      <sheetName val="F) RD 604"/>
      <sheetName val="G) RD 642"/>
      <sheetName val="Question"/>
      <sheetName val="Sheet"/>
      <sheetName val="liste"/>
      <sheetName val="ADJ_-_RATE9"/>
      <sheetName val="ADJ___RATE9"/>
      <sheetName val="SCB_1_-_Current9"/>
      <sheetName val="SCB_2_-_Current9"/>
      <sheetName val="เงินกู้_MGC8"/>
      <sheetName val="BALANCE_SHEET_9"/>
      <sheetName val="BS_ATTACH9"/>
      <sheetName val="LC___TR_Listing8"/>
      <sheetName val="Customize_Your_Invoice8"/>
      <sheetName val="VariableII__period8"/>
      <sheetName val="Stock_Aging8"/>
      <sheetName val="Dec_20018"/>
      <sheetName val="Sheet1_(2)9"/>
      <sheetName val="CF_RECONCILE_-_18"/>
      <sheetName val="Cost_Centers6"/>
      <sheetName val="_IB-PL-00-01_SUMMARY6"/>
      <sheetName val="10-1_Media6"/>
      <sheetName val="ALL_KSFC_RIGS_EXCEPT_R-56"/>
      <sheetName val="Customize_Your_Purchase_Order6"/>
      <sheetName val="FP_Friends_Other6"/>
      <sheetName val="163040_LC_TR6"/>
      <sheetName val="Trial_Balance5"/>
      <sheetName val="_IBPL00015"/>
      <sheetName val="163040_LC-TR5"/>
      <sheetName val="CA_Sheet6"/>
      <sheetName val="D190_24"/>
      <sheetName val="F9_Parameters4"/>
      <sheetName val="TrialBalance_Q3-20025"/>
      <sheetName val="Workbook_Inputs5"/>
      <sheetName val="Total_Inventory5"/>
      <sheetName val="Semi_FG&amp;FG5"/>
      <sheetName val="Provision_NRV5"/>
      <sheetName val="Customize_Your_Loan_Manager4"/>
      <sheetName val="Bang_chiet_tinh_TBA4"/>
      <sheetName val="Data_Entry2"/>
      <sheetName val="input_data2"/>
      <sheetName val="head_Jan2"/>
      <sheetName val="Valo_DCF2"/>
      <sheetName val="List_info2"/>
      <sheetName val="By_Person2"/>
      <sheetName val="DB_PPC_PSF2"/>
      <sheetName val="ng_12"/>
      <sheetName val="Record_CR"/>
      <sheetName val="Incident__NP_2017"/>
      <sheetName val="Co__Code"/>
      <sheetName val="ADJ_-_RATE10"/>
      <sheetName val="ADJ___RATE10"/>
      <sheetName val="SCB_1_-_Current10"/>
      <sheetName val="SCB_2_-_Current10"/>
      <sheetName val="เงินกู้_MGC9"/>
      <sheetName val="BALANCE_SHEET_10"/>
      <sheetName val="BS_ATTACH10"/>
      <sheetName val="LC___TR_Listing9"/>
      <sheetName val="Customize_Your_Invoice9"/>
      <sheetName val="VariableII__period9"/>
      <sheetName val="Stock_Aging9"/>
      <sheetName val="Dec_20019"/>
      <sheetName val="Sheet1_(2)10"/>
      <sheetName val="CF_RECONCILE_-_19"/>
      <sheetName val="Cost_Centers7"/>
      <sheetName val="_IB-PL-00-01_SUMMARY7"/>
      <sheetName val="10-1_Media7"/>
      <sheetName val="ALL_KSFC_RIGS_EXCEPT_R-57"/>
      <sheetName val="Customize_Your_Purchase_Order7"/>
      <sheetName val="FP_Friends_Other7"/>
      <sheetName val="163040_LC_TR7"/>
      <sheetName val="Trial_Balance6"/>
      <sheetName val="_IBPL00016"/>
      <sheetName val="163040_LC-TR6"/>
      <sheetName val="CA_Sheet7"/>
      <sheetName val="D190_25"/>
      <sheetName val="F9_Parameters5"/>
      <sheetName val="TrialBalance_Q3-20026"/>
      <sheetName val="Workbook_Inputs6"/>
      <sheetName val="Total_Inventory6"/>
      <sheetName val="Semi_FG&amp;FG6"/>
      <sheetName val="Provision_NRV6"/>
      <sheetName val="Customize_Your_Loan_Manager5"/>
      <sheetName val="Bang_chiet_tinh_TBA5"/>
      <sheetName val="Data_Entry3"/>
      <sheetName val="input_data3"/>
      <sheetName val="head_Jan3"/>
      <sheetName val="Valo_DCF3"/>
      <sheetName val="List_info3"/>
      <sheetName val="By_Person3"/>
      <sheetName val="DB_PPC_PSF3"/>
      <sheetName val="ng_121"/>
      <sheetName val="Record_CR1"/>
      <sheetName val="Incident__NP_20171"/>
      <sheetName val="Co__Code1"/>
      <sheetName val="ADJ_-_RATE11"/>
      <sheetName val="ADJ___RATE11"/>
      <sheetName val="SCB_1_-_Current11"/>
      <sheetName val="SCB_2_-_Current11"/>
      <sheetName val="เงินกู้_MGC10"/>
      <sheetName val="BALANCE_SHEET_11"/>
      <sheetName val="BS_ATTACH11"/>
      <sheetName val="LC___TR_Listing10"/>
      <sheetName val="Customize_Your_Invoice10"/>
      <sheetName val="VariableII__period10"/>
      <sheetName val="Stock_Aging10"/>
      <sheetName val="Dec_200110"/>
      <sheetName val="Sheet1_(2)11"/>
      <sheetName val="CF_RECONCILE_-_110"/>
      <sheetName val="Cost_Centers8"/>
      <sheetName val="_IB-PL-00-01_SUMMARY8"/>
      <sheetName val="10-1_Media8"/>
      <sheetName val="ALL_KSFC_RIGS_EXCEPT_R-58"/>
      <sheetName val="Customize_Your_Purchase_Order8"/>
      <sheetName val="FP_Friends_Other8"/>
      <sheetName val="163040_LC_TR8"/>
      <sheetName val="Trial_Balance7"/>
      <sheetName val="_IBPL00017"/>
      <sheetName val="163040_LC-TR7"/>
      <sheetName val="CA_Sheet8"/>
      <sheetName val="D190_26"/>
      <sheetName val="F9_Parameters6"/>
      <sheetName val="TrialBalance_Q3-20027"/>
      <sheetName val="Workbook_Inputs7"/>
      <sheetName val="Total_Inventory7"/>
      <sheetName val="Semi_FG&amp;FG7"/>
      <sheetName val="Provision_NRV7"/>
      <sheetName val="Customize_Your_Loan_Manager6"/>
      <sheetName val="Bang_chiet_tinh_TBA6"/>
      <sheetName val="Data_Entry4"/>
      <sheetName val="input_data4"/>
      <sheetName val="head_Jan4"/>
      <sheetName val="Valo_DCF4"/>
      <sheetName val="List_info4"/>
      <sheetName val="By_Person4"/>
      <sheetName val="DB_PPC_PSF4"/>
      <sheetName val="ng_122"/>
      <sheetName val="Record_CR2"/>
      <sheetName val="Incident__NP_20172"/>
      <sheetName val="Co__Code2"/>
      <sheetName val="ADJ_-_RATE12"/>
      <sheetName val="ADJ___RATE12"/>
      <sheetName val="SCB_1_-_Current12"/>
      <sheetName val="SCB_2_-_Current12"/>
      <sheetName val="เงินกู้_MGC11"/>
      <sheetName val="BALANCE_SHEET_12"/>
      <sheetName val="BS_ATTACH12"/>
      <sheetName val="LC___TR_Listing11"/>
      <sheetName val="Customize_Your_Invoice11"/>
      <sheetName val="VariableII__period11"/>
      <sheetName val="Stock_Aging11"/>
      <sheetName val="Dec_200111"/>
      <sheetName val="Sheet1_(2)12"/>
      <sheetName val="CF_RECONCILE_-_111"/>
      <sheetName val="Cost_Centers9"/>
      <sheetName val="_IB-PL-00-01_SUMMARY9"/>
      <sheetName val="10-1_Media9"/>
      <sheetName val="ALL_KSFC_RIGS_EXCEPT_R-59"/>
      <sheetName val="Customize_Your_Purchase_Order9"/>
      <sheetName val="FP_Friends_Other9"/>
      <sheetName val="163040_LC_TR9"/>
      <sheetName val="Trial_Balance8"/>
      <sheetName val="_IBPL00018"/>
      <sheetName val="163040_LC-TR8"/>
      <sheetName val="CA_Sheet9"/>
      <sheetName val="D190_27"/>
      <sheetName val="F9_Parameters7"/>
      <sheetName val="TrialBalance_Q3-20028"/>
      <sheetName val="Workbook_Inputs8"/>
      <sheetName val="Total_Inventory8"/>
      <sheetName val="Semi_FG&amp;FG8"/>
      <sheetName val="Provision_NRV8"/>
      <sheetName val="Customize_Your_Loan_Manager7"/>
      <sheetName val="Bang_chiet_tinh_TBA7"/>
      <sheetName val="Data_Entry5"/>
      <sheetName val="input_data5"/>
      <sheetName val="head_Jan5"/>
      <sheetName val="Valo_DCF5"/>
      <sheetName val="List_info5"/>
      <sheetName val="By_Person5"/>
      <sheetName val="DB_PPC_PSF5"/>
      <sheetName val="ng_123"/>
      <sheetName val="Record_CR3"/>
      <sheetName val="Incident__NP_20173"/>
      <sheetName val="Co__Code3"/>
      <sheetName val="ADJ_-_RATE13"/>
      <sheetName val="ADJ___RATE13"/>
      <sheetName val="SCB_1_-_Current13"/>
      <sheetName val="SCB_2_-_Current13"/>
      <sheetName val="เงินกู้_MGC12"/>
      <sheetName val="BALANCE_SHEET_13"/>
      <sheetName val="BS_ATTACH13"/>
      <sheetName val="LC___TR_Listing12"/>
      <sheetName val="Customize_Your_Invoice12"/>
      <sheetName val="VariableII__period12"/>
      <sheetName val="Stock_Aging12"/>
      <sheetName val="Dec_200112"/>
      <sheetName val="Sheet1_(2)13"/>
      <sheetName val="CF_RECONCILE_-_112"/>
      <sheetName val="Cost_Centers10"/>
      <sheetName val="_IB-PL-00-01_SUMMARY10"/>
      <sheetName val="10-1_Media10"/>
      <sheetName val="ALL_KSFC_RIGS_EXCEPT_R-510"/>
      <sheetName val="Customize_Your_Purchase_Order10"/>
      <sheetName val="FP_Friends_Other10"/>
      <sheetName val="163040_LC_TR10"/>
      <sheetName val="Trial_Balance9"/>
      <sheetName val="_IBPL00019"/>
      <sheetName val="163040_LC-TR9"/>
      <sheetName val="CA_Sheet10"/>
      <sheetName val="D190_28"/>
      <sheetName val="F9_Parameters8"/>
      <sheetName val="TrialBalance_Q3-20029"/>
      <sheetName val="Workbook_Inputs9"/>
      <sheetName val="Total_Inventory9"/>
      <sheetName val="Semi_FG&amp;FG9"/>
      <sheetName val="Provision_NRV9"/>
      <sheetName val="Customize_Your_Loan_Manager8"/>
      <sheetName val="Bang_chiet_tinh_TBA8"/>
      <sheetName val="Data_Entry6"/>
      <sheetName val="input_data6"/>
      <sheetName val="head_Jan6"/>
      <sheetName val="Valo_DCF6"/>
      <sheetName val="List_info6"/>
      <sheetName val="By_Person6"/>
      <sheetName val="DB_PPC_PSF6"/>
      <sheetName val="ng_124"/>
      <sheetName val="Record_CR4"/>
      <sheetName val="Incident__NP_20174"/>
      <sheetName val="Co__Code4"/>
      <sheetName val="ADJ_-_RATE14"/>
      <sheetName val="ADJ___RATE14"/>
      <sheetName val="SCB_1_-_Current14"/>
      <sheetName val="SCB_2_-_Current14"/>
      <sheetName val="เงินกู้_MGC13"/>
      <sheetName val="BALANCE_SHEET_14"/>
      <sheetName val="BS_ATTACH14"/>
      <sheetName val="LC___TR_Listing13"/>
      <sheetName val="Customize_Your_Invoice13"/>
      <sheetName val="VariableII__period13"/>
      <sheetName val="Stock_Aging13"/>
      <sheetName val="Dec_200113"/>
      <sheetName val="Sheet1_(2)14"/>
      <sheetName val="CF_RECONCILE_-_113"/>
      <sheetName val="Cost_Centers11"/>
      <sheetName val="_IB-PL-00-01_SUMMARY11"/>
      <sheetName val="10-1_Media11"/>
      <sheetName val="ALL_KSFC_RIGS_EXCEPT_R-511"/>
      <sheetName val="Customize_Your_Purchase_Order11"/>
      <sheetName val="FP_Friends_Other11"/>
      <sheetName val="163040_LC_TR11"/>
      <sheetName val="Trial_Balance10"/>
      <sheetName val="_IBPL000110"/>
      <sheetName val="163040_LC-TR10"/>
      <sheetName val="CA_Sheet11"/>
      <sheetName val="D190_29"/>
      <sheetName val="F9_Parameters9"/>
      <sheetName val="TrialBalance_Q3-200210"/>
      <sheetName val="Workbook_Inputs10"/>
      <sheetName val="Total_Inventory10"/>
      <sheetName val="Semi_FG&amp;FG10"/>
      <sheetName val="Provision_NRV10"/>
      <sheetName val="Customize_Your_Loan_Manager9"/>
      <sheetName val="Bang_chiet_tinh_TBA9"/>
      <sheetName val="Data_Entry7"/>
      <sheetName val="input_data7"/>
      <sheetName val="head_Jan7"/>
      <sheetName val="Valo_DCF7"/>
      <sheetName val="List_info7"/>
      <sheetName val="By_Person7"/>
      <sheetName val="DB_PPC_PSF7"/>
      <sheetName val="ng_125"/>
      <sheetName val="Record_CR5"/>
      <sheetName val="Incident__NP_20175"/>
      <sheetName val="Co__Code5"/>
      <sheetName val="Sep"/>
      <sheetName val="7251-02000-02252"/>
      <sheetName val="7251-01xxxx"/>
      <sheetName val="CA"/>
      <sheetName val="J&amp;Q"/>
      <sheetName val="Cost_center"/>
      <sheetName val="Cost_center1"/>
      <sheetName val="Cost_center2"/>
      <sheetName val="Sales"/>
      <sheetName val="ref"/>
      <sheetName val="FF_4"/>
      <sheetName val="Conso"/>
      <sheetName val="Write off"/>
      <sheetName val="Cost centre expenditure"/>
      <sheetName val="addl cost"/>
      <sheetName val="accumdeprn"/>
      <sheetName val="APCODE"/>
      <sheetName val="AA-1"/>
      <sheetName val="Cash Flow"/>
      <sheetName val="Co info"/>
      <sheetName val="Financial Summary"/>
      <sheetName val="Adj&amp;Rje(Z820) "/>
      <sheetName val="note_defect"/>
      <sheetName val="Drop down list"/>
      <sheetName val="Spec 22104"/>
      <sheetName val="Balance Sheet"/>
      <sheetName val="Y"/>
      <sheetName val="MJFT"/>
      <sheetName val="แบบฟอร์มที่ 7 original"/>
      <sheetName val="แบบฟอร์มที่ 7 Project Base"/>
      <sheetName val="unitcostรวม"/>
      <sheetName val="ค่าขนส่ง"/>
      <sheetName val="fs-ytd"/>
      <sheetName val="CAN_DOI_-_KET_QUA"/>
      <sheetName val="NL+Lcombine"/>
      <sheetName val="detailitems_159"/>
      <sheetName val="Instruction"/>
      <sheetName val="Tables"/>
      <sheetName val="2.Conso"/>
      <sheetName val="bod"/>
      <sheetName val="Summary by Machine Type MAR"/>
      <sheetName val="AccpacTB"/>
      <sheetName val="stat local"/>
      <sheetName val="forecast-sgd"/>
      <sheetName val="Info"/>
      <sheetName val="ValuationInput"/>
      <sheetName val="Control_BS"/>
      <sheetName val="Cost_center3"/>
      <sheetName val="ICM"/>
      <sheetName val="CIV"/>
      <sheetName val="เงินสดย่อย"/>
      <sheetName val="Bank CA&amp;SA"/>
      <sheetName val="เช็คฝากระหว่างทาง"/>
      <sheetName val="ลูกหนี้อื่นๆ"/>
      <sheetName val="AR -CID"/>
      <sheetName val="ดบ.ค้างรับ Tisco"/>
      <sheetName val="คชจ.ล่วงหน้า"/>
      <sheetName val="เงินทดรองจ่าย"/>
      <sheetName val="ก่อสร้าง.ล่วงหน้า"/>
      <sheetName val="ภาษีหัก ณ ที่จ่าย"/>
      <sheetName val="ลูกหนี้สรรพากร"/>
      <sheetName val="สินทรัพย์อื่น"/>
      <sheetName val="คชจ.รอเรียกเก็บ TDT"/>
      <sheetName val="อาคาร"/>
      <sheetName val="ค่าปรับปรุงอาคาร"/>
      <sheetName val="รถยนต์"/>
      <sheetName val="อุปกรณ์ฯ"/>
      <sheetName val="อุปกรณ์(หน่วยงาน) "/>
      <sheetName val="อุปกรณ์ตกแต่ง"/>
      <sheetName val="ลิขสิทธิ์"/>
      <sheetName val="เงินประกัน"/>
      <sheetName val="เงินมัดจำ,รับอื่นๆ"/>
      <sheetName val="สินค้าคงเหลือ(ซื้อคืน)"/>
      <sheetName val="ISV_Cost"/>
      <sheetName val="ICS_Budget&amp;Cost"/>
      <sheetName val="ICS_Cost by units"/>
      <sheetName val="ICM_Budget&amp;Cost Phase I"/>
      <sheetName val="ICM_Budget Cost Phase II"/>
      <sheetName val="ICm_Cost by units"/>
      <sheetName val="CIV_AP 2-131-00"/>
      <sheetName val="ICM_AP 2-131-00"/>
      <sheetName val="CIV_AP 2-133-00"/>
      <sheetName val="ICM_AP 2-133-00"/>
      <sheetName val="ICM_AP RPT"/>
      <sheetName val="CIV_AP RPT"/>
      <sheetName val="CHQระหว่างทาง.2-132-00"/>
      <sheetName val="ดอกผลเช่าชื้อ"/>
      <sheetName val="สรุปงวดผ่อนเช่าซื้อ"/>
      <sheetName val="ตั๋วเงินจ่าย"/>
      <sheetName val="ภาษีเงินได้หัก ณ ที่จ่าย"/>
      <sheetName val="ภาษีขาย"/>
      <sheetName val="เงินประกันสังคม"/>
      <sheetName val="ค่าใช้จ่ายค้างจ่าย"/>
      <sheetName val="ค้างจ่าย CID"/>
      <sheetName val="งานก่อสร้างค้างจ่าย"/>
      <sheetName val="เงินประกันก่อสร้าง"/>
      <sheetName val="เงินมัดจำอื่น"/>
      <sheetName val="เงินทดรองรับ 2-191-00"/>
      <sheetName val="เงินทดรองรับ 2-193-00"/>
      <sheetName val="เงินทดรองรับ 2-194-xx"/>
      <sheetName val="ดอกเบี้ยค้างจ่าย-ICM"/>
      <sheetName val="ดอกเบี้ยค้างจ่าย-ICS"/>
      <sheetName val="ดอกเบี้ยค้างจ่าย-TDT"/>
      <sheetName val="สรุปเงินมัดจำห้องชุด Agent"/>
      <sheetName val="Commission-Tiny (Chinese)"/>
      <sheetName val="Commission-Sky Pro (Thai)"/>
      <sheetName val="สรุปเงินมัดจำห้องชุด"/>
      <sheetName val="IV_เงินมัดจำ-ห้องชุด"/>
      <sheetName val="ICS_เงินมัดจำ-ห้องชุด"/>
      <sheetName val="ICM_เงินมัดจำ-ห้องชุด"/>
      <sheetName val="สำรองผลประโยชน์พนง."/>
      <sheetName val="รายได้ค่าเช่า"/>
      <sheetName val="รายได้ค่าบริการ"/>
      <sheetName val="รด.บริหาร"/>
      <sheetName val="รด.อื่น"/>
      <sheetName val="6-120-10 ค่าเช่า"/>
      <sheetName val="6-120-20 ค่าบริการ"/>
      <sheetName val="6-120-50 ค่าซ่อมแซม"/>
      <sheetName val="6-150-10 ค่าที่ปรึกษา"/>
      <sheetName val="6-130-20 ส่งเสริมการขาย"/>
      <sheetName val="6-130-30 คอมมิชชั่น-ICS"/>
      <sheetName val="6-130-30 คอมมิชชั่น-ICM"/>
      <sheetName val="ค่าธรรมเนียมโอน+ภาษีธุรกิจเฉพาะ"/>
      <sheetName val="#6-200-00 ดอกเบี้ยจ่าย"/>
      <sheetName val="รายละเอียดประกอบ"/>
      <sheetName val="งบค่าใช้จ่าย"/>
      <sheetName val="TB-CIV"/>
      <sheetName val="TB-ICM"/>
      <sheetName val="WT_Util_99_LE"/>
      <sheetName val="PTA_P&amp;S"/>
      <sheetName val="Waste_Treatment_Variable_"/>
      <sheetName val="Cost_center4"/>
      <sheetName val="Standing_Data"/>
      <sheetName val="Asset_&amp;_Liability"/>
      <sheetName val="Net_asset_value"/>
      <sheetName val="Drop_List"/>
      <sheetName val="Bank_CA&amp;SA"/>
      <sheetName val="AR_-CID"/>
      <sheetName val="ดบ_ค้างรับ_Tisco"/>
      <sheetName val="คชจ_ล่วงหน้า"/>
      <sheetName val="ก่อสร้าง_ล่วงหน้า"/>
      <sheetName val="ภาษีหัก_ณ_ที่จ่าย"/>
      <sheetName val="คชจ_รอเรียกเก็บ_TDT"/>
      <sheetName val="อุปกรณ์(หน่วยงาน)_"/>
      <sheetName val="ICS_Cost_by_units"/>
      <sheetName val="ICM_Budget&amp;Cost_Phase_I"/>
      <sheetName val="ICM_Budget_Cost_Phase_II"/>
      <sheetName val="ICm_Cost_by_units"/>
      <sheetName val="CIV_AP_2-131-00"/>
      <sheetName val="ICM_AP_2-131-00"/>
      <sheetName val="CIV_AP_2-133-00"/>
      <sheetName val="ICM_AP_2-133-00"/>
      <sheetName val="ICM_AP_RPT"/>
      <sheetName val="CIV_AP_RPT"/>
      <sheetName val="CHQระหว่างทาง_2-132-00"/>
      <sheetName val="ภาษีเงินได้หัก_ณ_ที่จ่าย"/>
      <sheetName val="ค้างจ่าย_CID"/>
      <sheetName val="เงินทดรองรับ_2-191-00"/>
      <sheetName val="เงินทดรองรับ_2-193-00"/>
      <sheetName val="เงินทดรองรับ_2-194-xx"/>
      <sheetName val="สรุปเงินมัดจำห้องชุด_Agent"/>
      <sheetName val="Commission-Tiny_(Chinese)"/>
      <sheetName val="Commission-Sky_Pro_(Thai)"/>
      <sheetName val="สำรองผลประโยชน์พนง_"/>
      <sheetName val="รด_บริหาร"/>
      <sheetName val="รด_อื่น"/>
      <sheetName val="6-120-10_ค่าเช่า"/>
      <sheetName val="6-120-20_ค่าบริการ"/>
      <sheetName val="6-120-50_ค่าซ่อมแซม"/>
      <sheetName val="6-150-10_ค่าที่ปรึกษา"/>
      <sheetName val="6-130-20_ส่งเสริมการขาย"/>
      <sheetName val="6-130-30_คอมมิชชั่น-ICS"/>
      <sheetName val="6-130-30_คอมมิชชั่น-ICM"/>
      <sheetName val="#6-200-00_ดอกเบี้ยจ่าย"/>
      <sheetName val="TO_-_SP"/>
      <sheetName val="Company_Info"/>
      <sheetName val="CA_Comp"/>
      <sheetName val="All_employee"/>
      <sheetName val="ORGANIZATION PLASTIC GROUP "/>
      <sheetName val="ORGANIZATION PLASTIC GROUP  2"/>
      <sheetName val="IMPROVE MAN POWER"/>
      <sheetName val="ฟอล์ม B2"/>
      <sheetName val="Man power SPEC"/>
      <sheetName val="Man power SPEC (2)"/>
      <sheetName val="Current ORG"/>
      <sheetName val="ปรับโครงสร้าง"/>
      <sheetName val="Blank ORG"/>
      <sheetName val="DLOT Calculate"/>
      <sheetName val="ประเมิน "/>
      <sheetName val="Improvement Plan"/>
      <sheetName val="รายชื่อพนักงาน "/>
      <sheetName val="Machine capacity"/>
      <sheetName val="DLOT Current"/>
      <sheetName val="ORG (2)"/>
      <sheetName val="Injection new"/>
      <sheetName val="Injection new "/>
      <sheetName val="A+B"/>
      <sheetName val="บังคับเป็น"/>
      <sheetName val="ปรับปรุง"/>
      <sheetName val="ENG_SUM_SBM3_2007"/>
      <sheetName val="REV2_ENG-SUM_SBM2_FOR_AGM_CO"/>
      <sheetName val="frptolocal"/>
      <sheetName val="Retire 2015-2017"/>
      <sheetName val="New Item"/>
      <sheetName val="Register Cal Mar_04_July_05 "/>
      <sheetName val="Machine2,3'04"/>
      <sheetName val="B131 "/>
      <sheetName val="Ass"/>
      <sheetName val="DISCOUNT (2)"/>
      <sheetName val="Wellhrs"/>
      <sheetName val="n-4.4"/>
      <sheetName val="summary_p2"/>
      <sheetName val="กระจายบอร์ด"/>
      <sheetName val="PUF"/>
      <sheetName val="ชื่อหุ้น"/>
      <sheetName val="BudgetInput"/>
      <sheetName val="FORMC94"/>
      <sheetName val="Details"/>
      <sheetName val="BGT97STAFF"/>
      <sheetName val="GL CB"/>
      <sheetName val="GL M"/>
      <sheetName val="Gain Loss Calculation"/>
      <sheetName val="TB_55(6M)"/>
      <sheetName val="Deferred Charge"/>
      <sheetName val="Detail รายบุคคลปี 58"/>
      <sheetName val="F-3"/>
      <sheetName val="CST1198"/>
      <sheetName val="BAL42"/>
      <sheetName val="FF_2"/>
      <sheetName val="Val_Ind"/>
      <sheetName val="IFS"/>
      <sheetName val="UF"/>
      <sheetName val="HH"/>
      <sheetName val="boq"/>
      <sheetName val="Sale 0404"/>
      <sheetName val="Sale0311"/>
      <sheetName val="Sale0309"/>
      <sheetName val="IBA &lt;O3&gt;"/>
      <sheetName val="Loan Amortization Table"/>
      <sheetName val="Linkage Quote"/>
      <sheetName val="ytd fty (DG) oh 12-2016"/>
      <sheetName val="BUILD95"/>
      <sheetName val="คีย์ข้อมูลรายละเอียดต่างๆ"/>
      <sheetName val="9109"/>
      <sheetName val="Jul.02"/>
      <sheetName val="16jun12"/>
      <sheetName val="9jun12"/>
      <sheetName val="12jun12"/>
      <sheetName val="15jun12"/>
      <sheetName val="ADJ_-_RATE15"/>
      <sheetName val="ADJ___RATE15"/>
      <sheetName val="SCB_1_-_Current15"/>
      <sheetName val="SCB_2_-_Current15"/>
      <sheetName val="เงินกู้_MGC14"/>
      <sheetName val="BALANCE_SHEET_15"/>
      <sheetName val="BS_ATTACH15"/>
      <sheetName val="Customize_Your_Invoice14"/>
      <sheetName val="LC___TR_Listing14"/>
      <sheetName val="VariableII__period14"/>
      <sheetName val="Stock_Aging14"/>
      <sheetName val="Dec_200114"/>
      <sheetName val="Sheet1_(2)15"/>
      <sheetName val="CF_RECONCILE_-_114"/>
      <sheetName val="Cost_Centers12"/>
      <sheetName val="_IB-PL-00-01_SUMMARY12"/>
      <sheetName val="163040_LC_TR12"/>
      <sheetName val="10-1_Media12"/>
      <sheetName val="Customize_Your_Purchase_Order12"/>
      <sheetName val="Trial_Balance11"/>
      <sheetName val="_IBPL000111"/>
      <sheetName val="ALL_KSFC_RIGS_EXCEPT_R-512"/>
      <sheetName val="FP_Friends_Other12"/>
      <sheetName val="CA_Sheet12"/>
      <sheetName val="Total_Inventory11"/>
      <sheetName val="Semi_FG&amp;FG11"/>
      <sheetName val="Provision_NRV11"/>
      <sheetName val="Customize_Your_Loan_Manager10"/>
      <sheetName val="TrialBalance_Q3-200211"/>
      <sheetName val="Workbook_Inputs11"/>
      <sheetName val="163040_LC-TR11"/>
      <sheetName val="F9_Parameters10"/>
      <sheetName val="D190_210"/>
      <sheetName val="Bang_chiet_tinh_TBA10"/>
      <sheetName val="input_data8"/>
      <sheetName val="DB_PPC_PSF8"/>
      <sheetName val="head_Jan8"/>
      <sheetName val="Data_Entry8"/>
      <sheetName val="Valo_DCF8"/>
      <sheetName val="List_info8"/>
      <sheetName val="By_Person8"/>
      <sheetName val="ng_126"/>
      <sheetName val="Record_CR6"/>
      <sheetName val="Co__Code6"/>
      <sheetName val="CAN_DOI_-_KET_QUA1"/>
      <sheetName val="Incident__NP_20176"/>
      <sheetName val="2_Conso"/>
      <sheetName val="Month_v_YTD"/>
      <sheetName val="_IB-PL-YTD"/>
      <sheetName val="BOI_sum"/>
      <sheetName val="Update_CIT_FY19"/>
      <sheetName val="Tax_computation_BOI"/>
      <sheetName val="A)_Provision_schedule"/>
      <sheetName val="A2)_834_Inventory"/>
      <sheetName val="B1)_646_Retirement"/>
      <sheetName val="B2)_746_Retirement_"/>
      <sheetName val="C1)_791-0000-20_Private_exp_"/>
      <sheetName val="TB_(as_of_31DEC)"/>
      <sheetName val="C2)_779-0000-20_Misc_"/>
      <sheetName val="C1)_663_Car_Lease"/>
      <sheetName val="C2)_758_Car_Lease"/>
      <sheetName val="D)_Training"/>
      <sheetName val="E)_HY_test_PwC"/>
      <sheetName val="F)_RD_604"/>
      <sheetName val="G)_RD_642"/>
      <sheetName val="Write_off"/>
      <sheetName val="Cost_centre_expenditure"/>
      <sheetName val="addl_cost"/>
      <sheetName val="Cash_Flow"/>
      <sheetName val="Co_info"/>
      <sheetName val="Financial_Summary"/>
      <sheetName val="Adj&amp;Rje(Z820)_"/>
      <sheetName val="Drop_down_list"/>
      <sheetName val="Spec_22104"/>
      <sheetName val="Balance_Sheet"/>
      <sheetName val="แบบฟอร์มที่_7_original"/>
      <sheetName val="แบบฟอร์มที่_7_Project_Base"/>
      <sheetName val="Summary_by_Machine_Type_MAR"/>
      <sheetName val="stat_local"/>
      <sheetName val="Haft_year_tax_estimation_1"/>
      <sheetName val="Haft_year_tax_estimation_2"/>
      <sheetName val="Haft_year_tax_estimation_(1)"/>
      <sheetName val="Haft_year_tax_estimation_(2)"/>
      <sheetName val="Taxcal_6_Month"/>
      <sheetName val="Data_Last_year"/>
      <sheetName val="master plan "/>
      <sheetName val="#Lookup"/>
      <sheetName val="ADJ_-_RATE16"/>
      <sheetName val="ADJ___RATE16"/>
      <sheetName val="SCB_1_-_Current16"/>
      <sheetName val="SCB_2_-_Current16"/>
      <sheetName val="เงินกู้_MGC15"/>
      <sheetName val="BALANCE_SHEET_16"/>
      <sheetName val="BS_ATTACH16"/>
      <sheetName val="Customize_Your_Invoice15"/>
      <sheetName val="LC___TR_Listing15"/>
      <sheetName val="VariableII__period15"/>
      <sheetName val="Stock_Aging15"/>
      <sheetName val="Dec_200115"/>
      <sheetName val="Sheet1_(2)16"/>
      <sheetName val="CF_RECONCILE_-_115"/>
      <sheetName val="Cost_Centers13"/>
      <sheetName val="_IB-PL-00-01_SUMMARY13"/>
      <sheetName val="163040_LC_TR13"/>
      <sheetName val="10-1_Media13"/>
      <sheetName val="Customize_Your_Purchase_Order13"/>
      <sheetName val="Trial_Balance12"/>
      <sheetName val="_IBPL000112"/>
      <sheetName val="ALL_KSFC_RIGS_EXCEPT_R-513"/>
      <sheetName val="FP_Friends_Other13"/>
      <sheetName val="CA_Sheet13"/>
      <sheetName val="Total_Inventory12"/>
      <sheetName val="Semi_FG&amp;FG12"/>
      <sheetName val="Provision_NRV12"/>
      <sheetName val="Customize_Your_Loan_Manager11"/>
      <sheetName val="TrialBalance_Q3-200212"/>
      <sheetName val="Workbook_Inputs12"/>
      <sheetName val="163040_LC-TR12"/>
      <sheetName val="F9_Parameters11"/>
      <sheetName val="D190_211"/>
      <sheetName val="Bang_chiet_tinh_TBA11"/>
      <sheetName val="input_data9"/>
      <sheetName val="DB_PPC_PSF9"/>
      <sheetName val="head_Jan9"/>
      <sheetName val="Data_Entry9"/>
      <sheetName val="Valo_DCF9"/>
      <sheetName val="List_info9"/>
      <sheetName val="By_Person9"/>
      <sheetName val="ng_127"/>
      <sheetName val="Record_CR7"/>
      <sheetName val="WT_Util_99_LE1"/>
      <sheetName val="PTA_P&amp;S1"/>
      <sheetName val="Waste_Treatment_Variable_1"/>
      <sheetName val="All_employee1"/>
      <sheetName val="Co__Code7"/>
      <sheetName val="CAN_DOI_-_KET_QUA2"/>
      <sheetName val="Incident__NP_20177"/>
      <sheetName val="Drop_List1"/>
      <sheetName val="Standing_Data1"/>
      <sheetName val="Asset_&amp;_Liability1"/>
      <sheetName val="Net_asset_value1"/>
      <sheetName val="2_Conso1"/>
      <sheetName val="Month_v_YTD1"/>
      <sheetName val="_IB-PL-YTD1"/>
      <sheetName val="BOI_sum1"/>
      <sheetName val="Update_CIT_FY191"/>
      <sheetName val="Tax_computation_BOI1"/>
      <sheetName val="A)_Provision_schedule1"/>
      <sheetName val="A2)_834_Inventory1"/>
      <sheetName val="B1)_646_Retirement1"/>
      <sheetName val="B2)_746_Retirement_1"/>
      <sheetName val="C1)_791-0000-20_Private_exp_1"/>
      <sheetName val="TB_(as_of_31DEC)1"/>
      <sheetName val="C2)_779-0000-20_Misc_1"/>
      <sheetName val="C1)_663_Car_Lease1"/>
      <sheetName val="C2)_758_Car_Lease1"/>
      <sheetName val="D)_Training1"/>
      <sheetName val="E)_HY_test_PwC1"/>
      <sheetName val="F)_RD_6041"/>
      <sheetName val="G)_RD_6421"/>
      <sheetName val="TO_-_SP1"/>
      <sheetName val="Company_Info1"/>
      <sheetName val="CA_Comp1"/>
      <sheetName val="Write_off1"/>
      <sheetName val="Cost_centre_expenditure1"/>
      <sheetName val="addl_cost1"/>
      <sheetName val="Cash_Flow1"/>
      <sheetName val="Co_info1"/>
      <sheetName val="Financial_Summary1"/>
      <sheetName val="Adj&amp;Rje(Z820)_1"/>
      <sheetName val="Drop_down_list1"/>
      <sheetName val="Spec_221041"/>
      <sheetName val="Balance_Sheet1"/>
      <sheetName val="แบบฟอร์มที่_7_original1"/>
      <sheetName val="แบบฟอร์มที่_7_Project_Base1"/>
      <sheetName val="Summary_by_Machine_Type_MAR1"/>
      <sheetName val="stat_local1"/>
      <sheetName val="Haft_year_tax_estimation_11"/>
      <sheetName val="Haft_year_tax_estimation_21"/>
      <sheetName val="Haft_year_tax_estimation_(1)1"/>
      <sheetName val="Haft_year_tax_estimation_(2)1"/>
      <sheetName val="Taxcal_6_Month1"/>
      <sheetName val="Data_Last_year1"/>
      <sheetName val="Map"/>
      <sheetName val="PR4"/>
      <sheetName val="Cost_center5"/>
      <sheetName val="master_plan_"/>
      <sheetName val="n-4_4"/>
      <sheetName val="Bank_CA&amp;SA1"/>
      <sheetName val="AR_-CID1"/>
      <sheetName val="ดบ_ค้างรับ_Tisco1"/>
      <sheetName val="คชจ_ล่วงหน้า1"/>
      <sheetName val="ก่อสร้าง_ล่วงหน้า1"/>
      <sheetName val="ภาษีหัก_ณ_ที่จ่าย1"/>
      <sheetName val="คชจ_รอเรียกเก็บ_TDT1"/>
      <sheetName val="อุปกรณ์(หน่วยงาน)_1"/>
      <sheetName val="ICS_Cost_by_units1"/>
      <sheetName val="ICM_Budget&amp;Cost_Phase_I1"/>
      <sheetName val="ICM_Budget_Cost_Phase_II1"/>
      <sheetName val="ICm_Cost_by_units1"/>
      <sheetName val="CIV_AP_2-131-001"/>
      <sheetName val="ICM_AP_2-131-001"/>
      <sheetName val="CIV_AP_2-133-001"/>
      <sheetName val="ICM_AP_2-133-001"/>
      <sheetName val="ICM_AP_RPT1"/>
      <sheetName val="CIV_AP_RPT1"/>
      <sheetName val="CHQระหว่างทาง_2-132-001"/>
      <sheetName val="ภาษีเงินได้หัก_ณ_ที่จ่าย1"/>
      <sheetName val="ค้างจ่าย_CID1"/>
      <sheetName val="เงินทดรองรับ_2-191-001"/>
      <sheetName val="เงินทดรองรับ_2-193-001"/>
      <sheetName val="เงินทดรองรับ_2-194-xx1"/>
      <sheetName val="สรุปเงินมัดจำห้องชุด_Agent1"/>
      <sheetName val="Commission-Tiny_(Chinese)1"/>
      <sheetName val="Commission-Sky_Pro_(Thai)1"/>
      <sheetName val="สำรองผลประโยชน์พนง_1"/>
      <sheetName val="รด_บริหาร1"/>
      <sheetName val="รด_อื่น1"/>
      <sheetName val="6-120-10_ค่าเช่า1"/>
      <sheetName val="6-120-20_ค่าบริการ1"/>
      <sheetName val="6-120-50_ค่าซ่อมแซม1"/>
      <sheetName val="6-150-10_ค่าที่ปรึกษา1"/>
      <sheetName val="6-130-20_ส่งเสริมการขาย1"/>
      <sheetName val="6-130-30_คอมมิชชั่น-ICS1"/>
      <sheetName val="6-130-30_คอมมิชชั่น-ICM1"/>
      <sheetName val="#6-200-00_ดอกเบี้ยจ่าย1"/>
      <sheetName val="GL_CB"/>
      <sheetName val="GL_M"/>
      <sheetName val="Gain_Loss_Calculation"/>
      <sheetName val="Deferred_Charge"/>
      <sheetName val="Detail_รายบุคคลปี_58"/>
      <sheetName val="Sale_0404"/>
      <sheetName val="IBA_&lt;O3&gt;"/>
      <sheetName val="Loan_Amortization_Table"/>
      <sheetName val="Linkage_Quote"/>
      <sheetName val="Retire_2015-2017"/>
      <sheetName val="New_Item"/>
      <sheetName val="Register_Cal_Mar_04_July_05_"/>
      <sheetName val="B131_"/>
      <sheetName val="DISCOUNT_(2)"/>
      <sheetName val="Jul_02"/>
      <sheetName val="QR_4.1"/>
      <sheetName val="Weights"/>
      <sheetName val="_Lookup"/>
      <sheetName val="CODE,NAME"/>
      <sheetName val="RATE"/>
      <sheetName val="AFA"/>
      <sheetName val="คชจ.ดำเนินงาน6-43"/>
      <sheetName val="200-110"/>
      <sheetName val="Sale0402"/>
      <sheetName val="description"/>
      <sheetName val="Norms SP"/>
      <sheetName val="Backup"/>
      <sheetName val="จันทร์"/>
      <sheetName val="gl"/>
      <sheetName val="SPARES"/>
      <sheetName val="BSI"/>
      <sheetName val="CAN_DOI_-_KET_QUA3"/>
      <sheetName val="DIST"/>
      <sheetName val="Disposition"/>
      <sheetName val="Age311299TESP"/>
      <sheetName val="P4DDBFTESP"/>
      <sheetName val="IntDec00TespM&amp;B"/>
      <sheetName val="Defer_ร่วม"/>
      <sheetName val="CBO0497"/>
      <sheetName val="Seagate _share_in_units"/>
      <sheetName val="HP"/>
      <sheetName val="Run"/>
      <sheetName val="Customer(Farm)"/>
      <sheetName val="Non Movement"/>
      <sheetName val="PAYROLL"/>
      <sheetName val="Reimbursements"/>
      <sheetName val="3 P&amp;L "/>
      <sheetName val="Data 2"/>
      <sheetName val="FF_6"/>
      <sheetName val="FF-1"/>
      <sheetName val="SAME"/>
      <sheetName val="InventTableModule_1-1"/>
      <sheetName val="สำนักงาน"/>
      <sheetName val="FF_2 _1_"/>
      <sheetName val="FSA"/>
      <sheetName val="B"/>
      <sheetName val="cal (2)"/>
      <sheetName val="B_Sheet"/>
      <sheetName val="Notes"/>
      <sheetName val="TBal"/>
      <sheetName val="Age311299TAS"/>
      <sheetName val="TASintDec00"/>
      <sheetName val="P4DDBFTAS"/>
      <sheetName val="FF_21_a_"/>
      <sheetName val="Non-Statistical Sampling Master"/>
      <sheetName val="Two Step Revenue Testing Master"/>
      <sheetName val="Global Data"/>
      <sheetName val="STart"/>
      <sheetName val="Scoping"/>
      <sheetName val="0100"/>
      <sheetName val="Expense Summary"/>
      <sheetName val="ดอกเบี้ยรับ"/>
      <sheetName val="SSW"/>
      <sheetName val="B&amp;S 1999"/>
      <sheetName val="อัตราค่าบรรทุก"/>
      <sheetName val="BOS Commodity"/>
      <sheetName val="Macro1"/>
      <sheetName val="Dormants"/>
      <sheetName val="SSD Plant Incremental Projects"/>
      <sheetName val="BOS02TC"/>
      <sheetName val="ERP 7_06"/>
      <sheetName val="Consensus"/>
      <sheetName val="Variables"/>
      <sheetName val="Tbom-tot"/>
      <sheetName val="Pareto Top RPN"/>
      <sheetName val="FDR BUDGET 2001 EISENACH"/>
      <sheetName val="Cost Reduction Programs"/>
      <sheetName val="format"/>
      <sheetName val="LCQ"/>
      <sheetName val="analysis"/>
      <sheetName val="COMPARISON SHEET (1)"/>
      <sheetName val="January"/>
      <sheetName val="TON"/>
      <sheetName val="Standing_Data2"/>
      <sheetName val="Asset_&amp;_Liability2"/>
      <sheetName val="Net_asset_value2"/>
      <sheetName val="Drop_List2"/>
      <sheetName val="CAN_DOI_-_KET_QUA5"/>
      <sheetName val="CAN_DOI_-_KET_QUA4"/>
      <sheetName val="ADJ_-_RATE17"/>
      <sheetName val="ADJ___RATE17"/>
      <sheetName val="SCB_1_-_Current17"/>
      <sheetName val="SCB_2_-_Current17"/>
      <sheetName val="เงินกู้_MGC16"/>
      <sheetName val="BALANCE_SHEET_17"/>
      <sheetName val="BS_ATTACH17"/>
      <sheetName val="LC___TR_Listing16"/>
      <sheetName val="Stock_Aging16"/>
      <sheetName val="VariableII__period16"/>
      <sheetName val="Customize_Your_Invoice16"/>
      <sheetName val="Dec_200116"/>
      <sheetName val="Sheet1_(2)17"/>
      <sheetName val="CF_RECONCILE_-_116"/>
      <sheetName val="Cost_Centers14"/>
      <sheetName val="_IB-PL-00-01_SUMMARY14"/>
      <sheetName val="Customize_Your_Purchase_Order14"/>
      <sheetName val="10-1_Media14"/>
      <sheetName val="ALL_KSFC_RIGS_EXCEPT_R-514"/>
      <sheetName val="FP_Friends_Other14"/>
      <sheetName val="163040_LC_TR14"/>
      <sheetName val="Total_Inventory13"/>
      <sheetName val="Semi_FG&amp;FG13"/>
      <sheetName val="Provision_NRV13"/>
      <sheetName val="CA_Sheet14"/>
      <sheetName val="Trial_Balance13"/>
      <sheetName val="_IBPL000113"/>
      <sheetName val="163040_LC-TR13"/>
      <sheetName val="Workbook_Inputs13"/>
      <sheetName val="TrialBalance_Q3-200213"/>
      <sheetName val="F9_Parameters12"/>
      <sheetName val="D190_212"/>
      <sheetName val="Bang_chiet_tinh_TBA12"/>
      <sheetName val="Customize_Your_Loan_Manager12"/>
      <sheetName val="input_data10"/>
      <sheetName val="Data_Entry10"/>
      <sheetName val="Valo_DCF10"/>
      <sheetName val="head_Jan10"/>
      <sheetName val="List_info10"/>
      <sheetName val="By_Person10"/>
      <sheetName val="DB_PPC_PSF10"/>
      <sheetName val="Record_CR8"/>
      <sheetName val="ng_128"/>
      <sheetName val="Co__Code8"/>
      <sheetName val="CAN_DOI_-_KET_QUA6"/>
      <sheetName val="Incident__NP_20178"/>
      <sheetName val="WT_Util_99_LE2"/>
      <sheetName val="PTA_P&amp;S2"/>
      <sheetName val="Waste_Treatment_Variable_2"/>
      <sheetName val="Month_v_YTD2"/>
      <sheetName val="_IB-PL-YTD2"/>
      <sheetName val="Drop_down_list2"/>
      <sheetName val="Write_off2"/>
      <sheetName val="Cost_centre_expenditure2"/>
      <sheetName val="addl_cost2"/>
      <sheetName val="Cash_Flow2"/>
      <sheetName val="Co_info2"/>
      <sheetName val="Financial_Summary2"/>
      <sheetName val="Adj&amp;Rje(Z820)_2"/>
      <sheetName val="Spec_221042"/>
      <sheetName val="BOI_sum2"/>
      <sheetName val="Update_CIT_FY192"/>
      <sheetName val="Tax_computation_BOI2"/>
      <sheetName val="A)_Provision_schedule2"/>
      <sheetName val="A2)_834_Inventory2"/>
      <sheetName val="B1)_646_Retirement2"/>
      <sheetName val="B2)_746_Retirement_2"/>
      <sheetName val="C1)_791-0000-20_Private_exp_2"/>
      <sheetName val="TB_(as_of_31DEC)2"/>
      <sheetName val="C2)_779-0000-20_Misc_2"/>
      <sheetName val="C1)_663_Car_Lease2"/>
      <sheetName val="C2)_758_Car_Lease2"/>
      <sheetName val="D)_Training2"/>
      <sheetName val="E)_HY_test_PwC2"/>
      <sheetName val="F)_RD_6042"/>
      <sheetName val="G)_RD_6422"/>
      <sheetName val="TO_-_SP2"/>
      <sheetName val="Company_Info2"/>
      <sheetName val="CA_Comp2"/>
      <sheetName val="Balance_Sheet2"/>
      <sheetName val="ADJ_-_RATE18"/>
      <sheetName val="ADJ___RATE18"/>
      <sheetName val="SCB_1_-_Current18"/>
      <sheetName val="SCB_2_-_Current18"/>
      <sheetName val="เงินกู้_MGC17"/>
      <sheetName val="BALANCE_SHEET_18"/>
      <sheetName val="BS_ATTACH18"/>
      <sheetName val="LC___TR_Listing17"/>
      <sheetName val="Stock_Aging17"/>
      <sheetName val="VariableII__period17"/>
      <sheetName val="Customize_Your_Invoice17"/>
      <sheetName val="Dec_200117"/>
      <sheetName val="Sheet1_(2)18"/>
      <sheetName val="CF_RECONCILE_-_117"/>
      <sheetName val="Cost_Centers15"/>
      <sheetName val="_IB-PL-00-01_SUMMARY15"/>
      <sheetName val="Customize_Your_Purchase_Order15"/>
      <sheetName val="10-1_Media15"/>
      <sheetName val="ALL_KSFC_RIGS_EXCEPT_R-515"/>
      <sheetName val="FP_Friends_Other15"/>
      <sheetName val="163040_LC_TR15"/>
      <sheetName val="Total_Inventory14"/>
      <sheetName val="Semi_FG&amp;FG14"/>
      <sheetName val="Provision_NRV14"/>
      <sheetName val="CA_Sheet15"/>
      <sheetName val="Trial_Balance14"/>
      <sheetName val="_IBPL000114"/>
      <sheetName val="163040_LC-TR14"/>
      <sheetName val="Workbook_Inputs14"/>
      <sheetName val="TrialBalance_Q3-200214"/>
      <sheetName val="F9_Parameters13"/>
      <sheetName val="D190_213"/>
      <sheetName val="Bang_chiet_tinh_TBA13"/>
      <sheetName val="Customize_Your_Loan_Manager13"/>
      <sheetName val="input_data11"/>
      <sheetName val="Data_Entry11"/>
      <sheetName val="Valo_DCF11"/>
      <sheetName val="head_Jan11"/>
      <sheetName val="List_info11"/>
      <sheetName val="By_Person11"/>
      <sheetName val="DB_PPC_PSF11"/>
      <sheetName val="Record_CR9"/>
      <sheetName val="ng_129"/>
      <sheetName val="Co__Code9"/>
      <sheetName val="CAN_DOI_-_KET_QUA7"/>
      <sheetName val="Incident__NP_20179"/>
      <sheetName val="WT_Util_99_LE3"/>
      <sheetName val="PTA_P&amp;S3"/>
      <sheetName val="Waste_Treatment_Variable_3"/>
      <sheetName val="Standing_Data3"/>
      <sheetName val="Asset_&amp;_Liability3"/>
      <sheetName val="Net_asset_value3"/>
      <sheetName val="Drop_List3"/>
      <sheetName val="Month_v_YTD3"/>
      <sheetName val="_IB-PL-YTD3"/>
      <sheetName val="Drop_down_list3"/>
      <sheetName val="Write_off3"/>
      <sheetName val="Cost_centre_expenditure3"/>
      <sheetName val="addl_cost3"/>
      <sheetName val="Cash_Flow3"/>
      <sheetName val="Co_info3"/>
      <sheetName val="Financial_Summary3"/>
      <sheetName val="Adj&amp;Rje(Z820)_3"/>
      <sheetName val="Spec_221043"/>
      <sheetName val="BOI_sum3"/>
      <sheetName val="Update_CIT_FY193"/>
      <sheetName val="Tax_computation_BOI3"/>
      <sheetName val="A)_Provision_schedule3"/>
      <sheetName val="A2)_834_Inventory3"/>
      <sheetName val="B1)_646_Retirement3"/>
      <sheetName val="B2)_746_Retirement_3"/>
      <sheetName val="C1)_791-0000-20_Private_exp_3"/>
      <sheetName val="TB_(as_of_31DEC)3"/>
      <sheetName val="C2)_779-0000-20_Misc_3"/>
      <sheetName val="C1)_663_Car_Lease3"/>
      <sheetName val="C2)_758_Car_Lease3"/>
      <sheetName val="D)_Training3"/>
      <sheetName val="E)_HY_test_PwC3"/>
      <sheetName val="F)_RD_6043"/>
      <sheetName val="G)_RD_6423"/>
      <sheetName val="TO_-_SP3"/>
      <sheetName val="Company_Info3"/>
      <sheetName val="CA_Comp3"/>
      <sheetName val="Balance_Sheet3"/>
      <sheetName val="ADJ_-_RATE19"/>
      <sheetName val="ADJ___RATE19"/>
      <sheetName val="SCB_1_-_Current19"/>
      <sheetName val="SCB_2_-_Current19"/>
      <sheetName val="เงินกู้_MGC18"/>
      <sheetName val="BALANCE_SHEET_19"/>
      <sheetName val="BS_ATTACH19"/>
      <sheetName val="LC___TR_Listing18"/>
      <sheetName val="Stock_Aging18"/>
      <sheetName val="VariableII__period18"/>
      <sheetName val="Customize_Your_Invoice18"/>
      <sheetName val="Dec_200118"/>
      <sheetName val="Sheet1_(2)19"/>
      <sheetName val="CF_RECONCILE_-_118"/>
      <sheetName val="Cost_Centers16"/>
      <sheetName val="_IB-PL-00-01_SUMMARY16"/>
      <sheetName val="Customize_Your_Purchase_Order16"/>
      <sheetName val="10-1_Media16"/>
      <sheetName val="ALL_KSFC_RIGS_EXCEPT_R-516"/>
      <sheetName val="FP_Friends_Other16"/>
      <sheetName val="163040_LC_TR16"/>
      <sheetName val="Total_Inventory15"/>
      <sheetName val="Semi_FG&amp;FG15"/>
      <sheetName val="Provision_NRV15"/>
      <sheetName val="CA_Sheet16"/>
      <sheetName val="Trial_Balance15"/>
      <sheetName val="_IBPL000115"/>
      <sheetName val="163040_LC-TR15"/>
      <sheetName val="Workbook_Inputs15"/>
      <sheetName val="TrialBalance_Q3-200215"/>
      <sheetName val="F9_Parameters14"/>
      <sheetName val="D190_214"/>
      <sheetName val="Bang_chiet_tinh_TBA14"/>
      <sheetName val="Customize_Your_Loan_Manager14"/>
      <sheetName val="input_data12"/>
      <sheetName val="Data_Entry12"/>
      <sheetName val="Valo_DCF12"/>
      <sheetName val="head_Jan12"/>
      <sheetName val="List_info12"/>
      <sheetName val="By_Person12"/>
      <sheetName val="DB_PPC_PSF12"/>
      <sheetName val="Record_CR10"/>
      <sheetName val="ng_1210"/>
      <sheetName val="Co__Code10"/>
      <sheetName val="CAN_DOI_-_KET_QUA8"/>
      <sheetName val="Incident__NP_201710"/>
      <sheetName val="WT_Util_99_LE4"/>
      <sheetName val="PTA_P&amp;S4"/>
      <sheetName val="Waste_Treatment_Variable_4"/>
      <sheetName val="Standing_Data4"/>
      <sheetName val="Asset_&amp;_Liability4"/>
      <sheetName val="Net_asset_value4"/>
      <sheetName val="Drop_List4"/>
      <sheetName val="Month_v_YTD4"/>
      <sheetName val="_IB-PL-YTD4"/>
      <sheetName val="Drop_down_list4"/>
      <sheetName val="Write_off4"/>
      <sheetName val="Cost_centre_expenditure4"/>
      <sheetName val="addl_cost4"/>
      <sheetName val="Cash_Flow4"/>
      <sheetName val="Co_info4"/>
      <sheetName val="Financial_Summary4"/>
      <sheetName val="Adj&amp;Rje(Z820)_4"/>
      <sheetName val="Spec_221044"/>
      <sheetName val="BOI_sum4"/>
      <sheetName val="Update_CIT_FY194"/>
      <sheetName val="Tax_computation_BOI4"/>
      <sheetName val="A)_Provision_schedule4"/>
      <sheetName val="A2)_834_Inventory4"/>
      <sheetName val="B1)_646_Retirement4"/>
      <sheetName val="B2)_746_Retirement_4"/>
      <sheetName val="C1)_791-0000-20_Private_exp_4"/>
      <sheetName val="TB_(as_of_31DEC)4"/>
      <sheetName val="C2)_779-0000-20_Misc_4"/>
      <sheetName val="C1)_663_Car_Lease4"/>
      <sheetName val="C2)_758_Car_Lease4"/>
      <sheetName val="D)_Training4"/>
      <sheetName val="E)_HY_test_PwC4"/>
      <sheetName val="F)_RD_6044"/>
      <sheetName val="G)_RD_6424"/>
      <sheetName val="TO_-_SP4"/>
      <sheetName val="Company_Info4"/>
      <sheetName val="CA_Comp4"/>
      <sheetName val="Balance_Sheet4"/>
      <sheetName val="ADJ_-_RATE20"/>
      <sheetName val="ADJ___RATE20"/>
      <sheetName val="SCB_1_-_Current20"/>
      <sheetName val="SCB_2_-_Current20"/>
      <sheetName val="เงินกู้_MGC19"/>
      <sheetName val="BALANCE_SHEET_20"/>
      <sheetName val="BS_ATTACH20"/>
      <sheetName val="LC___TR_Listing19"/>
      <sheetName val="Stock_Aging19"/>
      <sheetName val="VariableII__period19"/>
      <sheetName val="Customize_Your_Invoice19"/>
      <sheetName val="Dec_200119"/>
      <sheetName val="Sheet1_(2)20"/>
      <sheetName val="CF_RECONCILE_-_119"/>
      <sheetName val="Cost_Centers17"/>
      <sheetName val="_IB-PL-00-01_SUMMARY17"/>
      <sheetName val="Customize_Your_Purchase_Order17"/>
      <sheetName val="10-1_Media17"/>
      <sheetName val="ALL_KSFC_RIGS_EXCEPT_R-517"/>
      <sheetName val="FP_Friends_Other17"/>
      <sheetName val="163040_LC_TR17"/>
      <sheetName val="Total_Inventory16"/>
      <sheetName val="Semi_FG&amp;FG16"/>
      <sheetName val="Provision_NRV16"/>
      <sheetName val="CA_Sheet17"/>
      <sheetName val="Trial_Balance16"/>
      <sheetName val="_IBPL000116"/>
      <sheetName val="163040_LC-TR16"/>
      <sheetName val="Workbook_Inputs16"/>
      <sheetName val="TrialBalance_Q3-200216"/>
      <sheetName val="F9_Parameters15"/>
      <sheetName val="D190_215"/>
      <sheetName val="Bang_chiet_tinh_TBA15"/>
      <sheetName val="Customize_Your_Loan_Manager15"/>
      <sheetName val="input_data13"/>
      <sheetName val="Data_Entry13"/>
      <sheetName val="Valo_DCF13"/>
      <sheetName val="head_Jan13"/>
      <sheetName val="List_info13"/>
      <sheetName val="By_Person13"/>
      <sheetName val="DB_PPC_PSF13"/>
      <sheetName val="Record_CR11"/>
      <sheetName val="ng_1211"/>
      <sheetName val="Co__Code11"/>
      <sheetName val="CAN_DOI_-_KET_QUA9"/>
      <sheetName val="Incident__NP_201711"/>
      <sheetName val="WT_Util_99_LE5"/>
      <sheetName val="PTA_P&amp;S5"/>
      <sheetName val="Waste_Treatment_Variable_5"/>
      <sheetName val="Standing_Data5"/>
      <sheetName val="Asset_&amp;_Liability5"/>
      <sheetName val="Net_asset_value5"/>
      <sheetName val="Drop_List5"/>
      <sheetName val="Month_v_YTD5"/>
      <sheetName val="_IB-PL-YTD5"/>
      <sheetName val="Drop_down_list5"/>
      <sheetName val="Write_off5"/>
      <sheetName val="Cost_centre_expenditure5"/>
      <sheetName val="addl_cost5"/>
      <sheetName val="Cash_Flow5"/>
      <sheetName val="Co_info5"/>
      <sheetName val="Financial_Summary5"/>
      <sheetName val="Adj&amp;Rje(Z820)_5"/>
      <sheetName val="Spec_221045"/>
      <sheetName val="BOI_sum5"/>
      <sheetName val="Update_CIT_FY195"/>
      <sheetName val="Tax_computation_BOI5"/>
      <sheetName val="A)_Provision_schedule5"/>
      <sheetName val="A2)_834_Inventory5"/>
      <sheetName val="B1)_646_Retirement5"/>
      <sheetName val="B2)_746_Retirement_5"/>
      <sheetName val="C1)_791-0000-20_Private_exp_5"/>
      <sheetName val="TB_(as_of_31DEC)5"/>
      <sheetName val="C2)_779-0000-20_Misc_5"/>
      <sheetName val="C1)_663_Car_Lease5"/>
      <sheetName val="C2)_758_Car_Lease5"/>
      <sheetName val="D)_Training5"/>
      <sheetName val="E)_HY_test_PwC5"/>
      <sheetName val="F)_RD_6045"/>
      <sheetName val="G)_RD_6425"/>
      <sheetName val="TO_-_SP5"/>
      <sheetName val="Company_Info5"/>
      <sheetName val="CA_Comp5"/>
      <sheetName val="Balance_Sheet5"/>
      <sheetName val="ADJ_-_RATE21"/>
      <sheetName val="ADJ___RATE21"/>
      <sheetName val="SCB_1_-_Current21"/>
      <sheetName val="SCB_2_-_Current21"/>
      <sheetName val="เงินกู้_MGC20"/>
      <sheetName val="BALANCE_SHEET_21"/>
      <sheetName val="BS_ATTACH21"/>
      <sheetName val="LC___TR_Listing20"/>
      <sheetName val="Stock_Aging20"/>
      <sheetName val="VariableII__period20"/>
      <sheetName val="Customize_Your_Invoice20"/>
      <sheetName val="Dec_200120"/>
      <sheetName val="Sheet1_(2)21"/>
      <sheetName val="CF_RECONCILE_-_120"/>
      <sheetName val="Cost_Centers18"/>
      <sheetName val="_IB-PL-00-01_SUMMARY18"/>
      <sheetName val="Customize_Your_Purchase_Order18"/>
      <sheetName val="10-1_Media18"/>
      <sheetName val="ALL_KSFC_RIGS_EXCEPT_R-518"/>
      <sheetName val="FP_Friends_Other18"/>
      <sheetName val="163040_LC_TR18"/>
      <sheetName val="Total_Inventory17"/>
      <sheetName val="Semi_FG&amp;FG17"/>
      <sheetName val="Provision_NRV17"/>
      <sheetName val="CA_Sheet18"/>
      <sheetName val="Trial_Balance17"/>
      <sheetName val="_IBPL000117"/>
      <sheetName val="163040_LC-TR17"/>
      <sheetName val="Workbook_Inputs17"/>
      <sheetName val="TrialBalance_Q3-200217"/>
      <sheetName val="F9_Parameters16"/>
      <sheetName val="D190_216"/>
      <sheetName val="Bang_chiet_tinh_TBA16"/>
      <sheetName val="Customize_Your_Loan_Manager16"/>
      <sheetName val="input_data14"/>
      <sheetName val="Data_Entry14"/>
      <sheetName val="Valo_DCF14"/>
      <sheetName val="head_Jan14"/>
      <sheetName val="List_info14"/>
      <sheetName val="By_Person14"/>
      <sheetName val="DB_PPC_PSF14"/>
      <sheetName val="Record_CR12"/>
      <sheetName val="ng_1212"/>
      <sheetName val="Co__Code12"/>
      <sheetName val="CAN_DOI_-_KET_QUA10"/>
      <sheetName val="Incident__NP_201712"/>
      <sheetName val="WT_Util_99_LE6"/>
      <sheetName val="PTA_P&amp;S6"/>
      <sheetName val="Waste_Treatment_Variable_6"/>
      <sheetName val="Standing_Data6"/>
      <sheetName val="Asset_&amp;_Liability6"/>
      <sheetName val="Net_asset_value6"/>
      <sheetName val="Drop_List6"/>
      <sheetName val="Cost_center6"/>
      <sheetName val="Month_v_YTD6"/>
      <sheetName val="_IB-PL-YTD6"/>
      <sheetName val="Drop_down_list6"/>
      <sheetName val="Write_off6"/>
      <sheetName val="Cost_centre_expenditure6"/>
      <sheetName val="addl_cost6"/>
      <sheetName val="Cash_Flow6"/>
      <sheetName val="Co_info6"/>
      <sheetName val="Financial_Summary6"/>
      <sheetName val="Adj&amp;Rje(Z820)_6"/>
      <sheetName val="Spec_221046"/>
      <sheetName val="BOI_sum6"/>
      <sheetName val="Update_CIT_FY196"/>
      <sheetName val="Tax_computation_BOI6"/>
      <sheetName val="A)_Provision_schedule6"/>
      <sheetName val="A2)_834_Inventory6"/>
      <sheetName val="B1)_646_Retirement6"/>
      <sheetName val="B2)_746_Retirement_6"/>
      <sheetName val="C1)_791-0000-20_Private_exp_6"/>
      <sheetName val="TB_(as_of_31DEC)6"/>
      <sheetName val="C2)_779-0000-20_Misc_6"/>
      <sheetName val="C1)_663_Car_Lease6"/>
      <sheetName val="C2)_758_Car_Lease6"/>
      <sheetName val="D)_Training6"/>
      <sheetName val="E)_HY_test_PwC6"/>
      <sheetName val="F)_RD_6046"/>
      <sheetName val="G)_RD_6426"/>
      <sheetName val="TO_-_SP6"/>
      <sheetName val="Company_Info6"/>
      <sheetName val="CA_Comp6"/>
      <sheetName val="Balance_Sheet6"/>
      <sheetName val="ADJ_-_RATE22"/>
      <sheetName val="ADJ___RATE22"/>
      <sheetName val="SCB_1_-_Current22"/>
      <sheetName val="SCB_2_-_Current22"/>
      <sheetName val="เงินกู้_MGC21"/>
      <sheetName val="BALANCE_SHEET_22"/>
      <sheetName val="BS_ATTACH22"/>
      <sheetName val="LC___TR_Listing21"/>
      <sheetName val="Stock_Aging21"/>
      <sheetName val="VariableII__period21"/>
      <sheetName val="Customize_Your_Invoice21"/>
      <sheetName val="Dec_200121"/>
      <sheetName val="Sheet1_(2)22"/>
      <sheetName val="CF_RECONCILE_-_121"/>
      <sheetName val="Cost_Centers19"/>
      <sheetName val="_IB-PL-00-01_SUMMARY19"/>
      <sheetName val="Customize_Your_Purchase_Order19"/>
      <sheetName val="10-1_Media19"/>
      <sheetName val="ALL_KSFC_RIGS_EXCEPT_R-519"/>
      <sheetName val="FP_Friends_Other19"/>
      <sheetName val="163040_LC_TR19"/>
      <sheetName val="Total_Inventory18"/>
      <sheetName val="Semi_FG&amp;FG18"/>
      <sheetName val="Provision_NRV18"/>
      <sheetName val="CA_Sheet19"/>
      <sheetName val="Trial_Balance18"/>
      <sheetName val="_IBPL000118"/>
      <sheetName val="163040_LC-TR18"/>
      <sheetName val="Workbook_Inputs18"/>
      <sheetName val="TrialBalance_Q3-200218"/>
      <sheetName val="F9_Parameters17"/>
      <sheetName val="D190_217"/>
      <sheetName val="Bang_chiet_tinh_TBA17"/>
      <sheetName val="Customize_Your_Loan_Manager17"/>
      <sheetName val="input_data15"/>
      <sheetName val="Data_Entry15"/>
      <sheetName val="Valo_DCF15"/>
      <sheetName val="head_Jan15"/>
      <sheetName val="List_info15"/>
      <sheetName val="By_Person15"/>
      <sheetName val="DB_PPC_PSF15"/>
      <sheetName val="Record_CR13"/>
      <sheetName val="ng_1213"/>
      <sheetName val="Co__Code13"/>
      <sheetName val="CAN_DOI_-_KET_QUA11"/>
      <sheetName val="Incident__NP_201713"/>
      <sheetName val="WT_Util_99_LE7"/>
      <sheetName val="PTA_P&amp;S7"/>
      <sheetName val="Waste_Treatment_Variable_7"/>
      <sheetName val="Standing_Data7"/>
      <sheetName val="Asset_&amp;_Liability7"/>
      <sheetName val="Net_asset_value7"/>
      <sheetName val="Drop_List7"/>
      <sheetName val="Cost_center7"/>
      <sheetName val="Month_v_YTD7"/>
      <sheetName val="_IB-PL-YTD7"/>
      <sheetName val="Drop_down_list7"/>
      <sheetName val="Write_off7"/>
      <sheetName val="Cost_centre_expenditure7"/>
      <sheetName val="addl_cost7"/>
      <sheetName val="Cash_Flow7"/>
      <sheetName val="Co_info7"/>
      <sheetName val="Financial_Summary7"/>
      <sheetName val="Adj&amp;Rje(Z820)_7"/>
      <sheetName val="Spec_221047"/>
      <sheetName val="BOI_sum7"/>
      <sheetName val="Update_CIT_FY197"/>
      <sheetName val="Tax_computation_BOI7"/>
      <sheetName val="A)_Provision_schedule7"/>
      <sheetName val="A2)_834_Inventory7"/>
      <sheetName val="B1)_646_Retirement7"/>
      <sheetName val="B2)_746_Retirement_7"/>
      <sheetName val="C1)_791-0000-20_Private_exp_7"/>
      <sheetName val="TB_(as_of_31DEC)7"/>
      <sheetName val="C2)_779-0000-20_Misc_7"/>
      <sheetName val="C1)_663_Car_Lease7"/>
      <sheetName val="C2)_758_Car_Lease7"/>
      <sheetName val="D)_Training7"/>
      <sheetName val="E)_HY_test_PwC7"/>
      <sheetName val="F)_RD_6047"/>
      <sheetName val="G)_RD_6427"/>
      <sheetName val="TO_-_SP7"/>
      <sheetName val="Company_Info7"/>
      <sheetName val="CA_Comp7"/>
      <sheetName val="Balance_Sheet7"/>
      <sheetName val="ADJ_-_RATE23"/>
      <sheetName val="ADJ___RATE23"/>
      <sheetName val="SCB_1_-_Current23"/>
      <sheetName val="SCB_2_-_Current23"/>
      <sheetName val="เงินกู้_MGC22"/>
      <sheetName val="BALANCE_SHEET_23"/>
      <sheetName val="BS_ATTACH23"/>
      <sheetName val="LC___TR_Listing22"/>
      <sheetName val="Stock_Aging22"/>
      <sheetName val="VariableII__period22"/>
      <sheetName val="Customize_Your_Invoice22"/>
      <sheetName val="Dec_200122"/>
      <sheetName val="Sheet1_(2)23"/>
      <sheetName val="CF_RECONCILE_-_122"/>
      <sheetName val="Cost_Centers20"/>
      <sheetName val="_IB-PL-00-01_SUMMARY20"/>
      <sheetName val="Customize_Your_Purchase_Order20"/>
      <sheetName val="10-1_Media20"/>
      <sheetName val="ALL_KSFC_RIGS_EXCEPT_R-520"/>
      <sheetName val="FP_Friends_Other20"/>
      <sheetName val="163040_LC_TR20"/>
      <sheetName val="Total_Inventory19"/>
      <sheetName val="Semi_FG&amp;FG19"/>
      <sheetName val="Provision_NRV19"/>
      <sheetName val="CA_Sheet20"/>
      <sheetName val="Trial_Balance19"/>
      <sheetName val="_IBPL000119"/>
      <sheetName val="163040_LC-TR19"/>
      <sheetName val="Workbook_Inputs19"/>
      <sheetName val="TrialBalance_Q3-200219"/>
      <sheetName val="F9_Parameters18"/>
      <sheetName val="D190_218"/>
      <sheetName val="Bang_chiet_tinh_TBA18"/>
      <sheetName val="Customize_Your_Loan_Manager18"/>
      <sheetName val="input_data16"/>
      <sheetName val="Data_Entry16"/>
      <sheetName val="Valo_DCF16"/>
      <sheetName val="head_Jan16"/>
      <sheetName val="List_info16"/>
      <sheetName val="By_Person16"/>
      <sheetName val="DB_PPC_PSF16"/>
      <sheetName val="Record_CR14"/>
      <sheetName val="ng_1214"/>
      <sheetName val="Co__Code14"/>
      <sheetName val="CAN_DOI_-_KET_QUA12"/>
      <sheetName val="Incident__NP_201714"/>
      <sheetName val="WT_Util_99_LE8"/>
      <sheetName val="PTA_P&amp;S8"/>
      <sheetName val="Waste_Treatment_Variable_8"/>
      <sheetName val="Standing_Data8"/>
      <sheetName val="Asset_&amp;_Liability8"/>
      <sheetName val="Net_asset_value8"/>
      <sheetName val="Drop_List8"/>
      <sheetName val="Cost_center8"/>
      <sheetName val="Month_v_YTD8"/>
      <sheetName val="_IB-PL-YTD8"/>
      <sheetName val="Drop_down_list8"/>
      <sheetName val="Write_off8"/>
      <sheetName val="Cost_centre_expenditure8"/>
      <sheetName val="addl_cost8"/>
      <sheetName val="Cash_Flow8"/>
      <sheetName val="Co_info8"/>
      <sheetName val="Financial_Summary8"/>
      <sheetName val="Adj&amp;Rje(Z820)_8"/>
      <sheetName val="Spec_221048"/>
      <sheetName val="BOI_sum8"/>
      <sheetName val="Update_CIT_FY198"/>
      <sheetName val="Tax_computation_BOI8"/>
      <sheetName val="A)_Provision_schedule8"/>
      <sheetName val="A2)_834_Inventory8"/>
      <sheetName val="B1)_646_Retirement8"/>
      <sheetName val="B2)_746_Retirement_8"/>
      <sheetName val="C1)_791-0000-20_Private_exp_8"/>
      <sheetName val="TB_(as_of_31DEC)8"/>
      <sheetName val="C2)_779-0000-20_Misc_8"/>
      <sheetName val="C1)_663_Car_Lease8"/>
      <sheetName val="C2)_758_Car_Lease8"/>
      <sheetName val="D)_Training8"/>
      <sheetName val="E)_HY_test_PwC8"/>
      <sheetName val="F)_RD_6048"/>
      <sheetName val="G)_RD_6428"/>
      <sheetName val="TO_-_SP8"/>
      <sheetName val="Company_Info8"/>
      <sheetName val="CA_Comp8"/>
      <sheetName val="Balance_Sheet8"/>
      <sheetName val="K2"/>
      <sheetName val="OSM"/>
      <sheetName val="C.A.Add1 (App III)"/>
      <sheetName val="R&amp;M confirmation (App A)"/>
      <sheetName val="Marine insurance (App B)"/>
      <sheetName val="Reinvestment Allowance"/>
      <sheetName val="Q_Charts"/>
      <sheetName val="A_Charts"/>
      <sheetName val="Q_A1"/>
      <sheetName val="Q_A2"/>
      <sheetName val="Q_BS"/>
      <sheetName val="Q_CF"/>
      <sheetName val="Q_PL"/>
      <sheetName val="Text"/>
      <sheetName val="Calc"/>
      <sheetName val="M_C"/>
      <sheetName val="Q_PR"/>
      <sheetName val="45_A"/>
      <sheetName val="Quik"/>
      <sheetName val="Front"/>
      <sheetName val="Sens"/>
      <sheetName val="Upgrade"/>
      <sheetName val="Prod"/>
      <sheetName val="600"/>
      <sheetName val="TC"/>
      <sheetName val="ADD"/>
      <sheetName val="SCH"/>
      <sheetName val="1 LeadSchedule"/>
      <sheetName val="Sch18-34"/>
      <sheetName val="U"/>
      <sheetName val="Validation"/>
      <sheetName val="CA99"/>
      <sheetName val="TC YA2000 cyb (R)"/>
      <sheetName val="TaxComp"/>
      <sheetName val="CA Sum"/>
      <sheetName val="Exempt"/>
      <sheetName val="ACCLIST"/>
      <sheetName val="Stat A"/>
      <sheetName val="Addition"/>
      <sheetName val="SSP HOURS"/>
      <sheetName val="C_A_Add1_(App_III)"/>
      <sheetName val="R&amp;M_confirmation_(App_A)"/>
      <sheetName val="Marine_insurance_(App_B)"/>
      <sheetName val="Reinvestment_Allowance"/>
      <sheetName val="MainComp"/>
      <sheetName val="MFA"/>
      <sheetName val="P_L"/>
      <sheetName val="structure"/>
      <sheetName val="income"/>
      <sheetName val="2.A2.L Fixed Assets"/>
      <sheetName val="C_A_Add1_(App_III)1"/>
      <sheetName val="R&amp;M_confirmation_(App_A)1"/>
      <sheetName val="Marine_insurance_(App_B)1"/>
      <sheetName val="Reinvestment_Allowance1"/>
      <sheetName val="kk"/>
      <sheetName val="#REF"/>
      <sheetName val="HEADCOUNT WORKSHEET"/>
      <sheetName val="ACLSHL96"/>
      <sheetName val="Mat'l Pareto"/>
      <sheetName val="Details_ACT"/>
      <sheetName val="AJE"/>
      <sheetName val="RJE"/>
      <sheetName val="A3"/>
      <sheetName val="C"/>
      <sheetName val="E"/>
      <sheetName val="E3"/>
      <sheetName val="F"/>
      <sheetName val="F1"/>
      <sheetName val="F2"/>
      <sheetName val="G"/>
      <sheetName val="K"/>
      <sheetName val="M"/>
      <sheetName val="M2"/>
      <sheetName val="N"/>
      <sheetName val="N2"/>
      <sheetName val="Q"/>
      <sheetName val="Q1"/>
      <sheetName val="U1"/>
      <sheetName val="U3"/>
      <sheetName val="U3-1"/>
      <sheetName val="U4"/>
      <sheetName val="U5"/>
      <sheetName val="U6"/>
      <sheetName val="U6-1"/>
      <sheetName val="U7"/>
      <sheetName val="U8"/>
      <sheetName val="Template"/>
      <sheetName val="tax-ss"/>
      <sheetName val="U3|1"/>
      <sheetName val="C4"/>
      <sheetName val="Inventory Valuation-detail- (2)"/>
      <sheetName val="price"/>
      <sheetName val="Tax"/>
      <sheetName val="FS"/>
      <sheetName val="BPCOR DETAILS"/>
      <sheetName val="BPMKT DETAILS"/>
      <sheetName val="JV"/>
      <sheetName val="ACT-MTH"/>
      <sheetName val="K4. F&amp;F"/>
      <sheetName val="Format (2)"/>
      <sheetName val="Riskk"/>
      <sheetName val="InterFund"/>
      <sheetName val="InTB"/>
      <sheetName val="Main"/>
      <sheetName val="NewUnit"/>
      <sheetName val="InStock"/>
      <sheetName val="Bal"/>
      <sheetName val="List"/>
      <sheetName val="Excess Calc"/>
      <sheetName val="TY"/>
      <sheetName val="PL3"/>
      <sheetName val="TC_YA2000_cyb_(R)"/>
      <sheetName val="F-1"/>
      <sheetName val="F-2"/>
      <sheetName val="F-4"/>
      <sheetName val="F-5"/>
      <sheetName val="F-11"/>
      <sheetName val="F-11a"/>
      <sheetName val="F-22"/>
      <sheetName val="B-40"/>
      <sheetName val="B-50"/>
      <sheetName val="U "/>
      <sheetName val="U-10"/>
      <sheetName val="U-30"/>
      <sheetName val="BB-30"/>
      <sheetName val="CC-30"/>
      <sheetName val="FF-2"/>
      <sheetName val="FF-4"/>
      <sheetName val="FF-4a"/>
      <sheetName val="FF-5"/>
      <sheetName val="FF-6"/>
      <sheetName val="FF-7"/>
      <sheetName val="FF-8"/>
      <sheetName val="11"/>
      <sheetName val="20"/>
      <sheetName val="21"/>
      <sheetName val="30"/>
      <sheetName val="40"/>
      <sheetName val="50"/>
      <sheetName val="DD-10"/>
      <sheetName val="IntDec00TespM_B"/>
      <sheetName val="JAN"/>
      <sheetName val="Criteria"/>
      <sheetName val="BB1-2(ss)"/>
      <sheetName val="BGI - Interco wkg"/>
      <sheetName val="FAMS Adj."/>
      <sheetName val="Client Adj.- BGI"/>
      <sheetName val="Client Adj.-BGM"/>
      <sheetName val="Breakdown"/>
      <sheetName val="BGM BS"/>
      <sheetName val="BGM STAT"/>
      <sheetName val="BGI BS"/>
      <sheetName val="BGI STAT"/>
      <sheetName val="TB_300605"/>
      <sheetName val="TB_311205"/>
      <sheetName val="Spliting Balance Sheet - 1204( "/>
      <sheetName val="01.0"/>
      <sheetName val="대차대조표-공시형"/>
      <sheetName val="BGI_-_Interco_wkg"/>
      <sheetName val="FAMS_Adj_"/>
      <sheetName val="Client_Adj_-_BGI"/>
      <sheetName val="Client_Adj_-BGM"/>
      <sheetName val="BGM_BS"/>
      <sheetName val="BGM_STAT"/>
      <sheetName val="BGI_BS"/>
      <sheetName val="BGI_STAT"/>
      <sheetName val="Spliting_Balance_Sheet_-_1204(_"/>
      <sheetName val="IntBS"/>
      <sheetName val="BalSht"/>
      <sheetName val="Cash (new)"/>
      <sheetName val="Equity"/>
      <sheetName val="Module1"/>
      <sheetName val="P&amp;L-sch1"/>
      <sheetName val="B1-2"/>
      <sheetName val="青岛海尔"/>
      <sheetName val="广州汉林"/>
      <sheetName val="Int-Sch5"/>
      <sheetName val="MCMD95"/>
      <sheetName val="MCMD95 (1)"/>
      <sheetName val="NAMD95"/>
      <sheetName val="NCSD95"/>
      <sheetName val="Cash_(new)"/>
      <sheetName val="TMS2000"/>
      <sheetName val="FF-2 (1)"/>
      <sheetName val="FF-21"/>
      <sheetName val="Register"/>
      <sheetName val="K5-1"/>
      <sheetName val="FB1 (2)"/>
      <sheetName val="BS (3)"/>
      <sheetName val="D1 (3)"/>
      <sheetName val="E1  (3)"/>
      <sheetName val="F1  (3)"/>
      <sheetName val="G1  (3)"/>
      <sheetName val="J1 (3)"/>
      <sheetName val="J3 (3)"/>
      <sheetName val="M1 (3)"/>
      <sheetName val="M1-1 (3)"/>
      <sheetName val="M1-2 (3)"/>
      <sheetName val="N1 (3)"/>
      <sheetName val="General info"/>
      <sheetName val="PBSE BS"/>
      <sheetName val="comp of re pack"/>
      <sheetName val="CF Statements"/>
      <sheetName val="Stmt of equity"/>
      <sheetName val="SUAD"/>
      <sheetName val="A5-1"/>
      <sheetName val="A13"/>
      <sheetName val="FB1"/>
      <sheetName val="FB2"/>
      <sheetName val="GP analysis"/>
      <sheetName val="FB3"/>
      <sheetName val="PBSE PL"/>
      <sheetName val="FB4 Sch9 Disclosure"/>
      <sheetName val="HCC1"/>
      <sheetName val="HCC4"/>
      <sheetName val="HCC5"/>
      <sheetName val="HHH1"/>
      <sheetName val="D1"/>
      <sheetName val="D1-1"/>
      <sheetName val="E1 "/>
      <sheetName val="FE3"/>
      <sheetName val="FE3-1"/>
      <sheetName val="HLL1"/>
      <sheetName val="E4"/>
      <sheetName val="HE1"/>
      <sheetName val="HE2-1"/>
      <sheetName val="HE2"/>
      <sheetName val="F1 "/>
      <sheetName val="G1 "/>
      <sheetName val="J1"/>
      <sheetName val="J3"/>
      <sheetName val="M1"/>
      <sheetName val="M1-1"/>
      <sheetName val="M1-2"/>
      <sheetName val="N1"/>
      <sheetName val="General info (2)"/>
      <sheetName val="BS (2)"/>
      <sheetName val="CF Statements (2)"/>
      <sheetName val="Stmt of equity (2)"/>
      <sheetName val="B1"/>
      <sheetName val="D1 (2)"/>
      <sheetName val="D1-1 (2)"/>
      <sheetName val="E1  (2)"/>
      <sheetName val="F1  (2)"/>
      <sheetName val="G1  (2)"/>
      <sheetName val="J1 (2)"/>
      <sheetName val="J3 (2)"/>
      <sheetName val="Tax (2)"/>
      <sheetName val="L1 (2)"/>
      <sheetName val="L1-1"/>
      <sheetName val="M1 (2)"/>
      <sheetName val="M1-1 (2)"/>
      <sheetName val="M1-2 (2)"/>
      <sheetName val="N1 (2)"/>
      <sheetName val="X Rates"/>
      <sheetName val="FA-LISTING"/>
      <sheetName val="(R&amp;D"/>
      <sheetName val="itc"/>
      <sheetName val="U101"/>
      <sheetName val="C101"/>
      <sheetName val="I101"/>
      <sheetName val="M101"/>
      <sheetName val="G101"/>
      <sheetName val="T101 "/>
      <sheetName val="WTB"/>
      <sheetName val="Adm97"/>
      <sheetName val="B7"/>
      <sheetName val="AP-PL"/>
      <sheetName val="AP-BS"/>
      <sheetName val="AA"/>
      <sheetName val="Reclassification"/>
      <sheetName val="G1"/>
      <sheetName val="G2"/>
      <sheetName val="G3"/>
      <sheetName val="G4"/>
      <sheetName val="G5"/>
      <sheetName val="G6"/>
      <sheetName val="G(GL)"/>
      <sheetName val="Posting entries"/>
      <sheetName val="H1"/>
      <sheetName val="H2"/>
      <sheetName val="J2"/>
      <sheetName val="J4"/>
      <sheetName val="K1"/>
      <sheetName val="K4"/>
      <sheetName val="L1"/>
      <sheetName val="O1"/>
      <sheetName val="P1"/>
      <sheetName val="P2"/>
      <sheetName val="P3"/>
      <sheetName val="R1"/>
      <sheetName val="R1-1"/>
      <sheetName val="RR2"/>
      <sheetName val="R3"/>
      <sheetName val="R7"/>
      <sheetName val="tec"/>
      <sheetName val="P3(Ameded"/>
      <sheetName val="P3(Sch)"/>
      <sheetName val="P4"/>
      <sheetName val="R2"/>
      <sheetName val="R4"/>
      <sheetName val="R5-1"/>
      <sheetName val="R6"/>
      <sheetName val="GL-Andy current ac"/>
      <sheetName val="S1"/>
      <sheetName val="S3"/>
      <sheetName val="S2"/>
      <sheetName val="S4"/>
      <sheetName val="S5"/>
      <sheetName val="T1"/>
      <sheetName val="T2"/>
      <sheetName val="6A CA"/>
      <sheetName val="C_A_Add1_(App_III)2"/>
      <sheetName val="R&amp;M_confirmation_(App_A)2"/>
      <sheetName val="Marine_insurance_(App_B)2"/>
      <sheetName val="Reinvestment_Allowance2"/>
      <sheetName val="F1.2"/>
      <sheetName val="Nhapxuat"/>
      <sheetName val="A3-1"/>
      <sheetName val="Q(HP)"/>
      <sheetName val="Q-HP-14"/>
      <sheetName val="Q-HP-31"/>
      <sheetName val="P101"/>
      <sheetName val="H101"/>
      <sheetName val="P501"/>
      <sheetName val=" Balance Sheet"/>
      <sheetName val=" Profit Projection sum"/>
      <sheetName val="DPLA"/>
      <sheetName val="Capacity"/>
      <sheetName val="Product segment"/>
      <sheetName val="TBCS-BS"/>
      <sheetName val="Profit &amp; Loss Yr 1"/>
      <sheetName val="Profit &amp; Loss Yr 2"/>
      <sheetName val="Profit &amp; Loss Yr 3"/>
      <sheetName val="Staff cost"/>
      <sheetName val="Calculations"/>
      <sheetName val="Fixed Assets Sum(2005)"/>
      <sheetName val="Fixed Assets Sum(2006)"/>
      <sheetName val="Fixed Assets Sum(2007)"/>
      <sheetName val="Cash Flow Yr 1"/>
      <sheetName val="Cash Flow Yr 2"/>
      <sheetName val="Cash Flow Yr 3"/>
      <sheetName val="Bal Sheet Yr 1"/>
      <sheetName val="Bal Sheet Yr 2"/>
      <sheetName val="Bal Sheet Yr 3"/>
      <sheetName val="TBS"/>
      <sheetName val="TPL"/>
      <sheetName val="TRecon"/>
      <sheetName val="Deferred taxation (1)"/>
      <sheetName val="Deferred taxation (2)"/>
      <sheetName val="Recon of FA"/>
      <sheetName val="Reasonableness test"/>
      <sheetName val="NQ Asset Summary"/>
      <sheetName val="Graphs"/>
      <sheetName val="UserDefined"/>
      <sheetName val="S.DEBTOR07"/>
      <sheetName val="S_DEBTOR07"/>
      <sheetName val="jubm-red"/>
      <sheetName val="C2"/>
      <sheetName val="chart 1"/>
      <sheetName val="TC_YA2000_cyb_(R)1"/>
      <sheetName val="SSP_HOURS"/>
      <sheetName val="Stat_A"/>
      <sheetName val="HEADCOUNT_WORKSHEET"/>
      <sheetName val="Mat'l_Pareto"/>
      <sheetName val="Inventory_Valuation-detail-_(2)"/>
      <sheetName val="BPCOR_DETAILS"/>
      <sheetName val="BPMKT_DETAILS"/>
      <sheetName val="1_LeadSchedule"/>
      <sheetName val="K4__F&amp;F"/>
      <sheetName val="Format_(2)"/>
      <sheetName val="Excess_Calc"/>
      <sheetName val="BGI_-_Interco_wkg1"/>
      <sheetName val="FAMS_Adj_1"/>
      <sheetName val="Client_Adj_-_BGI1"/>
      <sheetName val="Client_Adj_-BGM1"/>
      <sheetName val="BGM_BS1"/>
      <sheetName val="BGM_STAT1"/>
      <sheetName val="BGI_BS1"/>
      <sheetName val="BGI_STAT1"/>
      <sheetName val="Spliting_Balance_Sheet_-_1204(1"/>
      <sheetName val="01_0"/>
      <sheetName val="U_"/>
      <sheetName val="Expense_Summary"/>
      <sheetName val="FF-2_(1)"/>
      <sheetName val="_Balance_Sheet"/>
      <sheetName val="_Profit_Projection_sum"/>
      <sheetName val="Product_segment"/>
      <sheetName val="Profit_&amp;_Loss_Yr_1"/>
      <sheetName val="Profit_&amp;_Loss_Yr_2"/>
      <sheetName val="Profit_&amp;_Loss_Yr_3"/>
      <sheetName val="Staff_cost"/>
      <sheetName val="Fixed_Assets_Sum(2005)"/>
      <sheetName val="Fixed_Assets_Sum(2006)"/>
      <sheetName val="Fixed_Assets_Sum(2007)"/>
      <sheetName val="Cash_Flow_Yr_1"/>
      <sheetName val="Cash_Flow_Yr_2"/>
      <sheetName val="Cash_Flow_Yr_3"/>
      <sheetName val="Bal_Sheet_Yr_1"/>
      <sheetName val="Bal_Sheet_Yr_2"/>
      <sheetName val="Bal_Sheet_Yr_3"/>
      <sheetName val="Deferred_taxation_(1)"/>
      <sheetName val="Deferred_taxation_(2)"/>
      <sheetName val="Recon_of_FA"/>
      <sheetName val="Reasonableness_test"/>
      <sheetName val="NQ_Asset_Summary"/>
      <sheetName val="S_DEBTOR071"/>
      <sheetName val="FB1_(2)"/>
      <sheetName val="BS_(3)"/>
      <sheetName val="D1_(3)"/>
      <sheetName val="E1__(3)"/>
      <sheetName val="F1__(3)"/>
      <sheetName val="G1__(3)"/>
      <sheetName val="J1_(3)"/>
      <sheetName val="J3_(3)"/>
      <sheetName val="M1_(3)"/>
      <sheetName val="M1-1_(3)"/>
      <sheetName val="M1-2_(3)"/>
      <sheetName val="N1_(3)"/>
      <sheetName val="General_info"/>
      <sheetName val="PBSE_BS"/>
      <sheetName val="comp_of_re_pack"/>
      <sheetName val="CF_Statements"/>
      <sheetName val="Stmt_of_equity"/>
      <sheetName val="GP_analysis"/>
      <sheetName val="PBSE_PL"/>
      <sheetName val="FB4_Sch9_Disclosure"/>
      <sheetName val="E1_"/>
      <sheetName val="F1_"/>
      <sheetName val="G1_"/>
      <sheetName val="General_info_(2)"/>
      <sheetName val="BS_(2)"/>
      <sheetName val="CF_Statements_(2)"/>
      <sheetName val="Stmt_of_equity_(2)"/>
      <sheetName val="D1_(2)"/>
      <sheetName val="D1-1_(2)"/>
      <sheetName val="E1__(2)"/>
      <sheetName val="F1__(2)"/>
      <sheetName val="G1__(2)"/>
      <sheetName val="J1_(2)"/>
      <sheetName val="J3_(2)"/>
      <sheetName val="Tax_(2)"/>
      <sheetName val="L1_(2)"/>
      <sheetName val="M1_(2)"/>
      <sheetName val="M1-1_(2)"/>
      <sheetName val="M1-2_(2)"/>
      <sheetName val="N1_(2)"/>
      <sheetName val="X_Rates"/>
      <sheetName val="C_A_Add1_(App_III)3"/>
      <sheetName val="R&amp;M_confirmation_(App_A)3"/>
      <sheetName val="Marine_insurance_(App_B)3"/>
      <sheetName val="Reinvestment_Allowance3"/>
      <sheetName val="TC_YA2000_cyb_(R)2"/>
      <sheetName val="SSP_HOURS1"/>
      <sheetName val="Stat_A1"/>
      <sheetName val="HEADCOUNT_WORKSHEET1"/>
      <sheetName val="Mat'l_Pareto1"/>
      <sheetName val="Inventory_Valuation-detail-_(21"/>
      <sheetName val="BPCOR_DETAILS1"/>
      <sheetName val="BPMKT_DETAILS1"/>
      <sheetName val="1_LeadSchedule1"/>
      <sheetName val="K4__F&amp;F1"/>
      <sheetName val="Format_(2)1"/>
      <sheetName val="Excess_Calc1"/>
      <sheetName val="BGI_-_Interco_wkg2"/>
      <sheetName val="FAMS_Adj_2"/>
      <sheetName val="Client_Adj_-_BGI2"/>
      <sheetName val="Client_Adj_-BGM2"/>
      <sheetName val="BGM_BS2"/>
      <sheetName val="BGM_STAT2"/>
      <sheetName val="BGI_BS2"/>
      <sheetName val="BGI_STAT2"/>
      <sheetName val="Spliting_Balance_Sheet_-_1204(2"/>
      <sheetName val="01_01"/>
      <sheetName val="U_1"/>
      <sheetName val="Expense_Summary1"/>
      <sheetName val="FF-2_(1)1"/>
      <sheetName val="_Balance_Sheet1"/>
      <sheetName val="_Profit_Projection_sum1"/>
      <sheetName val="Product_segment1"/>
      <sheetName val="Profit_&amp;_Loss_Yr_11"/>
      <sheetName val="Profit_&amp;_Loss_Yr_21"/>
      <sheetName val="Profit_&amp;_Loss_Yr_31"/>
      <sheetName val="Staff_cost1"/>
      <sheetName val="Fixed_Assets_Sum(2005)1"/>
      <sheetName val="Fixed_Assets_Sum(2006)1"/>
      <sheetName val="Fixed_Assets_Sum(2007)1"/>
      <sheetName val="Cash_Flow_Yr_11"/>
      <sheetName val="Cash_Flow_Yr_21"/>
      <sheetName val="Cash_Flow_Yr_31"/>
      <sheetName val="Bal_Sheet_Yr_11"/>
      <sheetName val="Bal_Sheet_Yr_21"/>
      <sheetName val="Bal_Sheet_Yr_31"/>
      <sheetName val="Deferred_taxation_(1)1"/>
      <sheetName val="Deferred_taxation_(2)1"/>
      <sheetName val="Recon_of_FA1"/>
      <sheetName val="Reasonableness_test1"/>
      <sheetName val="NQ_Asset_Summary1"/>
      <sheetName val="S_DEBTOR072"/>
      <sheetName val="FB1_(2)1"/>
      <sheetName val="BS_(3)1"/>
      <sheetName val="D1_(3)1"/>
      <sheetName val="E1__(3)1"/>
      <sheetName val="F1__(3)1"/>
      <sheetName val="G1__(3)1"/>
      <sheetName val="J1_(3)1"/>
      <sheetName val="J3_(3)1"/>
      <sheetName val="M1_(3)1"/>
      <sheetName val="M1-1_(3)1"/>
      <sheetName val="M1-2_(3)1"/>
      <sheetName val="N1_(3)1"/>
      <sheetName val="General_info1"/>
      <sheetName val="PBSE_BS1"/>
      <sheetName val="comp_of_re_pack1"/>
      <sheetName val="CF_Statements1"/>
      <sheetName val="Stmt_of_equity1"/>
      <sheetName val="GP_analysis1"/>
      <sheetName val="PBSE_PL1"/>
      <sheetName val="FB4_Sch9_Disclosure1"/>
      <sheetName val="E1_1"/>
      <sheetName val="F1_1"/>
      <sheetName val="G1_1"/>
      <sheetName val="General_info_(2)1"/>
      <sheetName val="BS_(2)1"/>
      <sheetName val="CF_Statements_(2)1"/>
      <sheetName val="Stmt_of_equity_(2)1"/>
      <sheetName val="D1_(2)1"/>
      <sheetName val="D1-1_(2)1"/>
      <sheetName val="E1__(2)1"/>
      <sheetName val="F1__(2)1"/>
      <sheetName val="G1__(2)1"/>
      <sheetName val="J1_(2)1"/>
      <sheetName val="J3_(2)1"/>
      <sheetName val="Tax_(2)1"/>
      <sheetName val="L1_(2)1"/>
      <sheetName val="M1_(2)1"/>
      <sheetName val="M1-1_(2)1"/>
      <sheetName val="M1-2_(2)1"/>
      <sheetName val="N1_(2)1"/>
      <sheetName val="X_Rates1"/>
      <sheetName val="A2.02 Fixed Assets"/>
      <sheetName val=""/>
      <sheetName val="现金清单"/>
      <sheetName val="Acs"/>
      <sheetName val="Listeverdier"/>
      <sheetName val="DaysInMonth"/>
      <sheetName val="Details 2002"/>
      <sheetName val="Sale Expectation (2)"/>
      <sheetName val="A1"/>
      <sheetName val="Arch"/>
      <sheetName val="QR_4_1"/>
      <sheetName val="คชจ_ดำเนินงาน6-43"/>
      <sheetName val="Norms_SP"/>
      <sheetName val="Seagate__share_in_units"/>
      <sheetName val="3_P&amp;L_"/>
      <sheetName val="DISCOUNT_(2)1"/>
      <sheetName val="GL_CB1"/>
      <sheetName val="GL_M1"/>
      <sheetName val="Gain_Loss_Calculation1"/>
      <sheetName val="Deferred_Charge1"/>
      <sheetName val="Detail_รายบุคคลปี_581"/>
      <sheetName val="Sale_04041"/>
      <sheetName val="IBA_&lt;O3&gt;1"/>
      <sheetName val="Loan_Amortization_Table1"/>
      <sheetName val="Linkage_Quote1"/>
      <sheetName val="Register_Cal_Mar_04_July_05_1"/>
      <sheetName val="QR_4_11"/>
      <sheetName val="คชจ_ดำเนินงาน6-431"/>
      <sheetName val="Norms_SP1"/>
      <sheetName val="n-4_41"/>
      <sheetName val="Bank_CA&amp;SA2"/>
      <sheetName val="AR_-CID2"/>
      <sheetName val="ดบ_ค้างรับ_Tisco2"/>
      <sheetName val="คชจ_ล่วงหน้า2"/>
      <sheetName val="ก่อสร้าง_ล่วงหน้า2"/>
      <sheetName val="ภาษีหัก_ณ_ที่จ่าย2"/>
      <sheetName val="คชจ_รอเรียกเก็บ_TDT2"/>
      <sheetName val="อุปกรณ์(หน่วยงาน)_2"/>
      <sheetName val="ICS_Cost_by_units2"/>
      <sheetName val="ICM_Budget&amp;Cost_Phase_I2"/>
      <sheetName val="ICM_Budget_Cost_Phase_II2"/>
      <sheetName val="ICm_Cost_by_units2"/>
      <sheetName val="CIV_AP_2-131-002"/>
      <sheetName val="ICM_AP_2-131-002"/>
      <sheetName val="CIV_AP_2-133-002"/>
      <sheetName val="ICM_AP_2-133-002"/>
      <sheetName val="ICM_AP_RPT2"/>
      <sheetName val="CIV_AP_RPT2"/>
      <sheetName val="CHQระหว่างทาง_2-132-002"/>
      <sheetName val="ภาษีเงินได้หัก_ณ_ที่จ่าย2"/>
      <sheetName val="ค้างจ่าย_CID2"/>
      <sheetName val="เงินทดรองรับ_2-191-002"/>
      <sheetName val="เงินทดรองรับ_2-193-002"/>
      <sheetName val="เงินทดรองรับ_2-194-xx2"/>
      <sheetName val="สรุปเงินมัดจำห้องชุด_Agent2"/>
      <sheetName val="Commission-Tiny_(Chinese)2"/>
      <sheetName val="Commission-Sky_Pro_(Thai)2"/>
      <sheetName val="สำรองผลประโยชน์พนง_2"/>
      <sheetName val="รด_บริหาร2"/>
      <sheetName val="รด_อื่น2"/>
      <sheetName val="6-120-10_ค่าเช่า2"/>
      <sheetName val="6-120-20_ค่าบริการ2"/>
      <sheetName val="6-120-50_ค่าซ่อมแซม2"/>
      <sheetName val="6-150-10_ค่าที่ปรึกษา2"/>
      <sheetName val="6-130-20_ส่งเสริมการขาย2"/>
      <sheetName val="6-130-30_คอมมิชชั่น-ICS2"/>
      <sheetName val="6-130-30_คอมมิชชั่น-ICM2"/>
      <sheetName val="#6-200-00_ดอกเบี้ยจ่าย2"/>
      <sheetName val="All_employee2"/>
      <sheetName val="Jul_021"/>
      <sheetName val="Retire_2015-20171"/>
      <sheetName val="New_Item1"/>
      <sheetName val="B131_1"/>
      <sheetName val="Seagate__share_in_units1"/>
      <sheetName val="3_P&amp;L_1"/>
      <sheetName val="แบบประเมิน"/>
      <sheetName val="Rawdata"/>
      <sheetName val="Sale 0407"/>
      <sheetName val="LE1(act3mth)"/>
      <sheetName val="LTX"/>
      <sheetName val="B- 1"/>
      <sheetName val="งบทดลอง - ต.ค.2547"/>
      <sheetName val="G-35-3"/>
      <sheetName val="Corp. sheet"/>
      <sheetName val="013 - การสั่งการ"/>
      <sheetName val="Job List1"/>
      <sheetName val="計画値"/>
      <sheetName val="_2__xls__2__xls_COV"/>
      <sheetName val="dBase"/>
      <sheetName val="Home"/>
      <sheetName val="conso46"/>
      <sheetName val="CMM-AU_Validation-Dom"/>
      <sheetName val="disc rate"/>
      <sheetName val="AG"/>
      <sheetName val="BI"/>
      <sheetName val="BT"/>
      <sheetName val="OT"/>
      <sheetName val="TA"/>
      <sheetName val="TM"/>
      <sheetName val="WS"/>
      <sheetName val="Configuration"/>
      <sheetName val="SoKTMay"/>
      <sheetName val="DGiaT"/>
      <sheetName val="DGiaTN"/>
      <sheetName val="TT"/>
      <sheetName val="JB"/>
      <sheetName val="COA"/>
      <sheetName val="Lenders_Ratios juneseptnov"/>
      <sheetName val="BARS"/>
      <sheetName val="DISCOUNT_(2)2"/>
      <sheetName val="Haft_year_tax_estimation_12"/>
      <sheetName val="Haft_year_tax_estimation_22"/>
      <sheetName val="Haft_year_tax_estimation_(1)2"/>
      <sheetName val="Haft_year_tax_estimation_(2)2"/>
      <sheetName val="Taxcal_6_Month2"/>
      <sheetName val="Data_Last_year2"/>
      <sheetName val="GL_CB2"/>
      <sheetName val="GL_M2"/>
      <sheetName val="Gain_Loss_Calculation2"/>
      <sheetName val="Deferred_Charge2"/>
      <sheetName val="Detail_รายบุคคลปี_582"/>
      <sheetName val="Sale_04042"/>
      <sheetName val="IBA_&lt;O3&gt;2"/>
      <sheetName val="Loan_Amortization_Table2"/>
      <sheetName val="Linkage_Quote2"/>
      <sheetName val="Register_Cal_Mar_04_July_05_2"/>
      <sheetName val="QR_4_12"/>
      <sheetName val="คชจ_ดำเนินงาน6-432"/>
      <sheetName val="Norms_SP2"/>
      <sheetName val="แบบฟอร์มที่_7_original2"/>
      <sheetName val="แบบฟอร์มที่_7_Project_Base2"/>
      <sheetName val="n-4_42"/>
      <sheetName val="Bank_CA&amp;SA3"/>
      <sheetName val="AR_-CID3"/>
      <sheetName val="ดบ_ค้างรับ_Tisco3"/>
      <sheetName val="คชจ_ล่วงหน้า3"/>
      <sheetName val="ก่อสร้าง_ล่วงหน้า3"/>
      <sheetName val="ภาษีหัก_ณ_ที่จ่าย3"/>
      <sheetName val="คชจ_รอเรียกเก็บ_TDT3"/>
      <sheetName val="อุปกรณ์(หน่วยงาน)_3"/>
      <sheetName val="ICS_Cost_by_units3"/>
      <sheetName val="ICM_Budget&amp;Cost_Phase_I3"/>
      <sheetName val="ICM_Budget_Cost_Phase_II3"/>
      <sheetName val="ICm_Cost_by_units3"/>
      <sheetName val="CIV_AP_2-131-003"/>
      <sheetName val="ICM_AP_2-131-003"/>
      <sheetName val="CIV_AP_2-133-003"/>
      <sheetName val="ICM_AP_2-133-003"/>
      <sheetName val="ICM_AP_RPT3"/>
      <sheetName val="CIV_AP_RPT3"/>
      <sheetName val="CHQระหว่างทาง_2-132-003"/>
      <sheetName val="ภาษีเงินได้หัก_ณ_ที่จ่าย3"/>
      <sheetName val="ค้างจ่าย_CID3"/>
      <sheetName val="เงินทดรองรับ_2-191-003"/>
      <sheetName val="เงินทดรองรับ_2-193-003"/>
      <sheetName val="เงินทดรองรับ_2-194-xx3"/>
      <sheetName val="สรุปเงินมัดจำห้องชุด_Agent3"/>
      <sheetName val="Commission-Tiny_(Chinese)3"/>
      <sheetName val="Commission-Sky_Pro_(Thai)3"/>
      <sheetName val="สำรองผลประโยชน์พนง_3"/>
      <sheetName val="รด_บริหาร3"/>
      <sheetName val="รด_อื่น3"/>
      <sheetName val="6-120-10_ค่าเช่า3"/>
      <sheetName val="6-120-20_ค่าบริการ3"/>
      <sheetName val="6-120-50_ค่าซ่อมแซม3"/>
      <sheetName val="6-150-10_ค่าที่ปรึกษา3"/>
      <sheetName val="6-130-20_ส่งเสริมการขาย3"/>
      <sheetName val="6-130-30_คอมมิชชั่น-ICS3"/>
      <sheetName val="6-130-30_คอมมิชชั่น-ICM3"/>
      <sheetName val="#6-200-00_ดอกเบี้ยจ่าย3"/>
      <sheetName val="All_employee3"/>
      <sheetName val="Seagate__share_in_units2"/>
      <sheetName val="3_P&amp;L_2"/>
      <sheetName val="Retire_2015-20172"/>
      <sheetName val="New_Item2"/>
      <sheetName val="B131_2"/>
      <sheetName val="Jul_022"/>
      <sheetName val="2_Conso2"/>
      <sheetName val="Summary_by_Machine_Type_MAR2"/>
      <sheetName val="stat_local2"/>
      <sheetName val="DISCOUNT_(2)3"/>
      <sheetName val="Haft_year_tax_estimation_13"/>
      <sheetName val="Haft_year_tax_estimation_23"/>
      <sheetName val="Haft_year_tax_estimation_(1)3"/>
      <sheetName val="Haft_year_tax_estimation_(2)3"/>
      <sheetName val="Taxcal_6_Month3"/>
      <sheetName val="Data_Last_year3"/>
      <sheetName val="GL_CB3"/>
      <sheetName val="GL_M3"/>
      <sheetName val="Gain_Loss_Calculation3"/>
      <sheetName val="Deferred_Charge3"/>
      <sheetName val="Detail_รายบุคคลปี_583"/>
      <sheetName val="Sale_04043"/>
      <sheetName val="IBA_&lt;O3&gt;3"/>
      <sheetName val="Loan_Amortization_Table3"/>
      <sheetName val="Linkage_Quote3"/>
      <sheetName val="Register_Cal_Mar_04_July_05_3"/>
      <sheetName val="QR_4_13"/>
      <sheetName val="คชจ_ดำเนินงาน6-433"/>
      <sheetName val="Norms_SP3"/>
      <sheetName val="แบบฟอร์มที่_7_original3"/>
      <sheetName val="แบบฟอร์มที่_7_Project_Base3"/>
      <sheetName val="n-4_43"/>
      <sheetName val="Bank_CA&amp;SA4"/>
      <sheetName val="AR_-CID4"/>
      <sheetName val="ดบ_ค้างรับ_Tisco4"/>
      <sheetName val="คชจ_ล่วงหน้า4"/>
      <sheetName val="ก่อสร้าง_ล่วงหน้า4"/>
      <sheetName val="ภาษีหัก_ณ_ที่จ่าย4"/>
      <sheetName val="คชจ_รอเรียกเก็บ_TDT4"/>
      <sheetName val="อุปกรณ์(หน่วยงาน)_4"/>
      <sheetName val="ICS_Cost_by_units4"/>
      <sheetName val="ICM_Budget&amp;Cost_Phase_I4"/>
      <sheetName val="ICM_Budget_Cost_Phase_II4"/>
      <sheetName val="ICm_Cost_by_units4"/>
      <sheetName val="CIV_AP_2-131-004"/>
      <sheetName val="ICM_AP_2-131-004"/>
      <sheetName val="CIV_AP_2-133-004"/>
      <sheetName val="ICM_AP_2-133-004"/>
      <sheetName val="ICM_AP_RPT4"/>
      <sheetName val="CIV_AP_RPT4"/>
      <sheetName val="CHQระหว่างทาง_2-132-004"/>
      <sheetName val="ภาษีเงินได้หัก_ณ_ที่จ่าย4"/>
      <sheetName val="ค้างจ่าย_CID4"/>
      <sheetName val="เงินทดรองรับ_2-191-004"/>
      <sheetName val="เงินทดรองรับ_2-193-004"/>
      <sheetName val="เงินทดรองรับ_2-194-xx4"/>
      <sheetName val="สรุปเงินมัดจำห้องชุด_Agent4"/>
      <sheetName val="Commission-Tiny_(Chinese)4"/>
      <sheetName val="Commission-Sky_Pro_(Thai)4"/>
      <sheetName val="สำรองผลประโยชน์พนง_4"/>
      <sheetName val="รด_บริหาร4"/>
      <sheetName val="รด_อื่น4"/>
      <sheetName val="6-120-10_ค่าเช่า4"/>
      <sheetName val="6-120-20_ค่าบริการ4"/>
      <sheetName val="6-120-50_ค่าซ่อมแซม4"/>
      <sheetName val="6-150-10_ค่าที่ปรึกษา4"/>
      <sheetName val="6-130-20_ส่งเสริมการขาย4"/>
      <sheetName val="6-130-30_คอมมิชชั่น-ICS4"/>
      <sheetName val="6-130-30_คอมมิชชั่น-ICM4"/>
      <sheetName val="#6-200-00_ดอกเบี้ยจ่าย4"/>
      <sheetName val="All_employee4"/>
      <sheetName val="Retire_2015-20173"/>
      <sheetName val="New_Item3"/>
      <sheetName val="B131_3"/>
      <sheetName val="Seagate__share_in_units3"/>
      <sheetName val="2_Conso3"/>
      <sheetName val="Summary_by_Machine_Type_MAR3"/>
      <sheetName val="stat_local3"/>
      <sheetName val="Jul_023"/>
      <sheetName val="3_P&amp;L_3"/>
      <sheetName val="PDR_PL _ACCT-MBK"/>
      <sheetName val="TB1"/>
      <sheetName val="TB2"/>
      <sheetName val="Slide_Performance_Shopping"/>
      <sheetName val="11-20"/>
      <sheetName val="Vat7% ภายในเดือน_Junต้นฉบับ"/>
      <sheetName val="TBA"/>
      <sheetName val="Rates"/>
      <sheetName val="Report"/>
      <sheetName val="ProductName"/>
      <sheetName val="ซื้อขาย"/>
      <sheetName val="ORGANIZATION_PLASTIC_GROUP_"/>
      <sheetName val="ORGANIZATION_PLASTIC_GROUP__2"/>
      <sheetName val="IMPROVE_MAN_POWER"/>
      <sheetName val="ฟอล์ม_B2"/>
      <sheetName val="Man_power_SPEC"/>
      <sheetName val="Man_power_SPEC_(2)"/>
      <sheetName val="Current_ORG"/>
      <sheetName val="Blank_ORG"/>
      <sheetName val="DLOT_Calculate"/>
      <sheetName val="ประเมิน_"/>
      <sheetName val="Improvement_Plan"/>
      <sheetName val="รายชื่อพนักงาน_"/>
      <sheetName val="Machine_capacity"/>
      <sheetName val="DLOT_Current"/>
      <sheetName val="ORG_(2)"/>
      <sheetName val="Injection_new"/>
      <sheetName val="Injection_new_"/>
      <sheetName val="Capital"/>
      <sheetName val="master_plan_1"/>
      <sheetName val="ALVXXL01"/>
      <sheetName val="rss9801"/>
      <sheetName val="Non_Movement"/>
      <sheetName val="Non_Movement1"/>
      <sheetName val="ORGANIZATION_PLASTIC_GROUP_1"/>
      <sheetName val="ORGANIZATION_PLASTIC_GROUP__21"/>
      <sheetName val="IMPROVE_MAN_POWER1"/>
      <sheetName val="ฟอล์ม_B21"/>
      <sheetName val="Man_power_SPEC1"/>
      <sheetName val="Man_power_SPEC_(2)1"/>
      <sheetName val="Current_ORG1"/>
      <sheetName val="Blank_ORG1"/>
      <sheetName val="DLOT_Calculate1"/>
      <sheetName val="ประเมิน_1"/>
      <sheetName val="Improvement_Plan1"/>
      <sheetName val="รายชื่อพนักงาน_1"/>
      <sheetName val="Machine_capacity1"/>
      <sheetName val="DLOT_Current1"/>
      <sheetName val="ORG_(2)1"/>
      <sheetName val="Injection_new1"/>
      <sheetName val="Injection_new_1"/>
      <sheetName val="A5 Code"/>
      <sheetName val="AC"/>
      <sheetName val="HR Budget"/>
      <sheetName val="Erection"/>
      <sheetName val="ADJ_-_RATE35"/>
      <sheetName val="ADJ___RATE35"/>
      <sheetName val="SCB_1_-_Current35"/>
      <sheetName val="SCB_2_-_Current35"/>
      <sheetName val="BALANCE_SHEET_35"/>
      <sheetName val="BS_ATTACH35"/>
      <sheetName val="Sheet1_(2)35"/>
      <sheetName val="เงินกู้_MGC34"/>
      <sheetName val="LC___TR_Listing34"/>
      <sheetName val="Customize_Your_Invoice34"/>
      <sheetName val="Stock_Aging34"/>
      <sheetName val="VariableII__period34"/>
      <sheetName val="Dec_200134"/>
      <sheetName val="CF_RECONCILE_-_134"/>
      <sheetName val="Cost_Centers32"/>
      <sheetName val="_IB-PL-00-01_SUMMARY32"/>
      <sheetName val="10-1_Media32"/>
      <sheetName val="Customize_Your_Purchase_Order32"/>
      <sheetName val="ALL_KSFC_RIGS_EXCEPT_R-532"/>
      <sheetName val="FP_Friends_Other32"/>
      <sheetName val="163040_LC_TR32"/>
      <sheetName val="ng_1226"/>
      <sheetName val="Trial_Balance31"/>
      <sheetName val="_IBPL000131"/>
      <sheetName val="TrialBalance_Q3-200231"/>
      <sheetName val="Workbook_Inputs31"/>
      <sheetName val="163040_LC-TR31"/>
      <sheetName val="CA_Sheet32"/>
      <sheetName val="F9_Parameters30"/>
      <sheetName val="Total_Inventory31"/>
      <sheetName val="Semi_FG&amp;FG31"/>
      <sheetName val="Provision_NRV31"/>
      <sheetName val="Customize_Your_Loan_Manager30"/>
      <sheetName val="D190_230"/>
      <sheetName val="Bang_chiet_tinh_TBA30"/>
      <sheetName val="Data_Entry28"/>
      <sheetName val="input_data28"/>
      <sheetName val="Valo_DCF28"/>
      <sheetName val="List_info28"/>
      <sheetName val="By_Person28"/>
      <sheetName val="head_Jan28"/>
      <sheetName val="Cost_center23"/>
      <sheetName val="DB_PPC_PSF28"/>
      <sheetName val="Record_CR26"/>
      <sheetName val="Co__Code26"/>
      <sheetName val="Incident__NP_201726"/>
      <sheetName val="Standing_Data20"/>
      <sheetName val="Asset_&amp;_Liability20"/>
      <sheetName val="Net_asset_value20"/>
      <sheetName val="Drop_List20"/>
      <sheetName val="CAN_DOI_-_KET_QUA22"/>
      <sheetName val="Month_v_YTD20"/>
      <sheetName val="_IB-PL-YTD20"/>
      <sheetName val="BOI_sum20"/>
      <sheetName val="Update_CIT_FY1920"/>
      <sheetName val="Tax_computation_BOI20"/>
      <sheetName val="A)_Provision_schedule20"/>
      <sheetName val="A2)_834_Inventory20"/>
      <sheetName val="B1)_646_Retirement20"/>
      <sheetName val="B2)_746_Retirement_20"/>
      <sheetName val="C1)_791-0000-20_Private_exp_20"/>
      <sheetName val="TB_(as_of_31DEC)20"/>
      <sheetName val="C2)_779-0000-20_Misc_20"/>
      <sheetName val="C1)_663_Car_Lease20"/>
      <sheetName val="C2)_758_Car_Lease20"/>
      <sheetName val="D)_Training20"/>
      <sheetName val="E)_HY_test_PwC20"/>
      <sheetName val="F)_RD_60420"/>
      <sheetName val="G)_RD_64220"/>
      <sheetName val="TO_-_SP20"/>
      <sheetName val="Company_Info20"/>
      <sheetName val="CA_Comp20"/>
      <sheetName val="Balance_Sheet20"/>
      <sheetName val="Drop_down_list20"/>
      <sheetName val="Write_off20"/>
      <sheetName val="Cost_centre_expenditure20"/>
      <sheetName val="addl_cost20"/>
      <sheetName val="Cash_Flow20"/>
      <sheetName val="Co_info20"/>
      <sheetName val="Financial_Summary20"/>
      <sheetName val="Adj&amp;Rje(Z820)_20"/>
      <sheetName val="Spec_2210420"/>
      <sheetName val="WT_Util_99_LE20"/>
      <sheetName val="PTA_P&amp;S20"/>
      <sheetName val="Waste_Treatment_Variable_20"/>
      <sheetName val="แบบฟอร์มที่_7_original20"/>
      <sheetName val="แบบฟอร์มที่_7_Project_Base20"/>
      <sheetName val="All_employee20"/>
      <sheetName val="n-4_420"/>
      <sheetName val="แบบฟอร์มที่_7_original4"/>
      <sheetName val="แบบฟอร์มที่_7_Project_Base4"/>
      <sheetName val="n-4_44"/>
      <sheetName val="แบบฟอร์มที่_7_original5"/>
      <sheetName val="แบบฟอร์มที่_7_Project_Base5"/>
      <sheetName val="All_employee5"/>
      <sheetName val="n-4_45"/>
      <sheetName val="Cost_center9"/>
      <sheetName val="แบบฟอร์มที่_7_original6"/>
      <sheetName val="แบบฟอร์มที่_7_Project_Base6"/>
      <sheetName val="All_employee6"/>
      <sheetName val="n-4_46"/>
      <sheetName val="Cost_center10"/>
      <sheetName val="แบบฟอร์มที่_7_original7"/>
      <sheetName val="แบบฟอร์มที่_7_Project_Base7"/>
      <sheetName val="All_employee7"/>
      <sheetName val="n-4_47"/>
      <sheetName val="Cost_center11"/>
      <sheetName val="แบบฟอร์มที่_7_original8"/>
      <sheetName val="แบบฟอร์มที่_7_Project_Base8"/>
      <sheetName val="All_employee8"/>
      <sheetName val="n-4_48"/>
      <sheetName val="ADJ_-_RATE24"/>
      <sheetName val="ADJ___RATE24"/>
      <sheetName val="SCB_1_-_Current24"/>
      <sheetName val="SCB_2_-_Current24"/>
      <sheetName val="BALANCE_SHEET_24"/>
      <sheetName val="BS_ATTACH24"/>
      <sheetName val="Sheet1_(2)24"/>
      <sheetName val="เงินกู้_MGC23"/>
      <sheetName val="LC___TR_Listing23"/>
      <sheetName val="Customize_Your_Invoice23"/>
      <sheetName val="Stock_Aging23"/>
      <sheetName val="VariableII__period23"/>
      <sheetName val="Dec_200123"/>
      <sheetName val="CF_RECONCILE_-_123"/>
      <sheetName val="Cost_Centers21"/>
      <sheetName val="_IB-PL-00-01_SUMMARY21"/>
      <sheetName val="10-1_Media21"/>
      <sheetName val="Customize_Your_Purchase_Order21"/>
      <sheetName val="ALL_KSFC_RIGS_EXCEPT_R-521"/>
      <sheetName val="FP_Friends_Other21"/>
      <sheetName val="163040_LC_TR21"/>
      <sheetName val="ng_1215"/>
      <sheetName val="Trial_Balance20"/>
      <sheetName val="_IBPL000120"/>
      <sheetName val="TrialBalance_Q3-200220"/>
      <sheetName val="Workbook_Inputs20"/>
      <sheetName val="163040_LC-TR20"/>
      <sheetName val="CA_Sheet21"/>
      <sheetName val="F9_Parameters19"/>
      <sheetName val="Total_Inventory20"/>
      <sheetName val="Semi_FG&amp;FG20"/>
      <sheetName val="Provision_NRV20"/>
      <sheetName val="Customize_Your_Loan_Manager19"/>
      <sheetName val="D190_219"/>
      <sheetName val="Bang_chiet_tinh_TBA19"/>
      <sheetName val="Data_Entry17"/>
      <sheetName val="input_data17"/>
      <sheetName val="Valo_DCF17"/>
      <sheetName val="List_info17"/>
      <sheetName val="By_Person17"/>
      <sheetName val="head_Jan17"/>
      <sheetName val="Cost_center12"/>
      <sheetName val="DB_PPC_PSF17"/>
      <sheetName val="Record_CR15"/>
      <sheetName val="Co__Code15"/>
      <sheetName val="Incident__NP_201715"/>
      <sheetName val="Standing_Data9"/>
      <sheetName val="Asset_&amp;_Liability9"/>
      <sheetName val="Net_asset_value9"/>
      <sheetName val="Drop_List9"/>
      <sheetName val="Month_v_YTD9"/>
      <sheetName val="_IB-PL-YTD9"/>
      <sheetName val="BOI_sum9"/>
      <sheetName val="Update_CIT_FY199"/>
      <sheetName val="Tax_computation_BOI9"/>
      <sheetName val="A)_Provision_schedule9"/>
      <sheetName val="A2)_834_Inventory9"/>
      <sheetName val="B1)_646_Retirement9"/>
      <sheetName val="B2)_746_Retirement_9"/>
      <sheetName val="C1)_791-0000-20_Private_exp_9"/>
      <sheetName val="TB_(as_of_31DEC)9"/>
      <sheetName val="C2)_779-0000-20_Misc_9"/>
      <sheetName val="C1)_663_Car_Lease9"/>
      <sheetName val="C2)_758_Car_Lease9"/>
      <sheetName val="D)_Training9"/>
      <sheetName val="E)_HY_test_PwC9"/>
      <sheetName val="F)_RD_6049"/>
      <sheetName val="G)_RD_6429"/>
      <sheetName val="TO_-_SP9"/>
      <sheetName val="Company_Info9"/>
      <sheetName val="CA_Comp9"/>
      <sheetName val="Balance_Sheet9"/>
      <sheetName val="Drop_down_list9"/>
      <sheetName val="Write_off9"/>
      <sheetName val="Cost_centre_expenditure9"/>
      <sheetName val="addl_cost9"/>
      <sheetName val="Cash_Flow9"/>
      <sheetName val="Co_info9"/>
      <sheetName val="Financial_Summary9"/>
      <sheetName val="Adj&amp;Rje(Z820)_9"/>
      <sheetName val="Spec_221049"/>
      <sheetName val="WT_Util_99_LE9"/>
      <sheetName val="PTA_P&amp;S9"/>
      <sheetName val="Waste_Treatment_Variable_9"/>
      <sheetName val="แบบฟอร์มที่_7_original9"/>
      <sheetName val="แบบฟอร์มที่_7_Project_Base9"/>
      <sheetName val="All_employee9"/>
      <sheetName val="n-4_49"/>
      <sheetName val="ADJ_-_RATE25"/>
      <sheetName val="ADJ___RATE25"/>
      <sheetName val="SCB_1_-_Current25"/>
      <sheetName val="SCB_2_-_Current25"/>
      <sheetName val="BALANCE_SHEET_25"/>
      <sheetName val="BS_ATTACH25"/>
      <sheetName val="Sheet1_(2)25"/>
      <sheetName val="เงินกู้_MGC24"/>
      <sheetName val="LC___TR_Listing24"/>
      <sheetName val="Customize_Your_Invoice24"/>
      <sheetName val="Stock_Aging24"/>
      <sheetName val="VariableII__period24"/>
      <sheetName val="Dec_200124"/>
      <sheetName val="CF_RECONCILE_-_124"/>
      <sheetName val="Cost_Centers22"/>
      <sheetName val="_IB-PL-00-01_SUMMARY22"/>
      <sheetName val="10-1_Media22"/>
      <sheetName val="Customize_Your_Purchase_Order22"/>
      <sheetName val="ALL_KSFC_RIGS_EXCEPT_R-522"/>
      <sheetName val="FP_Friends_Other22"/>
      <sheetName val="163040_LC_TR22"/>
      <sheetName val="ng_1216"/>
      <sheetName val="Trial_Balance21"/>
      <sheetName val="_IBPL000121"/>
      <sheetName val="TrialBalance_Q3-200221"/>
      <sheetName val="Workbook_Inputs21"/>
      <sheetName val="163040_LC-TR21"/>
      <sheetName val="CA_Sheet22"/>
      <sheetName val="F9_Parameters20"/>
      <sheetName val="Total_Inventory21"/>
      <sheetName val="Semi_FG&amp;FG21"/>
      <sheetName val="Provision_NRV21"/>
      <sheetName val="Customize_Your_Loan_Manager20"/>
      <sheetName val="D190_220"/>
      <sheetName val="Bang_chiet_tinh_TBA20"/>
      <sheetName val="Data_Entry18"/>
      <sheetName val="input_data18"/>
      <sheetName val="Valo_DCF18"/>
      <sheetName val="List_info18"/>
      <sheetName val="By_Person18"/>
      <sheetName val="head_Jan18"/>
      <sheetName val="Cost_center13"/>
      <sheetName val="DB_PPC_PSF18"/>
      <sheetName val="Record_CR16"/>
      <sheetName val="Co__Code16"/>
      <sheetName val="Incident__NP_201716"/>
      <sheetName val="Standing_Data10"/>
      <sheetName val="Asset_&amp;_Liability10"/>
      <sheetName val="Net_asset_value10"/>
      <sheetName val="Drop_List10"/>
      <sheetName val="Month_v_YTD10"/>
      <sheetName val="_IB-PL-YTD10"/>
      <sheetName val="BOI_sum10"/>
      <sheetName val="Update_CIT_FY1910"/>
      <sheetName val="Tax_computation_BOI10"/>
      <sheetName val="A)_Provision_schedule10"/>
      <sheetName val="A2)_834_Inventory10"/>
      <sheetName val="B1)_646_Retirement10"/>
      <sheetName val="B2)_746_Retirement_10"/>
      <sheetName val="C1)_791-0000-20_Private_exp_10"/>
      <sheetName val="TB_(as_of_31DEC)10"/>
      <sheetName val="C2)_779-0000-20_Misc_10"/>
      <sheetName val="C1)_663_Car_Lease10"/>
      <sheetName val="C2)_758_Car_Lease10"/>
      <sheetName val="D)_Training10"/>
      <sheetName val="E)_HY_test_PwC10"/>
      <sheetName val="F)_RD_60410"/>
      <sheetName val="G)_RD_64210"/>
      <sheetName val="TO_-_SP10"/>
      <sheetName val="Company_Info10"/>
      <sheetName val="CA_Comp10"/>
      <sheetName val="Balance_Sheet10"/>
      <sheetName val="Drop_down_list10"/>
      <sheetName val="Write_off10"/>
      <sheetName val="Cost_centre_expenditure10"/>
      <sheetName val="addl_cost10"/>
      <sheetName val="Cash_Flow10"/>
      <sheetName val="Co_info10"/>
      <sheetName val="Financial_Summary10"/>
      <sheetName val="Adj&amp;Rje(Z820)_10"/>
      <sheetName val="Spec_2210410"/>
      <sheetName val="WT_Util_99_LE10"/>
      <sheetName val="PTA_P&amp;S10"/>
      <sheetName val="Waste_Treatment_Variable_10"/>
      <sheetName val="แบบฟอร์มที่_7_original10"/>
      <sheetName val="แบบฟอร์มที่_7_Project_Base10"/>
      <sheetName val="All_employee10"/>
      <sheetName val="n-4_410"/>
      <sheetName val="ADJ_-_RATE26"/>
      <sheetName val="ADJ___RATE26"/>
      <sheetName val="SCB_1_-_Current26"/>
      <sheetName val="SCB_2_-_Current26"/>
      <sheetName val="BALANCE_SHEET_26"/>
      <sheetName val="BS_ATTACH26"/>
      <sheetName val="Sheet1_(2)26"/>
      <sheetName val="เงินกู้_MGC25"/>
      <sheetName val="LC___TR_Listing25"/>
      <sheetName val="Customize_Your_Invoice25"/>
      <sheetName val="Stock_Aging25"/>
      <sheetName val="VariableII__period25"/>
      <sheetName val="Dec_200125"/>
      <sheetName val="CF_RECONCILE_-_125"/>
      <sheetName val="Cost_Centers23"/>
      <sheetName val="_IB-PL-00-01_SUMMARY23"/>
      <sheetName val="10-1_Media23"/>
      <sheetName val="Customize_Your_Purchase_Order23"/>
      <sheetName val="ALL_KSFC_RIGS_EXCEPT_R-523"/>
      <sheetName val="FP_Friends_Other23"/>
      <sheetName val="163040_LC_TR23"/>
      <sheetName val="ng_1217"/>
      <sheetName val="Trial_Balance22"/>
      <sheetName val="_IBPL000122"/>
      <sheetName val="TrialBalance_Q3-200222"/>
      <sheetName val="Workbook_Inputs22"/>
      <sheetName val="163040_LC-TR22"/>
      <sheetName val="CA_Sheet23"/>
      <sheetName val="F9_Parameters21"/>
      <sheetName val="Total_Inventory22"/>
      <sheetName val="Semi_FG&amp;FG22"/>
      <sheetName val="Provision_NRV22"/>
      <sheetName val="Customize_Your_Loan_Manager21"/>
      <sheetName val="D190_221"/>
      <sheetName val="Bang_chiet_tinh_TBA21"/>
      <sheetName val="Data_Entry19"/>
      <sheetName val="input_data19"/>
      <sheetName val="Valo_DCF19"/>
      <sheetName val="List_info19"/>
      <sheetName val="By_Person19"/>
      <sheetName val="head_Jan19"/>
      <sheetName val="Cost_center14"/>
      <sheetName val="DB_PPC_PSF19"/>
      <sheetName val="Record_CR17"/>
      <sheetName val="Co__Code17"/>
      <sheetName val="Incident__NP_201717"/>
      <sheetName val="Standing_Data11"/>
      <sheetName val="Asset_&amp;_Liability11"/>
      <sheetName val="Net_asset_value11"/>
      <sheetName val="Drop_List11"/>
      <sheetName val="CAN_DOI_-_KET_QUA13"/>
      <sheetName val="Month_v_YTD11"/>
      <sheetName val="_IB-PL-YTD11"/>
      <sheetName val="BOI_sum11"/>
      <sheetName val="Update_CIT_FY1911"/>
      <sheetName val="Tax_computation_BOI11"/>
      <sheetName val="A)_Provision_schedule11"/>
      <sheetName val="A2)_834_Inventory11"/>
      <sheetName val="B1)_646_Retirement11"/>
      <sheetName val="B2)_746_Retirement_11"/>
      <sheetName val="C1)_791-0000-20_Private_exp_11"/>
      <sheetName val="TB_(as_of_31DEC)11"/>
      <sheetName val="C2)_779-0000-20_Misc_11"/>
      <sheetName val="C1)_663_Car_Lease11"/>
      <sheetName val="C2)_758_Car_Lease11"/>
      <sheetName val="D)_Training11"/>
      <sheetName val="E)_HY_test_PwC11"/>
      <sheetName val="F)_RD_60411"/>
      <sheetName val="G)_RD_64211"/>
      <sheetName val="TO_-_SP11"/>
      <sheetName val="Company_Info11"/>
      <sheetName val="CA_Comp11"/>
      <sheetName val="Balance_Sheet11"/>
      <sheetName val="Drop_down_list11"/>
      <sheetName val="Write_off11"/>
      <sheetName val="Cost_centre_expenditure11"/>
      <sheetName val="addl_cost11"/>
      <sheetName val="Cash_Flow11"/>
      <sheetName val="Co_info11"/>
      <sheetName val="Financial_Summary11"/>
      <sheetName val="Adj&amp;Rje(Z820)_11"/>
      <sheetName val="Spec_2210411"/>
      <sheetName val="WT_Util_99_LE11"/>
      <sheetName val="PTA_P&amp;S11"/>
      <sheetName val="Waste_Treatment_Variable_11"/>
      <sheetName val="แบบฟอร์มที่_7_original11"/>
      <sheetName val="แบบฟอร์มที่_7_Project_Base11"/>
      <sheetName val="All_employee11"/>
      <sheetName val="n-4_411"/>
      <sheetName val="Non_Movement3"/>
      <sheetName val="Non_Movement2"/>
      <sheetName val="ADJ_-_RATE27"/>
      <sheetName val="ADJ___RATE27"/>
      <sheetName val="SCB_1_-_Current27"/>
      <sheetName val="SCB_2_-_Current27"/>
      <sheetName val="BALANCE_SHEET_27"/>
      <sheetName val="BS_ATTACH27"/>
      <sheetName val="Sheet1_(2)27"/>
      <sheetName val="เงินกู้_MGC26"/>
      <sheetName val="LC___TR_Listing26"/>
      <sheetName val="Customize_Your_Invoice26"/>
      <sheetName val="Stock_Aging26"/>
      <sheetName val="VariableII__period26"/>
      <sheetName val="Dec_200126"/>
      <sheetName val="CF_RECONCILE_-_126"/>
      <sheetName val="Cost_Centers24"/>
      <sheetName val="_IB-PL-00-01_SUMMARY24"/>
      <sheetName val="10-1_Media24"/>
      <sheetName val="Customize_Your_Purchase_Order24"/>
      <sheetName val="ALL_KSFC_RIGS_EXCEPT_R-524"/>
      <sheetName val="FP_Friends_Other24"/>
      <sheetName val="163040_LC_TR24"/>
      <sheetName val="ng_1218"/>
      <sheetName val="Trial_Balance23"/>
      <sheetName val="_IBPL000123"/>
      <sheetName val="TrialBalance_Q3-200223"/>
      <sheetName val="Workbook_Inputs23"/>
      <sheetName val="163040_LC-TR23"/>
      <sheetName val="CA_Sheet24"/>
      <sheetName val="F9_Parameters22"/>
      <sheetName val="Total_Inventory23"/>
      <sheetName val="Semi_FG&amp;FG23"/>
      <sheetName val="Provision_NRV23"/>
      <sheetName val="Customize_Your_Loan_Manager22"/>
      <sheetName val="D190_222"/>
      <sheetName val="Bang_chiet_tinh_TBA22"/>
      <sheetName val="Data_Entry20"/>
      <sheetName val="input_data20"/>
      <sheetName val="Valo_DCF20"/>
      <sheetName val="List_info20"/>
      <sheetName val="By_Person20"/>
      <sheetName val="head_Jan20"/>
      <sheetName val="Cost_center15"/>
      <sheetName val="DB_PPC_PSF20"/>
      <sheetName val="Record_CR18"/>
      <sheetName val="Co__Code18"/>
      <sheetName val="Incident__NP_201718"/>
      <sheetName val="Standing_Data12"/>
      <sheetName val="Asset_&amp;_Liability12"/>
      <sheetName val="Net_asset_value12"/>
      <sheetName val="Drop_List12"/>
      <sheetName val="CAN_DOI_-_KET_QUA14"/>
      <sheetName val="Month_v_YTD12"/>
      <sheetName val="_IB-PL-YTD12"/>
      <sheetName val="BOI_sum12"/>
      <sheetName val="Update_CIT_FY1912"/>
      <sheetName val="Tax_computation_BOI12"/>
      <sheetName val="A)_Provision_schedule12"/>
      <sheetName val="A2)_834_Inventory12"/>
      <sheetName val="B1)_646_Retirement12"/>
      <sheetName val="B2)_746_Retirement_12"/>
      <sheetName val="C1)_791-0000-20_Private_exp_12"/>
      <sheetName val="TB_(as_of_31DEC)12"/>
      <sheetName val="C2)_779-0000-20_Misc_12"/>
      <sheetName val="C1)_663_Car_Lease12"/>
      <sheetName val="C2)_758_Car_Lease12"/>
      <sheetName val="D)_Training12"/>
      <sheetName val="E)_HY_test_PwC12"/>
      <sheetName val="F)_RD_60412"/>
      <sheetName val="G)_RD_64212"/>
      <sheetName val="TO_-_SP12"/>
      <sheetName val="Company_Info12"/>
      <sheetName val="CA_Comp12"/>
      <sheetName val="Balance_Sheet12"/>
      <sheetName val="Drop_down_list12"/>
      <sheetName val="Write_off12"/>
      <sheetName val="Cost_centre_expenditure12"/>
      <sheetName val="addl_cost12"/>
      <sheetName val="Cash_Flow12"/>
      <sheetName val="Co_info12"/>
      <sheetName val="Financial_Summary12"/>
      <sheetName val="Adj&amp;Rje(Z820)_12"/>
      <sheetName val="Spec_2210412"/>
      <sheetName val="WT_Util_99_LE12"/>
      <sheetName val="PTA_P&amp;S12"/>
      <sheetName val="Waste_Treatment_Variable_12"/>
      <sheetName val="แบบฟอร์มที่_7_original12"/>
      <sheetName val="แบบฟอร์มที่_7_Project_Base12"/>
      <sheetName val="All_employee12"/>
      <sheetName val="n-4_412"/>
      <sheetName val="ADJ_-_RATE28"/>
      <sheetName val="ADJ___RATE28"/>
      <sheetName val="SCB_1_-_Current28"/>
      <sheetName val="SCB_2_-_Current28"/>
      <sheetName val="BALANCE_SHEET_28"/>
      <sheetName val="BS_ATTACH28"/>
      <sheetName val="Sheet1_(2)28"/>
      <sheetName val="เงินกู้_MGC27"/>
      <sheetName val="LC___TR_Listing27"/>
      <sheetName val="Customize_Your_Invoice27"/>
      <sheetName val="Stock_Aging27"/>
      <sheetName val="VariableII__period27"/>
      <sheetName val="Dec_200127"/>
      <sheetName val="CF_RECONCILE_-_127"/>
      <sheetName val="Cost_Centers25"/>
      <sheetName val="_IB-PL-00-01_SUMMARY25"/>
      <sheetName val="10-1_Media25"/>
      <sheetName val="Customize_Your_Purchase_Order25"/>
      <sheetName val="ALL_KSFC_RIGS_EXCEPT_R-525"/>
      <sheetName val="FP_Friends_Other25"/>
      <sheetName val="163040_LC_TR25"/>
      <sheetName val="ng_1219"/>
      <sheetName val="Trial_Balance24"/>
      <sheetName val="_IBPL000124"/>
      <sheetName val="TrialBalance_Q3-200224"/>
      <sheetName val="Workbook_Inputs24"/>
      <sheetName val="163040_LC-TR24"/>
      <sheetName val="CA_Sheet25"/>
      <sheetName val="F9_Parameters23"/>
      <sheetName val="Total_Inventory24"/>
      <sheetName val="Semi_FG&amp;FG24"/>
      <sheetName val="Provision_NRV24"/>
      <sheetName val="Customize_Your_Loan_Manager23"/>
      <sheetName val="D190_223"/>
      <sheetName val="Bang_chiet_tinh_TBA23"/>
      <sheetName val="Data_Entry21"/>
      <sheetName val="input_data21"/>
      <sheetName val="Valo_DCF21"/>
      <sheetName val="List_info21"/>
      <sheetName val="By_Person21"/>
      <sheetName val="head_Jan21"/>
      <sheetName val="Cost_center16"/>
      <sheetName val="DB_PPC_PSF21"/>
      <sheetName val="Record_CR19"/>
      <sheetName val="Co__Code19"/>
      <sheetName val="Incident__NP_201719"/>
      <sheetName val="Standing_Data13"/>
      <sheetName val="Asset_&amp;_Liability13"/>
      <sheetName val="Net_asset_value13"/>
      <sheetName val="Drop_List13"/>
      <sheetName val="CAN_DOI_-_KET_QUA15"/>
      <sheetName val="Month_v_YTD13"/>
      <sheetName val="_IB-PL-YTD13"/>
      <sheetName val="BOI_sum13"/>
      <sheetName val="Update_CIT_FY1913"/>
      <sheetName val="Tax_computation_BOI13"/>
      <sheetName val="A)_Provision_schedule13"/>
      <sheetName val="A2)_834_Inventory13"/>
      <sheetName val="B1)_646_Retirement13"/>
      <sheetName val="B2)_746_Retirement_13"/>
      <sheetName val="C1)_791-0000-20_Private_exp_13"/>
      <sheetName val="TB_(as_of_31DEC)13"/>
      <sheetName val="C2)_779-0000-20_Misc_13"/>
      <sheetName val="C1)_663_Car_Lease13"/>
      <sheetName val="C2)_758_Car_Lease13"/>
      <sheetName val="D)_Training13"/>
      <sheetName val="E)_HY_test_PwC13"/>
      <sheetName val="F)_RD_60413"/>
      <sheetName val="G)_RD_64213"/>
      <sheetName val="TO_-_SP13"/>
      <sheetName val="Company_Info13"/>
      <sheetName val="CA_Comp13"/>
      <sheetName val="Balance_Sheet13"/>
      <sheetName val="Drop_down_list13"/>
      <sheetName val="Write_off13"/>
      <sheetName val="Cost_centre_expenditure13"/>
      <sheetName val="addl_cost13"/>
      <sheetName val="Cash_Flow13"/>
      <sheetName val="Co_info13"/>
      <sheetName val="Financial_Summary13"/>
      <sheetName val="Adj&amp;Rje(Z820)_13"/>
      <sheetName val="Spec_2210413"/>
      <sheetName val="WT_Util_99_LE13"/>
      <sheetName val="PTA_P&amp;S13"/>
      <sheetName val="Waste_Treatment_Variable_13"/>
      <sheetName val="แบบฟอร์มที่_7_original13"/>
      <sheetName val="แบบฟอร์มที่_7_Project_Base13"/>
      <sheetName val="All_employee13"/>
      <sheetName val="n-4_413"/>
      <sheetName val="ADJ_-_RATE29"/>
      <sheetName val="ADJ___RATE29"/>
      <sheetName val="SCB_1_-_Current29"/>
      <sheetName val="SCB_2_-_Current29"/>
      <sheetName val="BALANCE_SHEET_29"/>
      <sheetName val="BS_ATTACH29"/>
      <sheetName val="Sheet1_(2)29"/>
      <sheetName val="เงินกู้_MGC28"/>
      <sheetName val="LC___TR_Listing28"/>
      <sheetName val="Customize_Your_Invoice28"/>
      <sheetName val="Stock_Aging28"/>
      <sheetName val="VariableII__period28"/>
      <sheetName val="Dec_200128"/>
      <sheetName val="CF_RECONCILE_-_128"/>
      <sheetName val="Cost_Centers26"/>
      <sheetName val="_IB-PL-00-01_SUMMARY26"/>
      <sheetName val="10-1_Media26"/>
      <sheetName val="Customize_Your_Purchase_Order26"/>
      <sheetName val="ALL_KSFC_RIGS_EXCEPT_R-526"/>
      <sheetName val="FP_Friends_Other26"/>
      <sheetName val="163040_LC_TR26"/>
      <sheetName val="ng_1220"/>
      <sheetName val="Trial_Balance25"/>
      <sheetName val="_IBPL000125"/>
      <sheetName val="TrialBalance_Q3-200225"/>
      <sheetName val="Workbook_Inputs25"/>
      <sheetName val="163040_LC-TR25"/>
      <sheetName val="CA_Sheet26"/>
      <sheetName val="F9_Parameters24"/>
      <sheetName val="Total_Inventory25"/>
      <sheetName val="Semi_FG&amp;FG25"/>
      <sheetName val="Provision_NRV25"/>
      <sheetName val="Customize_Your_Loan_Manager24"/>
      <sheetName val="D190_224"/>
      <sheetName val="Bang_chiet_tinh_TBA24"/>
      <sheetName val="Data_Entry22"/>
      <sheetName val="input_data22"/>
      <sheetName val="Valo_DCF22"/>
      <sheetName val="List_info22"/>
      <sheetName val="By_Person22"/>
      <sheetName val="head_Jan22"/>
      <sheetName val="Cost_center17"/>
      <sheetName val="DB_PPC_PSF22"/>
      <sheetName val="Record_CR20"/>
      <sheetName val="Co__Code20"/>
      <sheetName val="Incident__NP_201720"/>
      <sheetName val="Standing_Data14"/>
      <sheetName val="Asset_&amp;_Liability14"/>
      <sheetName val="Net_asset_value14"/>
      <sheetName val="Drop_List14"/>
      <sheetName val="CAN_DOI_-_KET_QUA16"/>
      <sheetName val="Month_v_YTD14"/>
      <sheetName val="_IB-PL-YTD14"/>
      <sheetName val="BOI_sum14"/>
      <sheetName val="Update_CIT_FY1914"/>
      <sheetName val="Tax_computation_BOI14"/>
      <sheetName val="A)_Provision_schedule14"/>
      <sheetName val="A2)_834_Inventory14"/>
      <sheetName val="B1)_646_Retirement14"/>
      <sheetName val="B2)_746_Retirement_14"/>
      <sheetName val="C1)_791-0000-20_Private_exp_14"/>
      <sheetName val="TB_(as_of_31DEC)14"/>
      <sheetName val="C2)_779-0000-20_Misc_14"/>
      <sheetName val="C1)_663_Car_Lease14"/>
      <sheetName val="C2)_758_Car_Lease14"/>
      <sheetName val="D)_Training14"/>
      <sheetName val="E)_HY_test_PwC14"/>
      <sheetName val="F)_RD_60414"/>
      <sheetName val="G)_RD_64214"/>
      <sheetName val="TO_-_SP14"/>
      <sheetName val="Company_Info14"/>
      <sheetName val="CA_Comp14"/>
      <sheetName val="Balance_Sheet14"/>
      <sheetName val="Drop_down_list14"/>
      <sheetName val="Write_off14"/>
      <sheetName val="Cost_centre_expenditure14"/>
      <sheetName val="addl_cost14"/>
      <sheetName val="Cash_Flow14"/>
      <sheetName val="Co_info14"/>
      <sheetName val="Financial_Summary14"/>
      <sheetName val="Adj&amp;Rje(Z820)_14"/>
      <sheetName val="Spec_2210414"/>
      <sheetName val="WT_Util_99_LE14"/>
      <sheetName val="PTA_P&amp;S14"/>
      <sheetName val="Waste_Treatment_Variable_14"/>
      <sheetName val="แบบฟอร์มที่_7_original14"/>
      <sheetName val="แบบฟอร์มที่_7_Project_Base14"/>
      <sheetName val="All_employee14"/>
      <sheetName val="n-4_414"/>
      <sheetName val="ADJ_-_RATE30"/>
      <sheetName val="ADJ___RATE30"/>
      <sheetName val="SCB_1_-_Current30"/>
      <sheetName val="SCB_2_-_Current30"/>
      <sheetName val="BALANCE_SHEET_30"/>
      <sheetName val="BS_ATTACH30"/>
      <sheetName val="Sheet1_(2)30"/>
      <sheetName val="เงินกู้_MGC29"/>
      <sheetName val="LC___TR_Listing29"/>
      <sheetName val="Customize_Your_Invoice29"/>
      <sheetName val="Stock_Aging29"/>
      <sheetName val="VariableII__period29"/>
      <sheetName val="Dec_200129"/>
      <sheetName val="CF_RECONCILE_-_129"/>
      <sheetName val="Cost_Centers27"/>
      <sheetName val="_IB-PL-00-01_SUMMARY27"/>
      <sheetName val="10-1_Media27"/>
      <sheetName val="Customize_Your_Purchase_Order27"/>
      <sheetName val="ALL_KSFC_RIGS_EXCEPT_R-527"/>
      <sheetName val="FP_Friends_Other27"/>
      <sheetName val="163040_LC_TR27"/>
      <sheetName val="ng_1221"/>
      <sheetName val="Trial_Balance26"/>
      <sheetName val="_IBPL000126"/>
      <sheetName val="TrialBalance_Q3-200226"/>
      <sheetName val="Workbook_Inputs26"/>
      <sheetName val="163040_LC-TR26"/>
      <sheetName val="CA_Sheet27"/>
      <sheetName val="F9_Parameters25"/>
      <sheetName val="Total_Inventory26"/>
      <sheetName val="Semi_FG&amp;FG26"/>
      <sheetName val="Provision_NRV26"/>
      <sheetName val="Customize_Your_Loan_Manager25"/>
      <sheetName val="D190_225"/>
      <sheetName val="Bang_chiet_tinh_TBA25"/>
      <sheetName val="Data_Entry23"/>
      <sheetName val="input_data23"/>
      <sheetName val="Valo_DCF23"/>
      <sheetName val="List_info23"/>
      <sheetName val="By_Person23"/>
      <sheetName val="head_Jan23"/>
      <sheetName val="Cost_center18"/>
      <sheetName val="DB_PPC_PSF23"/>
      <sheetName val="Record_CR21"/>
      <sheetName val="Co__Code21"/>
      <sheetName val="Incident__NP_201721"/>
      <sheetName val="Standing_Data15"/>
      <sheetName val="Asset_&amp;_Liability15"/>
      <sheetName val="Net_asset_value15"/>
      <sheetName val="Drop_List15"/>
      <sheetName val="CAN_DOI_-_KET_QUA17"/>
      <sheetName val="Month_v_YTD15"/>
      <sheetName val="_IB-PL-YTD15"/>
      <sheetName val="BOI_sum15"/>
      <sheetName val="Update_CIT_FY1915"/>
      <sheetName val="Tax_computation_BOI15"/>
      <sheetName val="A)_Provision_schedule15"/>
      <sheetName val="A2)_834_Inventory15"/>
      <sheetName val="B1)_646_Retirement15"/>
      <sheetName val="B2)_746_Retirement_15"/>
      <sheetName val="C1)_791-0000-20_Private_exp_15"/>
      <sheetName val="TB_(as_of_31DEC)15"/>
      <sheetName val="C2)_779-0000-20_Misc_15"/>
      <sheetName val="C1)_663_Car_Lease15"/>
      <sheetName val="C2)_758_Car_Lease15"/>
      <sheetName val="D)_Training15"/>
      <sheetName val="E)_HY_test_PwC15"/>
      <sheetName val="F)_RD_60415"/>
      <sheetName val="G)_RD_64215"/>
      <sheetName val="TO_-_SP15"/>
      <sheetName val="Company_Info15"/>
      <sheetName val="CA_Comp15"/>
      <sheetName val="Balance_Sheet15"/>
      <sheetName val="Drop_down_list15"/>
      <sheetName val="Write_off15"/>
      <sheetName val="Cost_centre_expenditure15"/>
      <sheetName val="addl_cost15"/>
      <sheetName val="Cash_Flow15"/>
      <sheetName val="Co_info15"/>
      <sheetName val="Financial_Summary15"/>
      <sheetName val="Adj&amp;Rje(Z820)_15"/>
      <sheetName val="Spec_2210415"/>
      <sheetName val="WT_Util_99_LE15"/>
      <sheetName val="PTA_P&amp;S15"/>
      <sheetName val="Waste_Treatment_Variable_15"/>
      <sheetName val="แบบฟอร์มที่_7_original15"/>
      <sheetName val="แบบฟอร์มที่_7_Project_Base15"/>
      <sheetName val="All_employee15"/>
      <sheetName val="n-4_415"/>
      <sheetName val="ADJ_-_RATE32"/>
      <sheetName val="ADJ___RATE32"/>
      <sheetName val="SCB_1_-_Current32"/>
      <sheetName val="SCB_2_-_Current32"/>
      <sheetName val="BALANCE_SHEET_32"/>
      <sheetName val="BS_ATTACH32"/>
      <sheetName val="Sheet1_(2)32"/>
      <sheetName val="เงินกู้_MGC31"/>
      <sheetName val="LC___TR_Listing31"/>
      <sheetName val="Customize_Your_Invoice31"/>
      <sheetName val="Stock_Aging31"/>
      <sheetName val="VariableII__period31"/>
      <sheetName val="Dec_200131"/>
      <sheetName val="CF_RECONCILE_-_131"/>
      <sheetName val="Cost_Centers29"/>
      <sheetName val="_IB-PL-00-01_SUMMARY29"/>
      <sheetName val="10-1_Media29"/>
      <sheetName val="Customize_Your_Purchase_Order29"/>
      <sheetName val="ALL_KSFC_RIGS_EXCEPT_R-529"/>
      <sheetName val="FP_Friends_Other29"/>
      <sheetName val="163040_LC_TR29"/>
      <sheetName val="ng_1223"/>
      <sheetName val="Trial_Balance28"/>
      <sheetName val="_IBPL000128"/>
      <sheetName val="TrialBalance_Q3-200228"/>
      <sheetName val="Workbook_Inputs28"/>
      <sheetName val="163040_LC-TR28"/>
      <sheetName val="CA_Sheet29"/>
      <sheetName val="F9_Parameters27"/>
      <sheetName val="Total_Inventory28"/>
      <sheetName val="Semi_FG&amp;FG28"/>
      <sheetName val="Provision_NRV28"/>
      <sheetName val="Customize_Your_Loan_Manager27"/>
      <sheetName val="D190_227"/>
      <sheetName val="Bang_chiet_tinh_TBA27"/>
      <sheetName val="Data_Entry25"/>
      <sheetName val="input_data25"/>
      <sheetName val="Valo_DCF25"/>
      <sheetName val="List_info25"/>
      <sheetName val="By_Person25"/>
      <sheetName val="head_Jan25"/>
      <sheetName val="Cost_center20"/>
      <sheetName val="DB_PPC_PSF25"/>
      <sheetName val="Record_CR23"/>
      <sheetName val="Co__Code23"/>
      <sheetName val="Incident__NP_201723"/>
      <sheetName val="Standing_Data17"/>
      <sheetName val="Asset_&amp;_Liability17"/>
      <sheetName val="Net_asset_value17"/>
      <sheetName val="Drop_List17"/>
      <sheetName val="CAN_DOI_-_KET_QUA19"/>
      <sheetName val="Month_v_YTD17"/>
      <sheetName val="_IB-PL-YTD17"/>
      <sheetName val="BOI_sum17"/>
      <sheetName val="Update_CIT_FY1917"/>
      <sheetName val="Tax_computation_BOI17"/>
      <sheetName val="A)_Provision_schedule17"/>
      <sheetName val="A2)_834_Inventory17"/>
      <sheetName val="B1)_646_Retirement17"/>
      <sheetName val="B2)_746_Retirement_17"/>
      <sheetName val="C1)_791-0000-20_Private_exp_17"/>
      <sheetName val="TB_(as_of_31DEC)17"/>
      <sheetName val="C2)_779-0000-20_Misc_17"/>
      <sheetName val="C1)_663_Car_Lease17"/>
      <sheetName val="C2)_758_Car_Lease17"/>
      <sheetName val="D)_Training17"/>
      <sheetName val="E)_HY_test_PwC17"/>
      <sheetName val="F)_RD_60417"/>
      <sheetName val="G)_RD_64217"/>
      <sheetName val="TO_-_SP17"/>
      <sheetName val="Company_Info17"/>
      <sheetName val="CA_Comp17"/>
      <sheetName val="Balance_Sheet17"/>
      <sheetName val="Drop_down_list17"/>
      <sheetName val="Write_off17"/>
      <sheetName val="Cost_centre_expenditure17"/>
      <sheetName val="addl_cost17"/>
      <sheetName val="Cash_Flow17"/>
      <sheetName val="Co_info17"/>
      <sheetName val="Financial_Summary17"/>
      <sheetName val="Adj&amp;Rje(Z820)_17"/>
      <sheetName val="Spec_2210417"/>
      <sheetName val="WT_Util_99_LE17"/>
      <sheetName val="PTA_P&amp;S17"/>
      <sheetName val="Waste_Treatment_Variable_17"/>
      <sheetName val="แบบฟอร์มที่_7_original17"/>
      <sheetName val="แบบฟอร์มที่_7_Project_Base17"/>
      <sheetName val="All_employee17"/>
      <sheetName val="n-4_417"/>
      <sheetName val="ADJ_-_RATE31"/>
      <sheetName val="ADJ___RATE31"/>
      <sheetName val="SCB_1_-_Current31"/>
      <sheetName val="SCB_2_-_Current31"/>
      <sheetName val="BALANCE_SHEET_31"/>
      <sheetName val="BS_ATTACH31"/>
      <sheetName val="Sheet1_(2)31"/>
      <sheetName val="เงินกู้_MGC30"/>
      <sheetName val="LC___TR_Listing30"/>
      <sheetName val="Customize_Your_Invoice30"/>
      <sheetName val="Stock_Aging30"/>
      <sheetName val="VariableII__period30"/>
      <sheetName val="Dec_200130"/>
      <sheetName val="CF_RECONCILE_-_130"/>
      <sheetName val="Cost_Centers28"/>
      <sheetName val="_IB-PL-00-01_SUMMARY28"/>
      <sheetName val="10-1_Media28"/>
      <sheetName val="Customize_Your_Purchase_Order28"/>
      <sheetName val="ALL_KSFC_RIGS_EXCEPT_R-528"/>
      <sheetName val="FP_Friends_Other28"/>
      <sheetName val="163040_LC_TR28"/>
      <sheetName val="ng_1222"/>
      <sheetName val="Trial_Balance27"/>
      <sheetName val="_IBPL000127"/>
      <sheetName val="TrialBalance_Q3-200227"/>
      <sheetName val="Workbook_Inputs27"/>
      <sheetName val="163040_LC-TR27"/>
      <sheetName val="CA_Sheet28"/>
      <sheetName val="F9_Parameters26"/>
      <sheetName val="Total_Inventory27"/>
      <sheetName val="Semi_FG&amp;FG27"/>
      <sheetName val="Provision_NRV27"/>
      <sheetName val="Customize_Your_Loan_Manager26"/>
      <sheetName val="D190_226"/>
      <sheetName val="Bang_chiet_tinh_TBA26"/>
      <sheetName val="Data_Entry24"/>
      <sheetName val="input_data24"/>
      <sheetName val="Valo_DCF24"/>
      <sheetName val="List_info24"/>
      <sheetName val="By_Person24"/>
      <sheetName val="head_Jan24"/>
      <sheetName val="Cost_center19"/>
      <sheetName val="DB_PPC_PSF24"/>
      <sheetName val="Record_CR22"/>
      <sheetName val="Co__Code22"/>
      <sheetName val="Incident__NP_201722"/>
      <sheetName val="Standing_Data16"/>
      <sheetName val="Asset_&amp;_Liability16"/>
      <sheetName val="Net_asset_value16"/>
      <sheetName val="Drop_List16"/>
      <sheetName val="CAN_DOI_-_KET_QUA18"/>
      <sheetName val="Month_v_YTD16"/>
      <sheetName val="_IB-PL-YTD16"/>
      <sheetName val="BOI_sum16"/>
      <sheetName val="Update_CIT_FY1916"/>
      <sheetName val="Tax_computation_BOI16"/>
      <sheetName val="A)_Provision_schedule16"/>
      <sheetName val="A2)_834_Inventory16"/>
      <sheetName val="B1)_646_Retirement16"/>
      <sheetName val="B2)_746_Retirement_16"/>
      <sheetName val="C1)_791-0000-20_Private_exp_16"/>
      <sheetName val="TB_(as_of_31DEC)16"/>
      <sheetName val="C2)_779-0000-20_Misc_16"/>
      <sheetName val="C1)_663_Car_Lease16"/>
      <sheetName val="C2)_758_Car_Lease16"/>
      <sheetName val="D)_Training16"/>
      <sheetName val="E)_HY_test_PwC16"/>
      <sheetName val="F)_RD_60416"/>
      <sheetName val="G)_RD_64216"/>
      <sheetName val="TO_-_SP16"/>
      <sheetName val="Company_Info16"/>
      <sheetName val="CA_Comp16"/>
      <sheetName val="Balance_Sheet16"/>
      <sheetName val="Drop_down_list16"/>
      <sheetName val="Write_off16"/>
      <sheetName val="Cost_centre_expenditure16"/>
      <sheetName val="addl_cost16"/>
      <sheetName val="Cash_Flow16"/>
      <sheetName val="Co_info16"/>
      <sheetName val="Financial_Summary16"/>
      <sheetName val="Adj&amp;Rje(Z820)_16"/>
      <sheetName val="Spec_2210416"/>
      <sheetName val="WT_Util_99_LE16"/>
      <sheetName val="PTA_P&amp;S16"/>
      <sheetName val="Waste_Treatment_Variable_16"/>
      <sheetName val="แบบฟอร์มที่_7_original16"/>
      <sheetName val="แบบฟอร์มที่_7_Project_Base16"/>
      <sheetName val="All_employee16"/>
      <sheetName val="n-4_416"/>
      <sheetName val="ADJ_-_RATE33"/>
      <sheetName val="ADJ___RATE33"/>
      <sheetName val="SCB_1_-_Current33"/>
      <sheetName val="SCB_2_-_Current33"/>
      <sheetName val="BALANCE_SHEET_33"/>
      <sheetName val="BS_ATTACH33"/>
      <sheetName val="Sheet1_(2)33"/>
      <sheetName val="เงินกู้_MGC32"/>
      <sheetName val="LC___TR_Listing32"/>
      <sheetName val="Customize_Your_Invoice32"/>
      <sheetName val="Stock_Aging32"/>
      <sheetName val="VariableII__period32"/>
      <sheetName val="Dec_200132"/>
      <sheetName val="CF_RECONCILE_-_132"/>
      <sheetName val="Cost_Centers30"/>
      <sheetName val="_IB-PL-00-01_SUMMARY30"/>
      <sheetName val="10-1_Media30"/>
      <sheetName val="Customize_Your_Purchase_Order30"/>
      <sheetName val="ALL_KSFC_RIGS_EXCEPT_R-530"/>
      <sheetName val="FP_Friends_Other30"/>
      <sheetName val="163040_LC_TR30"/>
      <sheetName val="ng_1224"/>
      <sheetName val="Trial_Balance29"/>
      <sheetName val="_IBPL000129"/>
      <sheetName val="TrialBalance_Q3-200229"/>
      <sheetName val="Workbook_Inputs29"/>
      <sheetName val="163040_LC-TR29"/>
      <sheetName val="CA_Sheet30"/>
      <sheetName val="F9_Parameters28"/>
      <sheetName val="Total_Inventory29"/>
      <sheetName val="Semi_FG&amp;FG29"/>
      <sheetName val="Provision_NRV29"/>
      <sheetName val="Customize_Your_Loan_Manager28"/>
      <sheetName val="D190_228"/>
      <sheetName val="Bang_chiet_tinh_TBA28"/>
      <sheetName val="Data_Entry26"/>
      <sheetName val="input_data26"/>
      <sheetName val="Valo_DCF26"/>
      <sheetName val="List_info26"/>
      <sheetName val="By_Person26"/>
      <sheetName val="head_Jan26"/>
      <sheetName val="Cost_center21"/>
      <sheetName val="DB_PPC_PSF26"/>
      <sheetName val="Record_CR24"/>
      <sheetName val="Co__Code24"/>
      <sheetName val="Incident__NP_201724"/>
      <sheetName val="Standing_Data18"/>
      <sheetName val="Asset_&amp;_Liability18"/>
      <sheetName val="Net_asset_value18"/>
      <sheetName val="Drop_List18"/>
      <sheetName val="CAN_DOI_-_KET_QUA20"/>
      <sheetName val="Month_v_YTD18"/>
      <sheetName val="_IB-PL-YTD18"/>
      <sheetName val="BOI_sum18"/>
      <sheetName val="Update_CIT_FY1918"/>
      <sheetName val="Tax_computation_BOI18"/>
      <sheetName val="A)_Provision_schedule18"/>
      <sheetName val="A2)_834_Inventory18"/>
      <sheetName val="B1)_646_Retirement18"/>
      <sheetName val="B2)_746_Retirement_18"/>
      <sheetName val="C1)_791-0000-20_Private_exp_18"/>
      <sheetName val="TB_(as_of_31DEC)18"/>
      <sheetName val="C2)_779-0000-20_Misc_18"/>
      <sheetName val="C1)_663_Car_Lease18"/>
      <sheetName val="C2)_758_Car_Lease18"/>
      <sheetName val="D)_Training18"/>
      <sheetName val="E)_HY_test_PwC18"/>
      <sheetName val="F)_RD_60418"/>
      <sheetName val="G)_RD_64218"/>
      <sheetName val="TO_-_SP18"/>
      <sheetName val="Company_Info18"/>
      <sheetName val="CA_Comp18"/>
      <sheetName val="Balance_Sheet18"/>
      <sheetName val="Drop_down_list18"/>
      <sheetName val="Write_off18"/>
      <sheetName val="Cost_centre_expenditure18"/>
      <sheetName val="addl_cost18"/>
      <sheetName val="Cash_Flow18"/>
      <sheetName val="Co_info18"/>
      <sheetName val="Financial_Summary18"/>
      <sheetName val="Adj&amp;Rje(Z820)_18"/>
      <sheetName val="Spec_2210418"/>
      <sheetName val="WT_Util_99_LE18"/>
      <sheetName val="PTA_P&amp;S18"/>
      <sheetName val="Waste_Treatment_Variable_18"/>
      <sheetName val="แบบฟอร์มที่_7_original18"/>
      <sheetName val="แบบฟอร์มที่_7_Project_Base18"/>
      <sheetName val="All_employee18"/>
      <sheetName val="n-4_418"/>
      <sheetName val="ADJ_-_RATE34"/>
      <sheetName val="ADJ___RATE34"/>
      <sheetName val="SCB_1_-_Current34"/>
      <sheetName val="SCB_2_-_Current34"/>
      <sheetName val="BALANCE_SHEET_34"/>
      <sheetName val="BS_ATTACH34"/>
      <sheetName val="Sheet1_(2)34"/>
      <sheetName val="เงินกู้_MGC33"/>
      <sheetName val="LC___TR_Listing33"/>
      <sheetName val="Customize_Your_Invoice33"/>
      <sheetName val="Stock_Aging33"/>
      <sheetName val="VariableII__period33"/>
      <sheetName val="Dec_200133"/>
      <sheetName val="CF_RECONCILE_-_133"/>
      <sheetName val="Cost_Centers31"/>
      <sheetName val="_IB-PL-00-01_SUMMARY31"/>
      <sheetName val="10-1_Media31"/>
      <sheetName val="Customize_Your_Purchase_Order31"/>
      <sheetName val="ALL_KSFC_RIGS_EXCEPT_R-531"/>
      <sheetName val="FP_Friends_Other31"/>
      <sheetName val="163040_LC_TR31"/>
      <sheetName val="ng_1225"/>
      <sheetName val="Trial_Balance30"/>
      <sheetName val="_IBPL000130"/>
      <sheetName val="TrialBalance_Q3-200230"/>
      <sheetName val="Workbook_Inputs30"/>
      <sheetName val="163040_LC-TR30"/>
      <sheetName val="CA_Sheet31"/>
      <sheetName val="F9_Parameters29"/>
      <sheetName val="Total_Inventory30"/>
      <sheetName val="Semi_FG&amp;FG30"/>
      <sheetName val="Provision_NRV30"/>
      <sheetName val="Customize_Your_Loan_Manager29"/>
      <sheetName val="D190_229"/>
      <sheetName val="Bang_chiet_tinh_TBA29"/>
      <sheetName val="Data_Entry27"/>
      <sheetName val="input_data27"/>
      <sheetName val="Valo_DCF27"/>
      <sheetName val="List_info27"/>
      <sheetName val="By_Person27"/>
      <sheetName val="head_Jan27"/>
      <sheetName val="Cost_center22"/>
      <sheetName val="DB_PPC_PSF27"/>
      <sheetName val="Record_CR25"/>
      <sheetName val="Co__Code25"/>
      <sheetName val="Incident__NP_201725"/>
      <sheetName val="Standing_Data19"/>
      <sheetName val="Asset_&amp;_Liability19"/>
      <sheetName val="Net_asset_value19"/>
      <sheetName val="Drop_List19"/>
      <sheetName val="CAN_DOI_-_KET_QUA21"/>
      <sheetName val="Month_v_YTD19"/>
      <sheetName val="_IB-PL-YTD19"/>
      <sheetName val="BOI_sum19"/>
      <sheetName val="Update_CIT_FY1919"/>
      <sheetName val="Tax_computation_BOI19"/>
      <sheetName val="A)_Provision_schedule19"/>
      <sheetName val="A2)_834_Inventory19"/>
      <sheetName val="B1)_646_Retirement19"/>
      <sheetName val="B2)_746_Retirement_19"/>
      <sheetName val="C1)_791-0000-20_Private_exp_19"/>
      <sheetName val="TB_(as_of_31DEC)19"/>
      <sheetName val="C2)_779-0000-20_Misc_19"/>
      <sheetName val="C1)_663_Car_Lease19"/>
      <sheetName val="C2)_758_Car_Lease19"/>
      <sheetName val="D)_Training19"/>
      <sheetName val="E)_HY_test_PwC19"/>
      <sheetName val="F)_RD_60419"/>
      <sheetName val="G)_RD_64219"/>
      <sheetName val="TO_-_SP19"/>
      <sheetName val="Company_Info19"/>
      <sheetName val="CA_Comp19"/>
      <sheetName val="Balance_Sheet19"/>
      <sheetName val="Drop_down_list19"/>
      <sheetName val="Write_off19"/>
      <sheetName val="Cost_centre_expenditure19"/>
      <sheetName val="addl_cost19"/>
      <sheetName val="Cash_Flow19"/>
      <sheetName val="Co_info19"/>
      <sheetName val="Financial_Summary19"/>
      <sheetName val="Adj&amp;Rje(Z820)_19"/>
      <sheetName val="Spec_2210419"/>
      <sheetName val="WT_Util_99_LE19"/>
      <sheetName val="PTA_P&amp;S19"/>
      <sheetName val="Waste_Treatment_Variable_19"/>
      <sheetName val="แบบฟอร์มที่_7_original19"/>
      <sheetName val="แบบฟอร์มที่_7_Project_Base19"/>
      <sheetName val="All_employee19"/>
      <sheetName val="n-4_419"/>
      <sheetName val="ADJ_-_RATE36"/>
      <sheetName val="ADJ___RATE36"/>
      <sheetName val="SCB_1_-_Current36"/>
      <sheetName val="SCB_2_-_Current36"/>
      <sheetName val="BALANCE_SHEET_36"/>
      <sheetName val="BS_ATTACH36"/>
      <sheetName val="Sheet1_(2)36"/>
      <sheetName val="เงินกู้_MGC35"/>
      <sheetName val="LC___TR_Listing35"/>
      <sheetName val="Customize_Your_Invoice35"/>
      <sheetName val="Stock_Aging35"/>
      <sheetName val="VariableII__period35"/>
      <sheetName val="Dec_200135"/>
      <sheetName val="CF_RECONCILE_-_135"/>
      <sheetName val="Cost_Centers33"/>
      <sheetName val="_IB-PL-00-01_SUMMARY33"/>
      <sheetName val="10-1_Media33"/>
      <sheetName val="Customize_Your_Purchase_Order33"/>
      <sheetName val="ALL_KSFC_RIGS_EXCEPT_R-533"/>
      <sheetName val="FP_Friends_Other33"/>
      <sheetName val="163040_LC_TR33"/>
      <sheetName val="ng_1227"/>
      <sheetName val="Trial_Balance32"/>
      <sheetName val="_IBPL000132"/>
      <sheetName val="TrialBalance_Q3-200232"/>
      <sheetName val="Workbook_Inputs32"/>
      <sheetName val="163040_LC-TR32"/>
      <sheetName val="CA_Sheet33"/>
      <sheetName val="F9_Parameters31"/>
      <sheetName val="Total_Inventory32"/>
      <sheetName val="Semi_FG&amp;FG32"/>
      <sheetName val="Provision_NRV32"/>
      <sheetName val="Customize_Your_Loan_Manager31"/>
      <sheetName val="D190_231"/>
      <sheetName val="Bang_chiet_tinh_TBA31"/>
      <sheetName val="Data_Entry29"/>
      <sheetName val="input_data29"/>
      <sheetName val="Valo_DCF29"/>
      <sheetName val="List_info29"/>
      <sheetName val="By_Person29"/>
      <sheetName val="head_Jan29"/>
      <sheetName val="Cost_center24"/>
      <sheetName val="DB_PPC_PSF29"/>
      <sheetName val="Record_CR27"/>
      <sheetName val="Co__Code27"/>
      <sheetName val="Incident__NP_201727"/>
      <sheetName val="Standing_Data21"/>
      <sheetName val="Asset_&amp;_Liability21"/>
      <sheetName val="Net_asset_value21"/>
      <sheetName val="Drop_List21"/>
      <sheetName val="CAN_DOI_-_KET_QUA23"/>
      <sheetName val="Month_v_YTD21"/>
      <sheetName val="_IB-PL-YTD21"/>
      <sheetName val="BOI_sum21"/>
      <sheetName val="Update_CIT_FY1921"/>
      <sheetName val="Tax_computation_BOI21"/>
      <sheetName val="A)_Provision_schedule21"/>
      <sheetName val="A2)_834_Inventory21"/>
      <sheetName val="B1)_646_Retirement21"/>
      <sheetName val="B2)_746_Retirement_21"/>
      <sheetName val="C1)_791-0000-20_Private_exp_21"/>
      <sheetName val="TB_(as_of_31DEC)21"/>
      <sheetName val="C2)_779-0000-20_Misc_21"/>
      <sheetName val="C1)_663_Car_Lease21"/>
      <sheetName val="C2)_758_Car_Lease21"/>
      <sheetName val="D)_Training21"/>
      <sheetName val="E)_HY_test_PwC21"/>
      <sheetName val="F)_RD_60421"/>
      <sheetName val="G)_RD_64221"/>
      <sheetName val="TO_-_SP21"/>
      <sheetName val="Company_Info21"/>
      <sheetName val="CA_Comp21"/>
      <sheetName val="Balance_Sheet21"/>
      <sheetName val="Drop_down_list21"/>
      <sheetName val="Write_off21"/>
      <sheetName val="Cost_centre_expenditure21"/>
      <sheetName val="addl_cost21"/>
      <sheetName val="Cash_Flow21"/>
      <sheetName val="Co_info21"/>
      <sheetName val="Financial_Summary21"/>
      <sheetName val="Adj&amp;Rje(Z820)_21"/>
      <sheetName val="Spec_2210421"/>
      <sheetName val="WT_Util_99_LE21"/>
      <sheetName val="PTA_P&amp;S21"/>
      <sheetName val="Waste_Treatment_Variable_21"/>
      <sheetName val="แบบฟอร์มที่_7_original21"/>
      <sheetName val="แบบฟอร์มที่_7_Project_Base21"/>
      <sheetName val="All_employee21"/>
      <sheetName val="n-4_421"/>
      <sheetName val="ADJ_-_RATE37"/>
      <sheetName val="ADJ___RATE37"/>
      <sheetName val="SCB_1_-_Current37"/>
      <sheetName val="SCB_2_-_Current37"/>
      <sheetName val="BALANCE_SHEET_37"/>
      <sheetName val="BS_ATTACH37"/>
      <sheetName val="Sheet1_(2)37"/>
      <sheetName val="เงินกู้_MGC36"/>
      <sheetName val="LC___TR_Listing36"/>
      <sheetName val="Customize_Your_Invoice36"/>
      <sheetName val="Stock_Aging36"/>
      <sheetName val="VariableII__period36"/>
      <sheetName val="Dec_200136"/>
      <sheetName val="CF_RECONCILE_-_136"/>
      <sheetName val="Cost_Centers34"/>
      <sheetName val="_IB-PL-00-01_SUMMARY34"/>
      <sheetName val="10-1_Media34"/>
      <sheetName val="Customize_Your_Purchase_Order34"/>
      <sheetName val="ALL_KSFC_RIGS_EXCEPT_R-534"/>
      <sheetName val="FP_Friends_Other34"/>
      <sheetName val="163040_LC_TR34"/>
      <sheetName val="ng_1228"/>
      <sheetName val="Trial_Balance33"/>
      <sheetName val="_IBPL000133"/>
      <sheetName val="TrialBalance_Q3-200233"/>
      <sheetName val="Workbook_Inputs33"/>
      <sheetName val="163040_LC-TR33"/>
      <sheetName val="CA_Sheet34"/>
      <sheetName val="F9_Parameters32"/>
      <sheetName val="Total_Inventory33"/>
      <sheetName val="Semi_FG&amp;FG33"/>
      <sheetName val="Provision_NRV33"/>
      <sheetName val="Customize_Your_Loan_Manager32"/>
      <sheetName val="D190_232"/>
      <sheetName val="Bang_chiet_tinh_TBA32"/>
      <sheetName val="Data_Entry30"/>
      <sheetName val="input_data30"/>
      <sheetName val="Valo_DCF30"/>
      <sheetName val="List_info30"/>
      <sheetName val="By_Person30"/>
      <sheetName val="head_Jan30"/>
      <sheetName val="Cost_center25"/>
      <sheetName val="DB_PPC_PSF30"/>
      <sheetName val="Record_CR28"/>
      <sheetName val="Co__Code28"/>
      <sheetName val="Incident__NP_201728"/>
      <sheetName val="Standing_Data22"/>
      <sheetName val="Asset_&amp;_Liability22"/>
      <sheetName val="Net_asset_value22"/>
      <sheetName val="Drop_List22"/>
      <sheetName val="CAN_DOI_-_KET_QUA24"/>
      <sheetName val="Month_v_YTD22"/>
      <sheetName val="_IB-PL-YTD22"/>
      <sheetName val="BOI_sum22"/>
      <sheetName val="Update_CIT_FY1922"/>
      <sheetName val="Tax_computation_BOI22"/>
      <sheetName val="A)_Provision_schedule22"/>
      <sheetName val="A2)_834_Inventory22"/>
      <sheetName val="B1)_646_Retirement22"/>
      <sheetName val="B2)_746_Retirement_22"/>
      <sheetName val="C1)_791-0000-20_Private_exp_22"/>
      <sheetName val="TB_(as_of_31DEC)22"/>
      <sheetName val="C2)_779-0000-20_Misc_22"/>
      <sheetName val="C1)_663_Car_Lease22"/>
      <sheetName val="C2)_758_Car_Lease22"/>
      <sheetName val="D)_Training22"/>
      <sheetName val="E)_HY_test_PwC22"/>
      <sheetName val="F)_RD_60422"/>
      <sheetName val="G)_RD_64222"/>
      <sheetName val="TO_-_SP22"/>
      <sheetName val="Company_Info22"/>
      <sheetName val="CA_Comp22"/>
      <sheetName val="Balance_Sheet22"/>
      <sheetName val="Drop_down_list22"/>
      <sheetName val="Write_off22"/>
      <sheetName val="Cost_centre_expenditure22"/>
      <sheetName val="addl_cost22"/>
      <sheetName val="Cash_Flow22"/>
      <sheetName val="Co_info22"/>
      <sheetName val="Financial_Summary22"/>
      <sheetName val="Adj&amp;Rje(Z820)_22"/>
      <sheetName val="Spec_2210422"/>
      <sheetName val="WT_Util_99_LE22"/>
      <sheetName val="PTA_P&amp;S22"/>
      <sheetName val="Waste_Treatment_Variable_22"/>
      <sheetName val="แบบฟอร์มที่_7_original22"/>
      <sheetName val="แบบฟอร์มที่_7_Project_Base22"/>
      <sheetName val="All_employee22"/>
      <sheetName val="n-4_422"/>
      <sheetName val="ADJ_-_RATE41"/>
      <sheetName val="ADJ___RATE41"/>
      <sheetName val="SCB_1_-_Current41"/>
      <sheetName val="SCB_2_-_Current41"/>
      <sheetName val="BALANCE_SHEET_41"/>
      <sheetName val="BS_ATTACH41"/>
      <sheetName val="Sheet1_(2)41"/>
      <sheetName val="เงินกู้_MGC40"/>
      <sheetName val="LC___TR_Listing40"/>
      <sheetName val="Customize_Your_Invoice40"/>
      <sheetName val="Stock_Aging40"/>
      <sheetName val="VariableII__period40"/>
      <sheetName val="Dec_200140"/>
      <sheetName val="CF_RECONCILE_-_140"/>
      <sheetName val="Cost_Centers38"/>
      <sheetName val="_IB-PL-00-01_SUMMARY38"/>
      <sheetName val="10-1_Media38"/>
      <sheetName val="Customize_Your_Purchase_Order38"/>
      <sheetName val="ALL_KSFC_RIGS_EXCEPT_R-538"/>
      <sheetName val="FP_Friends_Other38"/>
      <sheetName val="163040_LC_TR38"/>
      <sheetName val="ng_1232"/>
      <sheetName val="Trial_Balance37"/>
      <sheetName val="_IBPL000137"/>
      <sheetName val="TrialBalance_Q3-200237"/>
      <sheetName val="Workbook_Inputs37"/>
      <sheetName val="163040_LC-TR37"/>
      <sheetName val="CA_Sheet38"/>
      <sheetName val="F9_Parameters36"/>
      <sheetName val="Total_Inventory37"/>
      <sheetName val="Semi_FG&amp;FG37"/>
      <sheetName val="Provision_NRV37"/>
      <sheetName val="Customize_Your_Loan_Manager36"/>
      <sheetName val="D190_236"/>
      <sheetName val="Bang_chiet_tinh_TBA36"/>
      <sheetName val="Data_Entry34"/>
      <sheetName val="input_data34"/>
      <sheetName val="Valo_DCF34"/>
      <sheetName val="List_info34"/>
      <sheetName val="By_Person34"/>
      <sheetName val="head_Jan34"/>
      <sheetName val="Cost_center29"/>
      <sheetName val="DB_PPC_PSF34"/>
      <sheetName val="Record_CR32"/>
      <sheetName val="Co__Code32"/>
      <sheetName val="Incident__NP_201732"/>
      <sheetName val="Standing_Data26"/>
      <sheetName val="Asset_&amp;_Liability26"/>
      <sheetName val="Net_asset_value26"/>
      <sheetName val="Drop_List26"/>
      <sheetName val="CAN_DOI_-_KET_QUA28"/>
      <sheetName val="Month_v_YTD26"/>
      <sheetName val="_IB-PL-YTD26"/>
      <sheetName val="BOI_sum26"/>
      <sheetName val="Update_CIT_FY1926"/>
      <sheetName val="Tax_computation_BOI26"/>
      <sheetName val="A)_Provision_schedule26"/>
      <sheetName val="A2)_834_Inventory26"/>
      <sheetName val="B1)_646_Retirement26"/>
      <sheetName val="B2)_746_Retirement_26"/>
      <sheetName val="C1)_791-0000-20_Private_exp_26"/>
      <sheetName val="TB_(as_of_31DEC)26"/>
      <sheetName val="C2)_779-0000-20_Misc_26"/>
      <sheetName val="C1)_663_Car_Lease26"/>
      <sheetName val="C2)_758_Car_Lease26"/>
      <sheetName val="D)_Training26"/>
      <sheetName val="E)_HY_test_PwC26"/>
      <sheetName val="F)_RD_60426"/>
      <sheetName val="G)_RD_64226"/>
      <sheetName val="TO_-_SP26"/>
      <sheetName val="Company_Info26"/>
      <sheetName val="CA_Comp26"/>
      <sheetName val="Balance_Sheet26"/>
      <sheetName val="Drop_down_list26"/>
      <sheetName val="Write_off26"/>
      <sheetName val="Cost_centre_expenditure26"/>
      <sheetName val="addl_cost26"/>
      <sheetName val="Cash_Flow26"/>
      <sheetName val="Co_info26"/>
      <sheetName val="Financial_Summary26"/>
      <sheetName val="Adj&amp;Rje(Z820)_26"/>
      <sheetName val="Spec_2210426"/>
      <sheetName val="WT_Util_99_LE26"/>
      <sheetName val="PTA_P&amp;S26"/>
      <sheetName val="Waste_Treatment_Variable_26"/>
      <sheetName val="แบบฟอร์มที่_7_original26"/>
      <sheetName val="แบบฟอร์มที่_7_Project_Base26"/>
      <sheetName val="All_employee26"/>
      <sheetName val="n-4_426"/>
      <sheetName val="ADJ_-_RATE39"/>
      <sheetName val="ADJ___RATE39"/>
      <sheetName val="SCB_1_-_Current39"/>
      <sheetName val="SCB_2_-_Current39"/>
      <sheetName val="BALANCE_SHEET_39"/>
      <sheetName val="BS_ATTACH39"/>
      <sheetName val="Sheet1_(2)39"/>
      <sheetName val="เงินกู้_MGC38"/>
      <sheetName val="LC___TR_Listing38"/>
      <sheetName val="Customize_Your_Invoice38"/>
      <sheetName val="Stock_Aging38"/>
      <sheetName val="VariableII__period38"/>
      <sheetName val="Dec_200138"/>
      <sheetName val="CF_RECONCILE_-_138"/>
      <sheetName val="Cost_Centers36"/>
      <sheetName val="_IB-PL-00-01_SUMMARY36"/>
      <sheetName val="10-1_Media36"/>
      <sheetName val="Customize_Your_Purchase_Order36"/>
      <sheetName val="ALL_KSFC_RIGS_EXCEPT_R-536"/>
      <sheetName val="FP_Friends_Other36"/>
      <sheetName val="163040_LC_TR36"/>
      <sheetName val="ng_1230"/>
      <sheetName val="Trial_Balance35"/>
      <sheetName val="_IBPL000135"/>
      <sheetName val="TrialBalance_Q3-200235"/>
      <sheetName val="Workbook_Inputs35"/>
      <sheetName val="163040_LC-TR35"/>
      <sheetName val="CA_Sheet36"/>
      <sheetName val="F9_Parameters34"/>
      <sheetName val="Total_Inventory35"/>
      <sheetName val="Semi_FG&amp;FG35"/>
      <sheetName val="Provision_NRV35"/>
      <sheetName val="Customize_Your_Loan_Manager34"/>
      <sheetName val="D190_234"/>
      <sheetName val="Bang_chiet_tinh_TBA34"/>
      <sheetName val="Data_Entry32"/>
      <sheetName val="input_data32"/>
      <sheetName val="Valo_DCF32"/>
      <sheetName val="List_info32"/>
      <sheetName val="By_Person32"/>
      <sheetName val="head_Jan32"/>
      <sheetName val="Cost_center27"/>
      <sheetName val="DB_PPC_PSF32"/>
      <sheetName val="Record_CR30"/>
      <sheetName val="Co__Code30"/>
      <sheetName val="Incident__NP_201730"/>
      <sheetName val="Standing_Data24"/>
      <sheetName val="Asset_&amp;_Liability24"/>
      <sheetName val="Net_asset_value24"/>
      <sheetName val="Drop_List24"/>
      <sheetName val="CAN_DOI_-_KET_QUA26"/>
      <sheetName val="Month_v_YTD24"/>
      <sheetName val="_IB-PL-YTD24"/>
      <sheetName val="BOI_sum24"/>
      <sheetName val="Update_CIT_FY1924"/>
      <sheetName val="Tax_computation_BOI24"/>
      <sheetName val="A)_Provision_schedule24"/>
      <sheetName val="A2)_834_Inventory24"/>
      <sheetName val="B1)_646_Retirement24"/>
      <sheetName val="B2)_746_Retirement_24"/>
      <sheetName val="C1)_791-0000-20_Private_exp_24"/>
      <sheetName val="TB_(as_of_31DEC)24"/>
      <sheetName val="C2)_779-0000-20_Misc_24"/>
      <sheetName val="C1)_663_Car_Lease24"/>
      <sheetName val="C2)_758_Car_Lease24"/>
      <sheetName val="D)_Training24"/>
      <sheetName val="E)_HY_test_PwC24"/>
      <sheetName val="F)_RD_60424"/>
      <sheetName val="G)_RD_64224"/>
      <sheetName val="TO_-_SP24"/>
      <sheetName val="Company_Info24"/>
      <sheetName val="CA_Comp24"/>
      <sheetName val="Balance_Sheet24"/>
      <sheetName val="Drop_down_list24"/>
      <sheetName val="Write_off24"/>
      <sheetName val="Cost_centre_expenditure24"/>
      <sheetName val="addl_cost24"/>
      <sheetName val="Cash_Flow24"/>
      <sheetName val="Co_info24"/>
      <sheetName val="Financial_Summary24"/>
      <sheetName val="Adj&amp;Rje(Z820)_24"/>
      <sheetName val="Spec_2210424"/>
      <sheetName val="WT_Util_99_LE24"/>
      <sheetName val="PTA_P&amp;S24"/>
      <sheetName val="Waste_Treatment_Variable_24"/>
      <sheetName val="แบบฟอร์มที่_7_original24"/>
      <sheetName val="แบบฟอร์มที่_7_Project_Base24"/>
      <sheetName val="All_employee24"/>
      <sheetName val="n-4_424"/>
      <sheetName val="ADJ_-_RATE38"/>
      <sheetName val="ADJ___RATE38"/>
      <sheetName val="SCB_1_-_Current38"/>
      <sheetName val="SCB_2_-_Current38"/>
      <sheetName val="BALANCE_SHEET_38"/>
      <sheetName val="BS_ATTACH38"/>
      <sheetName val="Sheet1_(2)38"/>
      <sheetName val="เงินกู้_MGC37"/>
      <sheetName val="LC___TR_Listing37"/>
      <sheetName val="Customize_Your_Invoice37"/>
      <sheetName val="Stock_Aging37"/>
      <sheetName val="VariableII__period37"/>
      <sheetName val="Dec_200137"/>
      <sheetName val="CF_RECONCILE_-_137"/>
      <sheetName val="Cost_Centers35"/>
      <sheetName val="_IB-PL-00-01_SUMMARY35"/>
      <sheetName val="10-1_Media35"/>
      <sheetName val="Customize_Your_Purchase_Order35"/>
      <sheetName val="ALL_KSFC_RIGS_EXCEPT_R-535"/>
      <sheetName val="FP_Friends_Other35"/>
      <sheetName val="163040_LC_TR35"/>
      <sheetName val="ng_1229"/>
      <sheetName val="Trial_Balance34"/>
      <sheetName val="_IBPL000134"/>
      <sheetName val="TrialBalance_Q3-200234"/>
      <sheetName val="Workbook_Inputs34"/>
      <sheetName val="163040_LC-TR34"/>
      <sheetName val="CA_Sheet35"/>
      <sheetName val="F9_Parameters33"/>
      <sheetName val="Total_Inventory34"/>
      <sheetName val="Semi_FG&amp;FG34"/>
      <sheetName val="Provision_NRV34"/>
      <sheetName val="Customize_Your_Loan_Manager33"/>
      <sheetName val="D190_233"/>
      <sheetName val="Bang_chiet_tinh_TBA33"/>
      <sheetName val="Data_Entry31"/>
      <sheetName val="input_data31"/>
      <sheetName val="Valo_DCF31"/>
      <sheetName val="List_info31"/>
      <sheetName val="By_Person31"/>
      <sheetName val="head_Jan31"/>
      <sheetName val="Cost_center26"/>
      <sheetName val="DB_PPC_PSF31"/>
      <sheetName val="Record_CR29"/>
      <sheetName val="Co__Code29"/>
      <sheetName val="Incident__NP_201729"/>
      <sheetName val="Standing_Data23"/>
      <sheetName val="Asset_&amp;_Liability23"/>
      <sheetName val="Net_asset_value23"/>
      <sheetName val="Drop_List23"/>
      <sheetName val="CAN_DOI_-_KET_QUA25"/>
      <sheetName val="Month_v_YTD23"/>
      <sheetName val="_IB-PL-YTD23"/>
      <sheetName val="BOI_sum23"/>
      <sheetName val="Update_CIT_FY1923"/>
      <sheetName val="Tax_computation_BOI23"/>
      <sheetName val="A)_Provision_schedule23"/>
      <sheetName val="A2)_834_Inventory23"/>
      <sheetName val="B1)_646_Retirement23"/>
      <sheetName val="B2)_746_Retirement_23"/>
      <sheetName val="C1)_791-0000-20_Private_exp_23"/>
      <sheetName val="TB_(as_of_31DEC)23"/>
      <sheetName val="C2)_779-0000-20_Misc_23"/>
      <sheetName val="C1)_663_Car_Lease23"/>
      <sheetName val="C2)_758_Car_Lease23"/>
      <sheetName val="D)_Training23"/>
      <sheetName val="E)_HY_test_PwC23"/>
      <sheetName val="F)_RD_60423"/>
      <sheetName val="G)_RD_64223"/>
      <sheetName val="TO_-_SP23"/>
      <sheetName val="Company_Info23"/>
      <sheetName val="CA_Comp23"/>
      <sheetName val="Balance_Sheet23"/>
      <sheetName val="Drop_down_list23"/>
      <sheetName val="Write_off23"/>
      <sheetName val="Cost_centre_expenditure23"/>
      <sheetName val="addl_cost23"/>
      <sheetName val="Cash_Flow23"/>
      <sheetName val="Co_info23"/>
      <sheetName val="Financial_Summary23"/>
      <sheetName val="Adj&amp;Rje(Z820)_23"/>
      <sheetName val="Spec_2210423"/>
      <sheetName val="WT_Util_99_LE23"/>
      <sheetName val="PTA_P&amp;S23"/>
      <sheetName val="Waste_Treatment_Variable_23"/>
      <sheetName val="แบบฟอร์มที่_7_original23"/>
      <sheetName val="แบบฟอร์มที่_7_Project_Base23"/>
      <sheetName val="All_employee23"/>
      <sheetName val="n-4_423"/>
      <sheetName val="ADJ_-_RATE40"/>
      <sheetName val="ADJ___RATE40"/>
      <sheetName val="SCB_1_-_Current40"/>
      <sheetName val="SCB_2_-_Current40"/>
      <sheetName val="BALANCE_SHEET_40"/>
      <sheetName val="BS_ATTACH40"/>
      <sheetName val="Sheet1_(2)40"/>
      <sheetName val="เงินกู้_MGC39"/>
      <sheetName val="LC___TR_Listing39"/>
      <sheetName val="Customize_Your_Invoice39"/>
      <sheetName val="Stock_Aging39"/>
      <sheetName val="VariableII__period39"/>
      <sheetName val="Dec_200139"/>
      <sheetName val="CF_RECONCILE_-_139"/>
      <sheetName val="Cost_Centers37"/>
      <sheetName val="_IB-PL-00-01_SUMMARY37"/>
      <sheetName val="10-1_Media37"/>
      <sheetName val="Customize_Your_Purchase_Order37"/>
      <sheetName val="ALL_KSFC_RIGS_EXCEPT_R-537"/>
      <sheetName val="FP_Friends_Other37"/>
      <sheetName val="163040_LC_TR37"/>
      <sheetName val="ng_1231"/>
      <sheetName val="Trial_Balance36"/>
      <sheetName val="_IBPL000136"/>
      <sheetName val="TrialBalance_Q3-200236"/>
      <sheetName val="Workbook_Inputs36"/>
      <sheetName val="163040_LC-TR36"/>
      <sheetName val="CA_Sheet37"/>
      <sheetName val="F9_Parameters35"/>
      <sheetName val="Total_Inventory36"/>
      <sheetName val="Semi_FG&amp;FG36"/>
      <sheetName val="Provision_NRV36"/>
      <sheetName val="Customize_Your_Loan_Manager35"/>
      <sheetName val="D190_235"/>
      <sheetName val="Bang_chiet_tinh_TBA35"/>
      <sheetName val="Data_Entry33"/>
      <sheetName val="input_data33"/>
      <sheetName val="Valo_DCF33"/>
      <sheetName val="List_info33"/>
      <sheetName val="By_Person33"/>
      <sheetName val="head_Jan33"/>
      <sheetName val="Cost_center28"/>
      <sheetName val="DB_PPC_PSF33"/>
      <sheetName val="Record_CR31"/>
      <sheetName val="Co__Code31"/>
      <sheetName val="Incident__NP_201731"/>
      <sheetName val="Standing_Data25"/>
      <sheetName val="Asset_&amp;_Liability25"/>
      <sheetName val="Net_asset_value25"/>
      <sheetName val="Drop_List25"/>
      <sheetName val="CAN_DOI_-_KET_QUA27"/>
      <sheetName val="Month_v_YTD25"/>
      <sheetName val="_IB-PL-YTD25"/>
      <sheetName val="BOI_sum25"/>
      <sheetName val="Update_CIT_FY1925"/>
      <sheetName val="Tax_computation_BOI25"/>
      <sheetName val="A)_Provision_schedule25"/>
      <sheetName val="A2)_834_Inventory25"/>
      <sheetName val="B1)_646_Retirement25"/>
      <sheetName val="B2)_746_Retirement_25"/>
      <sheetName val="C1)_791-0000-20_Private_exp_25"/>
      <sheetName val="TB_(as_of_31DEC)25"/>
      <sheetName val="C2)_779-0000-20_Misc_25"/>
      <sheetName val="C1)_663_Car_Lease25"/>
      <sheetName val="C2)_758_Car_Lease25"/>
      <sheetName val="D)_Training25"/>
      <sheetName val="E)_HY_test_PwC25"/>
      <sheetName val="F)_RD_60425"/>
      <sheetName val="G)_RD_64225"/>
      <sheetName val="TO_-_SP25"/>
      <sheetName val="Company_Info25"/>
      <sheetName val="CA_Comp25"/>
      <sheetName val="Balance_Sheet25"/>
      <sheetName val="Drop_down_list25"/>
      <sheetName val="Write_off25"/>
      <sheetName val="Cost_centre_expenditure25"/>
      <sheetName val="addl_cost25"/>
      <sheetName val="Cash_Flow25"/>
      <sheetName val="Co_info25"/>
      <sheetName val="Financial_Summary25"/>
      <sheetName val="Adj&amp;Rje(Z820)_25"/>
      <sheetName val="Spec_2210425"/>
      <sheetName val="WT_Util_99_LE25"/>
      <sheetName val="PTA_P&amp;S25"/>
      <sheetName val="Waste_Treatment_Variable_25"/>
      <sheetName val="แบบฟอร์มที่_7_original25"/>
      <sheetName val="แบบฟอร์มที่_7_Project_Base25"/>
      <sheetName val="All_employee25"/>
      <sheetName val="n-4_425"/>
      <sheetName val="ADJ_-_RATE44"/>
      <sheetName val="ADJ___RATE44"/>
      <sheetName val="SCB_1_-_Current44"/>
      <sheetName val="SCB_2_-_Current44"/>
      <sheetName val="BALANCE_SHEET_44"/>
      <sheetName val="BS_ATTACH44"/>
      <sheetName val="Sheet1_(2)44"/>
      <sheetName val="เงินกู้_MGC43"/>
      <sheetName val="LC___TR_Listing43"/>
      <sheetName val="Customize_Your_Invoice43"/>
      <sheetName val="Stock_Aging43"/>
      <sheetName val="VariableII__period43"/>
      <sheetName val="Dec_200143"/>
      <sheetName val="CF_RECONCILE_-_143"/>
      <sheetName val="Cost_Centers41"/>
      <sheetName val="_IB-PL-00-01_SUMMARY41"/>
      <sheetName val="10-1_Media41"/>
      <sheetName val="Customize_Your_Purchase_Order41"/>
      <sheetName val="ALL_KSFC_RIGS_EXCEPT_R-541"/>
      <sheetName val="FP_Friends_Other41"/>
      <sheetName val="163040_LC_TR41"/>
      <sheetName val="ng_1235"/>
      <sheetName val="Trial_Balance40"/>
      <sheetName val="_IBPL000140"/>
      <sheetName val="TrialBalance_Q3-200240"/>
      <sheetName val="Workbook_Inputs40"/>
      <sheetName val="163040_LC-TR40"/>
      <sheetName val="CA_Sheet41"/>
      <sheetName val="F9_Parameters39"/>
      <sheetName val="Total_Inventory40"/>
      <sheetName val="Semi_FG&amp;FG40"/>
      <sheetName val="Provision_NRV40"/>
      <sheetName val="Customize_Your_Loan_Manager39"/>
      <sheetName val="D190_239"/>
      <sheetName val="Bang_chiet_tinh_TBA39"/>
      <sheetName val="Data_Entry37"/>
      <sheetName val="input_data37"/>
      <sheetName val="Valo_DCF37"/>
      <sheetName val="List_info37"/>
      <sheetName val="By_Person37"/>
      <sheetName val="head_Jan37"/>
      <sheetName val="Cost_center32"/>
      <sheetName val="DB_PPC_PSF37"/>
      <sheetName val="Record_CR35"/>
      <sheetName val="Co__Code35"/>
      <sheetName val="Incident__NP_201735"/>
      <sheetName val="Standing_Data29"/>
      <sheetName val="Asset_&amp;_Liability29"/>
      <sheetName val="Net_asset_value29"/>
      <sheetName val="Drop_List29"/>
      <sheetName val="CAN_DOI_-_KET_QUA31"/>
      <sheetName val="Month_v_YTD29"/>
      <sheetName val="_IB-PL-YTD29"/>
      <sheetName val="BOI_sum29"/>
      <sheetName val="Update_CIT_FY1929"/>
      <sheetName val="Tax_computation_BOI29"/>
      <sheetName val="A)_Provision_schedule29"/>
      <sheetName val="A2)_834_Inventory29"/>
      <sheetName val="B1)_646_Retirement29"/>
      <sheetName val="B2)_746_Retirement_29"/>
      <sheetName val="C1)_791-0000-20_Private_exp_29"/>
      <sheetName val="TB_(as_of_31DEC)29"/>
      <sheetName val="C2)_779-0000-20_Misc_29"/>
      <sheetName val="C1)_663_Car_Lease29"/>
      <sheetName val="C2)_758_Car_Lease29"/>
      <sheetName val="D)_Training29"/>
      <sheetName val="E)_HY_test_PwC29"/>
      <sheetName val="F)_RD_60429"/>
      <sheetName val="G)_RD_64229"/>
      <sheetName val="TO_-_SP29"/>
      <sheetName val="Company_Info29"/>
      <sheetName val="CA_Comp29"/>
      <sheetName val="Balance_Sheet29"/>
      <sheetName val="Drop_down_list29"/>
      <sheetName val="Write_off29"/>
      <sheetName val="Cost_centre_expenditure29"/>
      <sheetName val="addl_cost29"/>
      <sheetName val="Cash_Flow29"/>
      <sheetName val="Co_info29"/>
      <sheetName val="Financial_Summary29"/>
      <sheetName val="Adj&amp;Rje(Z820)_29"/>
      <sheetName val="Spec_2210429"/>
      <sheetName val="WT_Util_99_LE29"/>
      <sheetName val="PTA_P&amp;S29"/>
      <sheetName val="Waste_Treatment_Variable_29"/>
      <sheetName val="แบบฟอร์มที่_7_original29"/>
      <sheetName val="แบบฟอร์มที่_7_Project_Base29"/>
      <sheetName val="All_employee29"/>
      <sheetName val="n-4_429"/>
      <sheetName val="ADJ_-_RATE42"/>
      <sheetName val="ADJ___RATE42"/>
      <sheetName val="SCB_1_-_Current42"/>
      <sheetName val="SCB_2_-_Current42"/>
      <sheetName val="BALANCE_SHEET_42"/>
      <sheetName val="BS_ATTACH42"/>
      <sheetName val="Sheet1_(2)42"/>
      <sheetName val="เงินกู้_MGC41"/>
      <sheetName val="LC___TR_Listing41"/>
      <sheetName val="Customize_Your_Invoice41"/>
      <sheetName val="Stock_Aging41"/>
      <sheetName val="VariableII__period41"/>
      <sheetName val="Dec_200141"/>
      <sheetName val="CF_RECONCILE_-_141"/>
      <sheetName val="Cost_Centers39"/>
      <sheetName val="_IB-PL-00-01_SUMMARY39"/>
      <sheetName val="10-1_Media39"/>
      <sheetName val="Customize_Your_Purchase_Order39"/>
      <sheetName val="ALL_KSFC_RIGS_EXCEPT_R-539"/>
      <sheetName val="FP_Friends_Other39"/>
      <sheetName val="163040_LC_TR39"/>
      <sheetName val="ng_1233"/>
      <sheetName val="Trial_Balance38"/>
      <sheetName val="_IBPL000138"/>
      <sheetName val="TrialBalance_Q3-200238"/>
      <sheetName val="Workbook_Inputs38"/>
      <sheetName val="163040_LC-TR38"/>
      <sheetName val="CA_Sheet39"/>
      <sheetName val="F9_Parameters37"/>
      <sheetName val="Total_Inventory38"/>
      <sheetName val="Semi_FG&amp;FG38"/>
      <sheetName val="Provision_NRV38"/>
      <sheetName val="Customize_Your_Loan_Manager37"/>
      <sheetName val="D190_237"/>
      <sheetName val="Bang_chiet_tinh_TBA37"/>
      <sheetName val="Data_Entry35"/>
      <sheetName val="input_data35"/>
      <sheetName val="Valo_DCF35"/>
      <sheetName val="List_info35"/>
      <sheetName val="By_Person35"/>
      <sheetName val="head_Jan35"/>
      <sheetName val="Cost_center30"/>
      <sheetName val="DB_PPC_PSF35"/>
      <sheetName val="Record_CR33"/>
      <sheetName val="Co__Code33"/>
      <sheetName val="Incident__NP_201733"/>
      <sheetName val="Standing_Data27"/>
      <sheetName val="Asset_&amp;_Liability27"/>
      <sheetName val="Net_asset_value27"/>
      <sheetName val="Drop_List27"/>
      <sheetName val="CAN_DOI_-_KET_QUA29"/>
      <sheetName val="Month_v_YTD27"/>
      <sheetName val="_IB-PL-YTD27"/>
      <sheetName val="BOI_sum27"/>
      <sheetName val="Update_CIT_FY1927"/>
      <sheetName val="Tax_computation_BOI27"/>
      <sheetName val="A)_Provision_schedule27"/>
      <sheetName val="A2)_834_Inventory27"/>
      <sheetName val="B1)_646_Retirement27"/>
      <sheetName val="B2)_746_Retirement_27"/>
      <sheetName val="C1)_791-0000-20_Private_exp_27"/>
      <sheetName val="TB_(as_of_31DEC)27"/>
      <sheetName val="C2)_779-0000-20_Misc_27"/>
      <sheetName val="C1)_663_Car_Lease27"/>
      <sheetName val="C2)_758_Car_Lease27"/>
      <sheetName val="D)_Training27"/>
      <sheetName val="E)_HY_test_PwC27"/>
      <sheetName val="F)_RD_60427"/>
      <sheetName val="G)_RD_64227"/>
      <sheetName val="TO_-_SP27"/>
      <sheetName val="Company_Info27"/>
      <sheetName val="CA_Comp27"/>
      <sheetName val="Balance_Sheet27"/>
      <sheetName val="Drop_down_list27"/>
      <sheetName val="Write_off27"/>
      <sheetName val="Cost_centre_expenditure27"/>
      <sheetName val="addl_cost27"/>
      <sheetName val="Cash_Flow27"/>
      <sheetName val="Co_info27"/>
      <sheetName val="Financial_Summary27"/>
      <sheetName val="Adj&amp;Rje(Z820)_27"/>
      <sheetName val="Spec_2210427"/>
      <sheetName val="WT_Util_99_LE27"/>
      <sheetName val="PTA_P&amp;S27"/>
      <sheetName val="Waste_Treatment_Variable_27"/>
      <sheetName val="แบบฟอร์มที่_7_original27"/>
      <sheetName val="แบบฟอร์มที่_7_Project_Base27"/>
      <sheetName val="All_employee27"/>
      <sheetName val="n-4_427"/>
      <sheetName val="ADJ_-_RATE43"/>
      <sheetName val="ADJ___RATE43"/>
      <sheetName val="SCB_1_-_Current43"/>
      <sheetName val="SCB_2_-_Current43"/>
      <sheetName val="BALANCE_SHEET_43"/>
      <sheetName val="BS_ATTACH43"/>
      <sheetName val="Sheet1_(2)43"/>
      <sheetName val="เงินกู้_MGC42"/>
      <sheetName val="LC___TR_Listing42"/>
      <sheetName val="Customize_Your_Invoice42"/>
      <sheetName val="Stock_Aging42"/>
      <sheetName val="VariableII__period42"/>
      <sheetName val="Dec_200142"/>
      <sheetName val="CF_RECONCILE_-_142"/>
      <sheetName val="Cost_Centers40"/>
      <sheetName val="_IB-PL-00-01_SUMMARY40"/>
      <sheetName val="10-1_Media40"/>
      <sheetName val="Customize_Your_Purchase_Order40"/>
      <sheetName val="ALL_KSFC_RIGS_EXCEPT_R-540"/>
      <sheetName val="FP_Friends_Other40"/>
      <sheetName val="163040_LC_TR40"/>
      <sheetName val="ng_1234"/>
      <sheetName val="Trial_Balance39"/>
      <sheetName val="_IBPL000139"/>
      <sheetName val="TrialBalance_Q3-200239"/>
      <sheetName val="Workbook_Inputs39"/>
      <sheetName val="163040_LC-TR39"/>
      <sheetName val="CA_Sheet40"/>
      <sheetName val="F9_Parameters38"/>
      <sheetName val="Total_Inventory39"/>
      <sheetName val="Semi_FG&amp;FG39"/>
      <sheetName val="Provision_NRV39"/>
      <sheetName val="Customize_Your_Loan_Manager38"/>
      <sheetName val="D190_238"/>
      <sheetName val="Bang_chiet_tinh_TBA38"/>
      <sheetName val="Data_Entry36"/>
      <sheetName val="input_data36"/>
      <sheetName val="Valo_DCF36"/>
      <sheetName val="List_info36"/>
      <sheetName val="By_Person36"/>
      <sheetName val="head_Jan36"/>
      <sheetName val="Cost_center31"/>
      <sheetName val="DB_PPC_PSF36"/>
      <sheetName val="Record_CR34"/>
      <sheetName val="Co__Code34"/>
      <sheetName val="Incident__NP_201734"/>
      <sheetName val="Standing_Data28"/>
      <sheetName val="Asset_&amp;_Liability28"/>
      <sheetName val="Net_asset_value28"/>
      <sheetName val="Drop_List28"/>
      <sheetName val="CAN_DOI_-_KET_QUA30"/>
      <sheetName val="Month_v_YTD28"/>
      <sheetName val="_IB-PL-YTD28"/>
      <sheetName val="BOI_sum28"/>
      <sheetName val="Update_CIT_FY1928"/>
      <sheetName val="Tax_computation_BOI28"/>
      <sheetName val="A)_Provision_schedule28"/>
      <sheetName val="A2)_834_Inventory28"/>
      <sheetName val="B1)_646_Retirement28"/>
      <sheetName val="B2)_746_Retirement_28"/>
      <sheetName val="C1)_791-0000-20_Private_exp_28"/>
      <sheetName val="TB_(as_of_31DEC)28"/>
      <sheetName val="C2)_779-0000-20_Misc_28"/>
      <sheetName val="C1)_663_Car_Lease28"/>
      <sheetName val="C2)_758_Car_Lease28"/>
      <sheetName val="D)_Training28"/>
      <sheetName val="E)_HY_test_PwC28"/>
      <sheetName val="F)_RD_60428"/>
      <sheetName val="G)_RD_64228"/>
      <sheetName val="TO_-_SP28"/>
      <sheetName val="Company_Info28"/>
      <sheetName val="CA_Comp28"/>
      <sheetName val="Balance_Sheet28"/>
      <sheetName val="Drop_down_list28"/>
      <sheetName val="Write_off28"/>
      <sheetName val="Cost_centre_expenditure28"/>
      <sheetName val="addl_cost28"/>
      <sheetName val="Cash_Flow28"/>
      <sheetName val="Co_info28"/>
      <sheetName val="Financial_Summary28"/>
      <sheetName val="Adj&amp;Rje(Z820)_28"/>
      <sheetName val="Spec_2210428"/>
      <sheetName val="WT_Util_99_LE28"/>
      <sheetName val="PTA_P&amp;S28"/>
      <sheetName val="Waste_Treatment_Variable_28"/>
      <sheetName val="แบบฟอร์มที่_7_original28"/>
      <sheetName val="แบบฟอร์มที่_7_Project_Base28"/>
      <sheetName val="All_employee28"/>
      <sheetName val="n-4_428"/>
      <sheetName val="ADJ_-_RATE48"/>
      <sheetName val="ADJ___RATE48"/>
      <sheetName val="SCB_1_-_Current48"/>
      <sheetName val="SCB_2_-_Current48"/>
      <sheetName val="BALANCE_SHEET_48"/>
      <sheetName val="BS_ATTACH48"/>
      <sheetName val="Sheet1_(2)48"/>
      <sheetName val="เงินกู้_MGC47"/>
      <sheetName val="LC___TR_Listing47"/>
      <sheetName val="Customize_Your_Invoice47"/>
      <sheetName val="Stock_Aging47"/>
      <sheetName val="VariableII__period47"/>
      <sheetName val="Dec_200147"/>
      <sheetName val="CF_RECONCILE_-_147"/>
      <sheetName val="Cost_Centers45"/>
      <sheetName val="_IB-PL-00-01_SUMMARY45"/>
      <sheetName val="10-1_Media45"/>
      <sheetName val="Customize_Your_Purchase_Order45"/>
      <sheetName val="ALL_KSFC_RIGS_EXCEPT_R-545"/>
      <sheetName val="FP_Friends_Other45"/>
      <sheetName val="163040_LC_TR45"/>
      <sheetName val="ng_1239"/>
      <sheetName val="Trial_Balance44"/>
      <sheetName val="_IBPL000144"/>
      <sheetName val="TrialBalance_Q3-200244"/>
      <sheetName val="Workbook_Inputs44"/>
      <sheetName val="163040_LC-TR44"/>
      <sheetName val="CA_Sheet45"/>
      <sheetName val="F9_Parameters43"/>
      <sheetName val="Total_Inventory44"/>
      <sheetName val="Semi_FG&amp;FG44"/>
      <sheetName val="Provision_NRV44"/>
      <sheetName val="Customize_Your_Loan_Manager43"/>
      <sheetName val="D190_243"/>
      <sheetName val="Bang_chiet_tinh_TBA43"/>
      <sheetName val="Data_Entry41"/>
      <sheetName val="input_data41"/>
      <sheetName val="Valo_DCF41"/>
      <sheetName val="List_info41"/>
      <sheetName val="By_Person41"/>
      <sheetName val="head_Jan41"/>
      <sheetName val="Cost_center36"/>
      <sheetName val="DB_PPC_PSF41"/>
      <sheetName val="Record_CR39"/>
      <sheetName val="Co__Code39"/>
      <sheetName val="Incident__NP_201739"/>
      <sheetName val="Standing_Data33"/>
      <sheetName val="Asset_&amp;_Liability33"/>
      <sheetName val="Net_asset_value33"/>
      <sheetName val="Drop_List33"/>
      <sheetName val="CAN_DOI_-_KET_QUA35"/>
      <sheetName val="Month_v_YTD33"/>
      <sheetName val="_IB-PL-YTD33"/>
      <sheetName val="BOI_sum33"/>
      <sheetName val="Update_CIT_FY1933"/>
      <sheetName val="Tax_computation_BOI33"/>
      <sheetName val="A)_Provision_schedule33"/>
      <sheetName val="A2)_834_Inventory33"/>
      <sheetName val="B1)_646_Retirement33"/>
      <sheetName val="B2)_746_Retirement_33"/>
      <sheetName val="C1)_791-0000-20_Private_exp_33"/>
      <sheetName val="TB_(as_of_31DEC)33"/>
      <sheetName val="C2)_779-0000-20_Misc_33"/>
      <sheetName val="C1)_663_Car_Lease33"/>
      <sheetName val="C2)_758_Car_Lease33"/>
      <sheetName val="D)_Training33"/>
      <sheetName val="E)_HY_test_PwC33"/>
      <sheetName val="F)_RD_60433"/>
      <sheetName val="G)_RD_64233"/>
      <sheetName val="TO_-_SP33"/>
      <sheetName val="Company_Info33"/>
      <sheetName val="CA_Comp33"/>
      <sheetName val="Balance_Sheet33"/>
      <sheetName val="Drop_down_list33"/>
      <sheetName val="Write_off33"/>
      <sheetName val="Cost_centre_expenditure33"/>
      <sheetName val="addl_cost33"/>
      <sheetName val="Cash_Flow33"/>
      <sheetName val="Co_info33"/>
      <sheetName val="Financial_Summary33"/>
      <sheetName val="Adj&amp;Rje(Z820)_33"/>
      <sheetName val="Spec_2210433"/>
      <sheetName val="WT_Util_99_LE33"/>
      <sheetName val="PTA_P&amp;S33"/>
      <sheetName val="Waste_Treatment_Variable_33"/>
      <sheetName val="แบบฟอร์มที่_7_original33"/>
      <sheetName val="แบบฟอร์มที่_7_Project_Base33"/>
      <sheetName val="All_employee33"/>
      <sheetName val="n-4_433"/>
      <sheetName val="DISCOUNT_(2)5"/>
      <sheetName val="Bank_CA&amp;SA6"/>
      <sheetName val="AR_-CID6"/>
      <sheetName val="ดบ_ค้างรับ_Tisco6"/>
      <sheetName val="คชจ_ล่วงหน้า6"/>
      <sheetName val="ก่อสร้าง_ล่วงหน้า6"/>
      <sheetName val="ภาษีหัก_ณ_ที่จ่าย6"/>
      <sheetName val="คชจ_รอเรียกเก็บ_TDT6"/>
      <sheetName val="อุปกรณ์(หน่วยงาน)_6"/>
      <sheetName val="ICS_Cost_by_units6"/>
      <sheetName val="ICM_Budget&amp;Cost_Phase_I6"/>
      <sheetName val="ICM_Budget_Cost_Phase_II6"/>
      <sheetName val="ICm_Cost_by_units6"/>
      <sheetName val="CIV_AP_2-131-006"/>
      <sheetName val="ICM_AP_2-131-006"/>
      <sheetName val="CIV_AP_2-133-006"/>
      <sheetName val="ICM_AP_2-133-006"/>
      <sheetName val="ICM_AP_RPT6"/>
      <sheetName val="CIV_AP_RPT6"/>
      <sheetName val="CHQระหว่างทาง_2-132-006"/>
      <sheetName val="ภาษีเงินได้หัก_ณ_ที่จ่าย6"/>
      <sheetName val="ค้างจ่าย_CID6"/>
      <sheetName val="เงินทดรองรับ_2-191-006"/>
      <sheetName val="เงินทดรองรับ_2-193-006"/>
      <sheetName val="เงินทดรองรับ_2-194-xx6"/>
      <sheetName val="สรุปเงินมัดจำห้องชุด_Agent6"/>
      <sheetName val="Commission-Tiny_(Chinese)6"/>
      <sheetName val="Commission-Sky_Pro_(Thai)6"/>
      <sheetName val="สำรองผลประโยชน์พนง_6"/>
      <sheetName val="รด_บริหาร6"/>
      <sheetName val="รด_อื่น6"/>
      <sheetName val="6-120-10_ค่าเช่า6"/>
      <sheetName val="6-120-20_ค่าบริการ6"/>
      <sheetName val="6-120-50_ค่าซ่อมแซม6"/>
      <sheetName val="6-150-10_ค่าที่ปรึกษา6"/>
      <sheetName val="6-130-20_ส่งเสริมการขาย6"/>
      <sheetName val="6-130-30_คอมมิชชั่น-ICS6"/>
      <sheetName val="6-130-30_คอมมิชชั่น-ICM6"/>
      <sheetName val="#6-200-00_ดอกเบี้ยจ่าย6"/>
      <sheetName val="Haft_year_tax_estimation_15"/>
      <sheetName val="Haft_year_tax_estimation_25"/>
      <sheetName val="Haft_year_tax_estimation_(1)5"/>
      <sheetName val="Haft_year_tax_estimation_(2)5"/>
      <sheetName val="Taxcal_6_Month5"/>
      <sheetName val="Data_Last_year5"/>
      <sheetName val="GL_CB5"/>
      <sheetName val="GL_M5"/>
      <sheetName val="Gain_Loss_Calculation5"/>
      <sheetName val="Deferred_Charge5"/>
      <sheetName val="Detail_รายบุคคลปี_585"/>
      <sheetName val="Sale_04045"/>
      <sheetName val="IBA_&lt;O3&gt;5"/>
      <sheetName val="Loan_Amortization_Table5"/>
      <sheetName val="Linkage_Quote5"/>
      <sheetName val="Register_Cal_Mar_04_July_05_5"/>
      <sheetName val="QR_4_15"/>
      <sheetName val="คชจ_ดำเนินงาน6-435"/>
      <sheetName val="Norms_SP5"/>
      <sheetName val="Jul_025"/>
      <sheetName val="Non_Movement5"/>
      <sheetName val="Retire_2015-20175"/>
      <sheetName val="New_Item5"/>
      <sheetName val="B131_5"/>
      <sheetName val="HR_Budget1"/>
      <sheetName val="BOS_Commodity1"/>
      <sheetName val="SSD_Plant_Incremental_Projects1"/>
      <sheetName val="ERP_7_061"/>
      <sheetName val="Pareto_Top_RPN1"/>
      <sheetName val="FDR_BUDGET_2001_EISENACH1"/>
      <sheetName val="Cost_Reduction_Programs1"/>
      <sheetName val="COMPARISON_SHEET_(1)1"/>
      <sheetName val="ADJ_-_RATE45"/>
      <sheetName val="ADJ___RATE45"/>
      <sheetName val="SCB_1_-_Current45"/>
      <sheetName val="SCB_2_-_Current45"/>
      <sheetName val="BALANCE_SHEET_45"/>
      <sheetName val="BS_ATTACH45"/>
      <sheetName val="Sheet1_(2)45"/>
      <sheetName val="เงินกู้_MGC44"/>
      <sheetName val="LC___TR_Listing44"/>
      <sheetName val="Customize_Your_Invoice44"/>
      <sheetName val="Stock_Aging44"/>
      <sheetName val="VariableII__period44"/>
      <sheetName val="Dec_200144"/>
      <sheetName val="CF_RECONCILE_-_144"/>
      <sheetName val="Cost_Centers42"/>
      <sheetName val="_IB-PL-00-01_SUMMARY42"/>
      <sheetName val="10-1_Media42"/>
      <sheetName val="Customize_Your_Purchase_Order42"/>
      <sheetName val="ALL_KSFC_RIGS_EXCEPT_R-542"/>
      <sheetName val="FP_Friends_Other42"/>
      <sheetName val="163040_LC_TR42"/>
      <sheetName val="ng_1236"/>
      <sheetName val="Trial_Balance41"/>
      <sheetName val="_IBPL000141"/>
      <sheetName val="TrialBalance_Q3-200241"/>
      <sheetName val="Workbook_Inputs41"/>
      <sheetName val="163040_LC-TR41"/>
      <sheetName val="CA_Sheet42"/>
      <sheetName val="F9_Parameters40"/>
      <sheetName val="Total_Inventory41"/>
      <sheetName val="Semi_FG&amp;FG41"/>
      <sheetName val="Provision_NRV41"/>
      <sheetName val="Customize_Your_Loan_Manager40"/>
      <sheetName val="D190_240"/>
      <sheetName val="Bang_chiet_tinh_TBA40"/>
      <sheetName val="Data_Entry38"/>
      <sheetName val="input_data38"/>
      <sheetName val="Valo_DCF38"/>
      <sheetName val="List_info38"/>
      <sheetName val="By_Person38"/>
      <sheetName val="head_Jan38"/>
      <sheetName val="Cost_center33"/>
      <sheetName val="DB_PPC_PSF38"/>
      <sheetName val="Record_CR36"/>
      <sheetName val="Co__Code36"/>
      <sheetName val="Incident__NP_201736"/>
      <sheetName val="Standing_Data30"/>
      <sheetName val="Asset_&amp;_Liability30"/>
      <sheetName val="Net_asset_value30"/>
      <sheetName val="Drop_List30"/>
      <sheetName val="CAN_DOI_-_KET_QUA32"/>
      <sheetName val="Month_v_YTD30"/>
      <sheetName val="_IB-PL-YTD30"/>
      <sheetName val="BOI_sum30"/>
      <sheetName val="Update_CIT_FY1930"/>
      <sheetName val="Tax_computation_BOI30"/>
      <sheetName val="A)_Provision_schedule30"/>
      <sheetName val="A2)_834_Inventory30"/>
      <sheetName val="B1)_646_Retirement30"/>
      <sheetName val="B2)_746_Retirement_30"/>
      <sheetName val="C1)_791-0000-20_Private_exp_30"/>
      <sheetName val="TB_(as_of_31DEC)30"/>
      <sheetName val="C2)_779-0000-20_Misc_30"/>
      <sheetName val="C1)_663_Car_Lease30"/>
      <sheetName val="C2)_758_Car_Lease30"/>
      <sheetName val="D)_Training30"/>
      <sheetName val="E)_HY_test_PwC30"/>
      <sheetName val="F)_RD_60430"/>
      <sheetName val="G)_RD_64230"/>
      <sheetName val="TO_-_SP30"/>
      <sheetName val="Company_Info30"/>
      <sheetName val="CA_Comp30"/>
      <sheetName val="Balance_Sheet30"/>
      <sheetName val="Drop_down_list30"/>
      <sheetName val="Write_off30"/>
      <sheetName val="Cost_centre_expenditure30"/>
      <sheetName val="addl_cost30"/>
      <sheetName val="Cash_Flow30"/>
      <sheetName val="Co_info30"/>
      <sheetName val="Financial_Summary30"/>
      <sheetName val="Adj&amp;Rje(Z820)_30"/>
      <sheetName val="Spec_2210430"/>
      <sheetName val="WT_Util_99_LE30"/>
      <sheetName val="PTA_P&amp;S30"/>
      <sheetName val="Waste_Treatment_Variable_30"/>
      <sheetName val="แบบฟอร์มที่_7_original30"/>
      <sheetName val="แบบฟอร์มที่_7_Project_Base30"/>
      <sheetName val="All_employee30"/>
      <sheetName val="n-4_430"/>
      <sheetName val="ADJ_-_RATE46"/>
      <sheetName val="ADJ___RATE46"/>
      <sheetName val="SCB_1_-_Current46"/>
      <sheetName val="SCB_2_-_Current46"/>
      <sheetName val="BALANCE_SHEET_46"/>
      <sheetName val="BS_ATTACH46"/>
      <sheetName val="Sheet1_(2)46"/>
      <sheetName val="เงินกู้_MGC45"/>
      <sheetName val="LC___TR_Listing45"/>
      <sheetName val="Customize_Your_Invoice45"/>
      <sheetName val="Stock_Aging45"/>
      <sheetName val="VariableII__period45"/>
      <sheetName val="Dec_200145"/>
      <sheetName val="CF_RECONCILE_-_145"/>
      <sheetName val="Cost_Centers43"/>
      <sheetName val="_IB-PL-00-01_SUMMARY43"/>
      <sheetName val="10-1_Media43"/>
      <sheetName val="Customize_Your_Purchase_Order43"/>
      <sheetName val="ALL_KSFC_RIGS_EXCEPT_R-543"/>
      <sheetName val="FP_Friends_Other43"/>
      <sheetName val="163040_LC_TR43"/>
      <sheetName val="ng_1237"/>
      <sheetName val="Trial_Balance42"/>
      <sheetName val="_IBPL000142"/>
      <sheetName val="TrialBalance_Q3-200242"/>
      <sheetName val="Workbook_Inputs42"/>
      <sheetName val="163040_LC-TR42"/>
      <sheetName val="CA_Sheet43"/>
      <sheetName val="F9_Parameters41"/>
      <sheetName val="Total_Inventory42"/>
      <sheetName val="Semi_FG&amp;FG42"/>
      <sheetName val="Provision_NRV42"/>
      <sheetName val="Customize_Your_Loan_Manager41"/>
      <sheetName val="D190_241"/>
      <sheetName val="Bang_chiet_tinh_TBA41"/>
      <sheetName val="Data_Entry39"/>
      <sheetName val="input_data39"/>
      <sheetName val="Valo_DCF39"/>
      <sheetName val="List_info39"/>
      <sheetName val="By_Person39"/>
      <sheetName val="head_Jan39"/>
      <sheetName val="Cost_center34"/>
      <sheetName val="DB_PPC_PSF39"/>
      <sheetName val="Record_CR37"/>
      <sheetName val="Co__Code37"/>
      <sheetName val="Incident__NP_201737"/>
      <sheetName val="Standing_Data31"/>
      <sheetName val="Asset_&amp;_Liability31"/>
      <sheetName val="Net_asset_value31"/>
      <sheetName val="Drop_List31"/>
      <sheetName val="CAN_DOI_-_KET_QUA33"/>
      <sheetName val="Month_v_YTD31"/>
      <sheetName val="_IB-PL-YTD31"/>
      <sheetName val="BOI_sum31"/>
      <sheetName val="Update_CIT_FY1931"/>
      <sheetName val="Tax_computation_BOI31"/>
      <sheetName val="A)_Provision_schedule31"/>
      <sheetName val="A2)_834_Inventory31"/>
      <sheetName val="B1)_646_Retirement31"/>
      <sheetName val="B2)_746_Retirement_31"/>
      <sheetName val="C1)_791-0000-20_Private_exp_31"/>
      <sheetName val="TB_(as_of_31DEC)31"/>
      <sheetName val="C2)_779-0000-20_Misc_31"/>
      <sheetName val="C1)_663_Car_Lease31"/>
      <sheetName val="C2)_758_Car_Lease31"/>
      <sheetName val="D)_Training31"/>
      <sheetName val="E)_HY_test_PwC31"/>
      <sheetName val="F)_RD_60431"/>
      <sheetName val="G)_RD_64231"/>
      <sheetName val="TO_-_SP31"/>
      <sheetName val="Company_Info31"/>
      <sheetName val="CA_Comp31"/>
      <sheetName val="Balance_Sheet31"/>
      <sheetName val="Drop_down_list31"/>
      <sheetName val="Write_off31"/>
      <sheetName val="Cost_centre_expenditure31"/>
      <sheetName val="addl_cost31"/>
      <sheetName val="Cash_Flow31"/>
      <sheetName val="Co_info31"/>
      <sheetName val="Financial_Summary31"/>
      <sheetName val="Adj&amp;Rje(Z820)_31"/>
      <sheetName val="Spec_2210431"/>
      <sheetName val="WT_Util_99_LE31"/>
      <sheetName val="PTA_P&amp;S31"/>
      <sheetName val="Waste_Treatment_Variable_31"/>
      <sheetName val="แบบฟอร์มที่_7_original31"/>
      <sheetName val="แบบฟอร์มที่_7_Project_Base31"/>
      <sheetName val="All_employee31"/>
      <sheetName val="n-4_431"/>
      <sheetName val="ADJ_-_RATE47"/>
      <sheetName val="ADJ___RATE47"/>
      <sheetName val="SCB_1_-_Current47"/>
      <sheetName val="SCB_2_-_Current47"/>
      <sheetName val="BALANCE_SHEET_47"/>
      <sheetName val="BS_ATTACH47"/>
      <sheetName val="Sheet1_(2)47"/>
      <sheetName val="เงินกู้_MGC46"/>
      <sheetName val="LC___TR_Listing46"/>
      <sheetName val="Customize_Your_Invoice46"/>
      <sheetName val="Stock_Aging46"/>
      <sheetName val="VariableII__period46"/>
      <sheetName val="Dec_200146"/>
      <sheetName val="CF_RECONCILE_-_146"/>
      <sheetName val="Cost_Centers44"/>
      <sheetName val="_IB-PL-00-01_SUMMARY44"/>
      <sheetName val="10-1_Media44"/>
      <sheetName val="Customize_Your_Purchase_Order44"/>
      <sheetName val="ALL_KSFC_RIGS_EXCEPT_R-544"/>
      <sheetName val="FP_Friends_Other44"/>
      <sheetName val="163040_LC_TR44"/>
      <sheetName val="ng_1238"/>
      <sheetName val="Trial_Balance43"/>
      <sheetName val="_IBPL000143"/>
      <sheetName val="TrialBalance_Q3-200243"/>
      <sheetName val="Workbook_Inputs43"/>
      <sheetName val="163040_LC-TR43"/>
      <sheetName val="CA_Sheet44"/>
      <sheetName val="F9_Parameters42"/>
      <sheetName val="Total_Inventory43"/>
      <sheetName val="Semi_FG&amp;FG43"/>
      <sheetName val="Provision_NRV43"/>
      <sheetName val="Customize_Your_Loan_Manager42"/>
      <sheetName val="D190_242"/>
      <sheetName val="Bang_chiet_tinh_TBA42"/>
      <sheetName val="Data_Entry40"/>
      <sheetName val="input_data40"/>
      <sheetName val="Valo_DCF40"/>
      <sheetName val="List_info40"/>
      <sheetName val="By_Person40"/>
      <sheetName val="head_Jan40"/>
      <sheetName val="Cost_center35"/>
      <sheetName val="DB_PPC_PSF40"/>
      <sheetName val="Record_CR38"/>
      <sheetName val="Co__Code38"/>
      <sheetName val="Incident__NP_201738"/>
      <sheetName val="Standing_Data32"/>
      <sheetName val="Asset_&amp;_Liability32"/>
      <sheetName val="Net_asset_value32"/>
      <sheetName val="Drop_List32"/>
      <sheetName val="CAN_DOI_-_KET_QUA34"/>
      <sheetName val="Month_v_YTD32"/>
      <sheetName val="_IB-PL-YTD32"/>
      <sheetName val="BOI_sum32"/>
      <sheetName val="Update_CIT_FY1932"/>
      <sheetName val="Tax_computation_BOI32"/>
      <sheetName val="A)_Provision_schedule32"/>
      <sheetName val="A2)_834_Inventory32"/>
      <sheetName val="B1)_646_Retirement32"/>
      <sheetName val="B2)_746_Retirement_32"/>
      <sheetName val="C1)_791-0000-20_Private_exp_32"/>
      <sheetName val="TB_(as_of_31DEC)32"/>
      <sheetName val="C2)_779-0000-20_Misc_32"/>
      <sheetName val="C1)_663_Car_Lease32"/>
      <sheetName val="C2)_758_Car_Lease32"/>
      <sheetName val="D)_Training32"/>
      <sheetName val="E)_HY_test_PwC32"/>
      <sheetName val="F)_RD_60432"/>
      <sheetName val="G)_RD_64232"/>
      <sheetName val="TO_-_SP32"/>
      <sheetName val="Company_Info32"/>
      <sheetName val="CA_Comp32"/>
      <sheetName val="Balance_Sheet32"/>
      <sheetName val="Drop_down_list32"/>
      <sheetName val="Write_off32"/>
      <sheetName val="Cost_centre_expenditure32"/>
      <sheetName val="addl_cost32"/>
      <sheetName val="Cash_Flow32"/>
      <sheetName val="Co_info32"/>
      <sheetName val="Financial_Summary32"/>
      <sheetName val="Adj&amp;Rje(Z820)_32"/>
      <sheetName val="Spec_2210432"/>
      <sheetName val="WT_Util_99_LE32"/>
      <sheetName val="PTA_P&amp;S32"/>
      <sheetName val="Waste_Treatment_Variable_32"/>
      <sheetName val="แบบฟอร์มที่_7_original32"/>
      <sheetName val="แบบฟอร์มที่_7_Project_Base32"/>
      <sheetName val="All_employee32"/>
      <sheetName val="n-4_432"/>
      <sheetName val="DISCOUNT_(2)4"/>
      <sheetName val="Bank_CA&amp;SA5"/>
      <sheetName val="AR_-CID5"/>
      <sheetName val="ดบ_ค้างรับ_Tisco5"/>
      <sheetName val="คชจ_ล่วงหน้า5"/>
      <sheetName val="ก่อสร้าง_ล่วงหน้า5"/>
      <sheetName val="ภาษีหัก_ณ_ที่จ่าย5"/>
      <sheetName val="คชจ_รอเรียกเก็บ_TDT5"/>
      <sheetName val="อุปกรณ์(หน่วยงาน)_5"/>
      <sheetName val="ICS_Cost_by_units5"/>
      <sheetName val="ICM_Budget&amp;Cost_Phase_I5"/>
      <sheetName val="ICM_Budget_Cost_Phase_II5"/>
      <sheetName val="ICm_Cost_by_units5"/>
      <sheetName val="CIV_AP_2-131-005"/>
      <sheetName val="ICM_AP_2-131-005"/>
      <sheetName val="CIV_AP_2-133-005"/>
      <sheetName val="ICM_AP_2-133-005"/>
      <sheetName val="ICM_AP_RPT5"/>
      <sheetName val="CIV_AP_RPT5"/>
      <sheetName val="CHQระหว่างทาง_2-132-005"/>
      <sheetName val="ภาษีเงินได้หัก_ณ_ที่จ่าย5"/>
      <sheetName val="ค้างจ่าย_CID5"/>
      <sheetName val="เงินทดรองรับ_2-191-005"/>
      <sheetName val="เงินทดรองรับ_2-193-005"/>
      <sheetName val="เงินทดรองรับ_2-194-xx5"/>
      <sheetName val="สรุปเงินมัดจำห้องชุด_Agent5"/>
      <sheetName val="Commission-Tiny_(Chinese)5"/>
      <sheetName val="Commission-Sky_Pro_(Thai)5"/>
      <sheetName val="สำรองผลประโยชน์พนง_5"/>
      <sheetName val="รด_บริหาร5"/>
      <sheetName val="รด_อื่น5"/>
      <sheetName val="6-120-10_ค่าเช่า5"/>
      <sheetName val="6-120-20_ค่าบริการ5"/>
      <sheetName val="6-120-50_ค่าซ่อมแซม5"/>
      <sheetName val="6-150-10_ค่าที่ปรึกษา5"/>
      <sheetName val="6-130-20_ส่งเสริมการขาย5"/>
      <sheetName val="6-130-30_คอมมิชชั่น-ICS5"/>
      <sheetName val="6-130-30_คอมมิชชั่น-ICM5"/>
      <sheetName val="#6-200-00_ดอกเบี้ยจ่าย5"/>
      <sheetName val="Haft_year_tax_estimation_14"/>
      <sheetName val="Haft_year_tax_estimation_24"/>
      <sheetName val="Haft_year_tax_estimation_(1)4"/>
      <sheetName val="Haft_year_tax_estimation_(2)4"/>
      <sheetName val="Taxcal_6_Month4"/>
      <sheetName val="Data_Last_year4"/>
      <sheetName val="GL_CB4"/>
      <sheetName val="GL_M4"/>
      <sheetName val="Gain_Loss_Calculation4"/>
      <sheetName val="Deferred_Charge4"/>
      <sheetName val="Detail_รายบุคคลปี_584"/>
      <sheetName val="Sale_04044"/>
      <sheetName val="IBA_&lt;O3&gt;4"/>
      <sheetName val="Loan_Amortization_Table4"/>
      <sheetName val="Linkage_Quote4"/>
      <sheetName val="Register_Cal_Mar_04_July_05_4"/>
      <sheetName val="QR_4_14"/>
      <sheetName val="คชจ_ดำเนินงาน6-434"/>
      <sheetName val="Norms_SP4"/>
      <sheetName val="Jul_024"/>
      <sheetName val="Non_Movement4"/>
      <sheetName val="Retire_2015-20174"/>
      <sheetName val="New_Item4"/>
      <sheetName val="B131_4"/>
      <sheetName val="HR_Budget"/>
      <sheetName val="BOS_Commodity"/>
      <sheetName val="SSD_Plant_Incremental_Projects"/>
      <sheetName val="ERP_7_06"/>
      <sheetName val="Pareto_Top_RPN"/>
      <sheetName val="FDR_BUDGET_2001_EISENACH"/>
      <sheetName val="Cost_Reduction_Programs"/>
      <sheetName val="COMPARISON_SHEET_(1)"/>
      <sheetName val="ADJ_-_RATE57"/>
      <sheetName val="ADJ___RATE57"/>
      <sheetName val="SCB_1_-_Current57"/>
      <sheetName val="SCB_2_-_Current57"/>
      <sheetName val="BALANCE_SHEET_57"/>
      <sheetName val="BS_ATTACH57"/>
      <sheetName val="Sheet1_(2)57"/>
      <sheetName val="เงินกู้_MGC56"/>
      <sheetName val="LC___TR_Listing56"/>
      <sheetName val="Customize_Your_Invoice56"/>
      <sheetName val="Stock_Aging56"/>
      <sheetName val="VariableII__period56"/>
      <sheetName val="Dec_200156"/>
      <sheetName val="CF_RECONCILE_-_156"/>
      <sheetName val="Cost_Centers54"/>
      <sheetName val="_IB-PL-00-01_SUMMARY54"/>
      <sheetName val="10-1_Media54"/>
      <sheetName val="Customize_Your_Purchase_Order54"/>
      <sheetName val="ALL_KSFC_RIGS_EXCEPT_R-554"/>
      <sheetName val="FP_Friends_Other54"/>
      <sheetName val="163040_LC_TR54"/>
      <sheetName val="ng_1248"/>
      <sheetName val="Trial_Balance53"/>
      <sheetName val="_IBPL000153"/>
      <sheetName val="TrialBalance_Q3-200253"/>
      <sheetName val="Workbook_Inputs53"/>
      <sheetName val="163040_LC-TR53"/>
      <sheetName val="CA_Sheet54"/>
      <sheetName val="F9_Parameters52"/>
      <sheetName val="Total_Inventory53"/>
      <sheetName val="Semi_FG&amp;FG53"/>
      <sheetName val="Provision_NRV53"/>
      <sheetName val="Customize_Your_Loan_Manager52"/>
      <sheetName val="D190_252"/>
      <sheetName val="Bang_chiet_tinh_TBA52"/>
      <sheetName val="Data_Entry50"/>
      <sheetName val="input_data50"/>
      <sheetName val="Valo_DCF50"/>
      <sheetName val="List_info50"/>
      <sheetName val="By_Person50"/>
      <sheetName val="head_Jan50"/>
      <sheetName val="Cost_center45"/>
      <sheetName val="DB_PPC_PSF50"/>
      <sheetName val="Record_CR48"/>
      <sheetName val="Co__Code48"/>
      <sheetName val="Incident__NP_201748"/>
      <sheetName val="Standing_Data42"/>
      <sheetName val="Asset_&amp;_Liability42"/>
      <sheetName val="Net_asset_value42"/>
      <sheetName val="Drop_List42"/>
      <sheetName val="CAN_DOI_-_KET_QUA44"/>
      <sheetName val="Month_v_YTD42"/>
      <sheetName val="_IB-PL-YTD42"/>
      <sheetName val="BOI_sum42"/>
      <sheetName val="Update_CIT_FY1942"/>
      <sheetName val="Tax_computation_BOI42"/>
      <sheetName val="A)_Provision_schedule42"/>
      <sheetName val="A2)_834_Inventory42"/>
      <sheetName val="B1)_646_Retirement42"/>
      <sheetName val="B2)_746_Retirement_42"/>
      <sheetName val="C1)_791-0000-20_Private_exp_42"/>
      <sheetName val="TB_(as_of_31DEC)42"/>
      <sheetName val="C2)_779-0000-20_Misc_42"/>
      <sheetName val="C1)_663_Car_Lease42"/>
      <sheetName val="C2)_758_Car_Lease42"/>
      <sheetName val="D)_Training42"/>
      <sheetName val="E)_HY_test_PwC42"/>
      <sheetName val="F)_RD_60442"/>
      <sheetName val="G)_RD_64242"/>
      <sheetName val="TO_-_SP42"/>
      <sheetName val="Company_Info42"/>
      <sheetName val="CA_Comp42"/>
      <sheetName val="Balance_Sheet42"/>
      <sheetName val="Drop_down_list42"/>
      <sheetName val="Write_off42"/>
      <sheetName val="Cost_centre_expenditure42"/>
      <sheetName val="addl_cost42"/>
      <sheetName val="Cash_Flow42"/>
      <sheetName val="Co_info42"/>
      <sheetName val="Financial_Summary42"/>
      <sheetName val="Adj&amp;Rje(Z820)_42"/>
      <sheetName val="Spec_2210442"/>
      <sheetName val="WT_Util_99_LE42"/>
      <sheetName val="PTA_P&amp;S42"/>
      <sheetName val="Waste_Treatment_Variable_42"/>
      <sheetName val="แบบฟอร์มที่_7_original42"/>
      <sheetName val="แบบฟอร์มที่_7_Project_Base42"/>
      <sheetName val="All_employee42"/>
      <sheetName val="n-4_442"/>
      <sheetName val="DISCOUNT_(2)14"/>
      <sheetName val="Bank_CA&amp;SA15"/>
      <sheetName val="AR_-CID15"/>
      <sheetName val="ดบ_ค้างรับ_Tisco15"/>
      <sheetName val="คชจ_ล่วงหน้า15"/>
      <sheetName val="ก่อสร้าง_ล่วงหน้า15"/>
      <sheetName val="ภาษีหัก_ณ_ที่จ่าย15"/>
      <sheetName val="คชจ_รอเรียกเก็บ_TDT15"/>
      <sheetName val="อุปกรณ์(หน่วยงาน)_15"/>
      <sheetName val="ICS_Cost_by_units15"/>
      <sheetName val="ICM_Budget&amp;Cost_Phase_I15"/>
      <sheetName val="ICM_Budget_Cost_Phase_II15"/>
      <sheetName val="ICm_Cost_by_units15"/>
      <sheetName val="CIV_AP_2-131-0015"/>
      <sheetName val="ICM_AP_2-131-0015"/>
      <sheetName val="CIV_AP_2-133-0015"/>
      <sheetName val="ICM_AP_2-133-0015"/>
      <sheetName val="ICM_AP_RPT15"/>
      <sheetName val="CIV_AP_RPT15"/>
      <sheetName val="CHQระหว่างทาง_2-132-0015"/>
      <sheetName val="ภาษีเงินได้หัก_ณ_ที่จ่าย15"/>
      <sheetName val="ค้างจ่าย_CID15"/>
      <sheetName val="เงินทดรองรับ_2-191-0015"/>
      <sheetName val="เงินทดรองรับ_2-193-0015"/>
      <sheetName val="เงินทดรองรับ_2-194-xx15"/>
      <sheetName val="สรุปเงินมัดจำห้องชุด_Agent15"/>
      <sheetName val="Commission-Tiny_(Chinese)15"/>
      <sheetName val="Commission-Sky_Pro_(Thai)15"/>
      <sheetName val="สำรองผลประโยชน์พนง_15"/>
      <sheetName val="รด_บริหาร15"/>
      <sheetName val="รด_อื่น15"/>
      <sheetName val="6-120-10_ค่าเช่า15"/>
      <sheetName val="6-120-20_ค่าบริการ15"/>
      <sheetName val="6-120-50_ค่าซ่อมแซม15"/>
      <sheetName val="6-150-10_ค่าที่ปรึกษา15"/>
      <sheetName val="6-130-20_ส่งเสริมการขาย15"/>
      <sheetName val="6-130-30_คอมมิชชั่น-ICS15"/>
      <sheetName val="6-130-30_คอมมิชชั่น-ICM15"/>
      <sheetName val="#6-200-00_ดอกเบี้ยจ่าย15"/>
      <sheetName val="Haft_year_tax_estimation_114"/>
      <sheetName val="Haft_year_tax_estimation_214"/>
      <sheetName val="Haft_year_tax_estimation_(1)14"/>
      <sheetName val="Haft_year_tax_estimation_(2)14"/>
      <sheetName val="Taxcal_6_Month14"/>
      <sheetName val="Data_Last_year14"/>
      <sheetName val="GL_CB14"/>
      <sheetName val="GL_M14"/>
      <sheetName val="Gain_Loss_Calculation14"/>
      <sheetName val="Deferred_Charge14"/>
      <sheetName val="Detail_รายบุคคลปี_5814"/>
      <sheetName val="Sale_040414"/>
      <sheetName val="IBA_&lt;O3&gt;14"/>
      <sheetName val="Loan_Amortization_Table14"/>
      <sheetName val="Linkage_Quote14"/>
      <sheetName val="Register_Cal_Mar_04_July_05_14"/>
      <sheetName val="QR_4_114"/>
      <sheetName val="คชจ_ดำเนินงาน6-4314"/>
      <sheetName val="Norms_SP14"/>
      <sheetName val="Jul_0214"/>
      <sheetName val="Non_Movement14"/>
      <sheetName val="Retire_2015-201714"/>
      <sheetName val="New_Item14"/>
      <sheetName val="B131_14"/>
      <sheetName val="HR_Budget10"/>
      <sheetName val="BOS_Commodity10"/>
      <sheetName val="SSD_Plant_Incremental_Project10"/>
      <sheetName val="ERP_7_0610"/>
      <sheetName val="Pareto_Top_RPN10"/>
      <sheetName val="FDR_BUDGET_2001_EISENACH10"/>
      <sheetName val="Cost_Reduction_Programs10"/>
      <sheetName val="COMPARISON_SHEET_(1)10"/>
      <sheetName val="2_Conso10"/>
      <sheetName val="Summary_by_Machine_Type_MAR10"/>
      <sheetName val="stat_local10"/>
      <sheetName val="ORGANIZATION_PLASTIC_GROUP_10"/>
      <sheetName val="ORGANIZATION_PLASTIC_GROUP__210"/>
      <sheetName val="IMPROVE_MAN_POWER10"/>
      <sheetName val="ฟอล์ม_B210"/>
      <sheetName val="Man_power_SPEC10"/>
      <sheetName val="Man_power_SPEC_(2)10"/>
      <sheetName val="Current_ORG10"/>
      <sheetName val="Blank_ORG10"/>
      <sheetName val="DLOT_Calculate10"/>
      <sheetName val="ประเมิน_10"/>
      <sheetName val="Improvement_Plan10"/>
      <sheetName val="รายชื่อพนักงาน_10"/>
      <sheetName val="Machine_capacity10"/>
      <sheetName val="DLOT_Current10"/>
      <sheetName val="ORG_(2)10"/>
      <sheetName val="Injection_new10"/>
      <sheetName val="Injection_new_10"/>
      <sheetName val="ADJ_-_RATE51"/>
      <sheetName val="ADJ___RATE51"/>
      <sheetName val="SCB_1_-_Current51"/>
      <sheetName val="SCB_2_-_Current51"/>
      <sheetName val="BALANCE_SHEET_51"/>
      <sheetName val="BS_ATTACH51"/>
      <sheetName val="Sheet1_(2)51"/>
      <sheetName val="เงินกู้_MGC50"/>
      <sheetName val="LC___TR_Listing50"/>
      <sheetName val="Customize_Your_Invoice50"/>
      <sheetName val="Stock_Aging50"/>
      <sheetName val="VariableII__period50"/>
      <sheetName val="Dec_200150"/>
      <sheetName val="CF_RECONCILE_-_150"/>
      <sheetName val="Cost_Centers48"/>
      <sheetName val="_IB-PL-00-01_SUMMARY48"/>
      <sheetName val="10-1_Media48"/>
      <sheetName val="Customize_Your_Purchase_Order48"/>
      <sheetName val="ALL_KSFC_RIGS_EXCEPT_R-548"/>
      <sheetName val="FP_Friends_Other48"/>
      <sheetName val="163040_LC_TR48"/>
      <sheetName val="ng_1242"/>
      <sheetName val="Trial_Balance47"/>
      <sheetName val="_IBPL000147"/>
      <sheetName val="TrialBalance_Q3-200247"/>
      <sheetName val="Workbook_Inputs47"/>
      <sheetName val="163040_LC-TR47"/>
      <sheetName val="CA_Sheet48"/>
      <sheetName val="F9_Parameters46"/>
      <sheetName val="Total_Inventory47"/>
      <sheetName val="Semi_FG&amp;FG47"/>
      <sheetName val="Provision_NRV47"/>
      <sheetName val="Customize_Your_Loan_Manager46"/>
      <sheetName val="D190_246"/>
      <sheetName val="Bang_chiet_tinh_TBA46"/>
      <sheetName val="Data_Entry44"/>
      <sheetName val="input_data44"/>
      <sheetName val="Valo_DCF44"/>
      <sheetName val="List_info44"/>
      <sheetName val="By_Person44"/>
      <sheetName val="head_Jan44"/>
      <sheetName val="Cost_center39"/>
      <sheetName val="DB_PPC_PSF44"/>
      <sheetName val="Record_CR42"/>
      <sheetName val="Co__Code42"/>
      <sheetName val="Incident__NP_201742"/>
      <sheetName val="Standing_Data36"/>
      <sheetName val="Asset_&amp;_Liability36"/>
      <sheetName val="Net_asset_value36"/>
      <sheetName val="Drop_List36"/>
      <sheetName val="CAN_DOI_-_KET_QUA38"/>
      <sheetName val="Month_v_YTD36"/>
      <sheetName val="_IB-PL-YTD36"/>
      <sheetName val="BOI_sum36"/>
      <sheetName val="Update_CIT_FY1936"/>
      <sheetName val="Tax_computation_BOI36"/>
      <sheetName val="A)_Provision_schedule36"/>
      <sheetName val="A2)_834_Inventory36"/>
      <sheetName val="B1)_646_Retirement36"/>
      <sheetName val="B2)_746_Retirement_36"/>
      <sheetName val="C1)_791-0000-20_Private_exp_36"/>
      <sheetName val="TB_(as_of_31DEC)36"/>
      <sheetName val="C2)_779-0000-20_Misc_36"/>
      <sheetName val="C1)_663_Car_Lease36"/>
      <sheetName val="C2)_758_Car_Lease36"/>
      <sheetName val="D)_Training36"/>
      <sheetName val="E)_HY_test_PwC36"/>
      <sheetName val="F)_RD_60436"/>
      <sheetName val="G)_RD_64236"/>
      <sheetName val="TO_-_SP36"/>
      <sheetName val="Company_Info36"/>
      <sheetName val="CA_Comp36"/>
      <sheetName val="Balance_Sheet36"/>
      <sheetName val="Drop_down_list36"/>
      <sheetName val="Write_off36"/>
      <sheetName val="Cost_centre_expenditure36"/>
      <sheetName val="addl_cost36"/>
      <sheetName val="Cash_Flow36"/>
      <sheetName val="Co_info36"/>
      <sheetName val="Financial_Summary36"/>
      <sheetName val="Adj&amp;Rje(Z820)_36"/>
      <sheetName val="Spec_2210436"/>
      <sheetName val="WT_Util_99_LE36"/>
      <sheetName val="PTA_P&amp;S36"/>
      <sheetName val="Waste_Treatment_Variable_36"/>
      <sheetName val="แบบฟอร์มที่_7_original36"/>
      <sheetName val="แบบฟอร์มที่_7_Project_Base36"/>
      <sheetName val="All_employee36"/>
      <sheetName val="n-4_436"/>
      <sheetName val="DISCOUNT_(2)8"/>
      <sheetName val="Bank_CA&amp;SA9"/>
      <sheetName val="AR_-CID9"/>
      <sheetName val="ดบ_ค้างรับ_Tisco9"/>
      <sheetName val="คชจ_ล่วงหน้า9"/>
      <sheetName val="ก่อสร้าง_ล่วงหน้า9"/>
      <sheetName val="ภาษีหัก_ณ_ที่จ่าย9"/>
      <sheetName val="คชจ_รอเรียกเก็บ_TDT9"/>
      <sheetName val="อุปกรณ์(หน่วยงาน)_9"/>
      <sheetName val="ICS_Cost_by_units9"/>
      <sheetName val="ICM_Budget&amp;Cost_Phase_I9"/>
      <sheetName val="ICM_Budget_Cost_Phase_II9"/>
      <sheetName val="ICm_Cost_by_units9"/>
      <sheetName val="CIV_AP_2-131-009"/>
      <sheetName val="ICM_AP_2-131-009"/>
      <sheetName val="CIV_AP_2-133-009"/>
      <sheetName val="ICM_AP_2-133-009"/>
      <sheetName val="ICM_AP_RPT9"/>
      <sheetName val="CIV_AP_RPT9"/>
      <sheetName val="CHQระหว่างทาง_2-132-009"/>
      <sheetName val="ภาษีเงินได้หัก_ณ_ที่จ่าย9"/>
      <sheetName val="ค้างจ่าย_CID9"/>
      <sheetName val="เงินทดรองรับ_2-191-009"/>
      <sheetName val="เงินทดรองรับ_2-193-009"/>
      <sheetName val="เงินทดรองรับ_2-194-xx9"/>
      <sheetName val="สรุปเงินมัดจำห้องชุด_Agent9"/>
      <sheetName val="Commission-Tiny_(Chinese)9"/>
      <sheetName val="Commission-Sky_Pro_(Thai)9"/>
      <sheetName val="สำรองผลประโยชน์พนง_9"/>
      <sheetName val="รด_บริหาร9"/>
      <sheetName val="รด_อื่น9"/>
      <sheetName val="6-120-10_ค่าเช่า9"/>
      <sheetName val="6-120-20_ค่าบริการ9"/>
      <sheetName val="6-120-50_ค่าซ่อมแซม9"/>
      <sheetName val="6-150-10_ค่าที่ปรึกษา9"/>
      <sheetName val="6-130-20_ส่งเสริมการขาย9"/>
      <sheetName val="6-130-30_คอมมิชชั่น-ICS9"/>
      <sheetName val="6-130-30_คอมมิชชั่น-ICM9"/>
      <sheetName val="#6-200-00_ดอกเบี้ยจ่าย9"/>
      <sheetName val="Haft_year_tax_estimation_18"/>
      <sheetName val="Haft_year_tax_estimation_28"/>
      <sheetName val="Haft_year_tax_estimation_(1)8"/>
      <sheetName val="Haft_year_tax_estimation_(2)8"/>
      <sheetName val="Taxcal_6_Month8"/>
      <sheetName val="Data_Last_year8"/>
      <sheetName val="GL_CB8"/>
      <sheetName val="GL_M8"/>
      <sheetName val="Gain_Loss_Calculation8"/>
      <sheetName val="Deferred_Charge8"/>
      <sheetName val="Detail_รายบุคคลปี_588"/>
      <sheetName val="Sale_04048"/>
      <sheetName val="IBA_&lt;O3&gt;8"/>
      <sheetName val="Loan_Amortization_Table8"/>
      <sheetName val="Linkage_Quote8"/>
      <sheetName val="Register_Cal_Mar_04_July_05_8"/>
      <sheetName val="QR_4_18"/>
      <sheetName val="คชจ_ดำเนินงาน6-438"/>
      <sheetName val="Norms_SP8"/>
      <sheetName val="Jul_028"/>
      <sheetName val="Non_Movement8"/>
      <sheetName val="Retire_2015-20178"/>
      <sheetName val="New_Item8"/>
      <sheetName val="B131_8"/>
      <sheetName val="HR_Budget4"/>
      <sheetName val="BOS_Commodity4"/>
      <sheetName val="SSD_Plant_Incremental_Projects4"/>
      <sheetName val="ERP_7_064"/>
      <sheetName val="Pareto_Top_RPN4"/>
      <sheetName val="FDR_BUDGET_2001_EISENACH4"/>
      <sheetName val="Cost_Reduction_Programs4"/>
      <sheetName val="COMPARISON_SHEET_(1)4"/>
      <sheetName val="2_Conso4"/>
      <sheetName val="Summary_by_Machine_Type_MAR4"/>
      <sheetName val="stat_local4"/>
      <sheetName val="ORGANIZATION_PLASTIC_GROUP_4"/>
      <sheetName val="ORGANIZATION_PLASTIC_GROUP__24"/>
      <sheetName val="IMPROVE_MAN_POWER4"/>
      <sheetName val="ฟอล์ม_B24"/>
      <sheetName val="Man_power_SPEC4"/>
      <sheetName val="Man_power_SPEC_(2)4"/>
      <sheetName val="Current_ORG4"/>
      <sheetName val="Blank_ORG4"/>
      <sheetName val="DLOT_Calculate4"/>
      <sheetName val="ประเมิน_4"/>
      <sheetName val="Improvement_Plan4"/>
      <sheetName val="รายชื่อพนักงาน_4"/>
      <sheetName val="Machine_capacity4"/>
      <sheetName val="DLOT_Current4"/>
      <sheetName val="ORG_(2)4"/>
      <sheetName val="Injection_new4"/>
      <sheetName val="Injection_new_4"/>
      <sheetName val="ADJ_-_RATE49"/>
      <sheetName val="ADJ___RATE49"/>
      <sheetName val="SCB_1_-_Current49"/>
      <sheetName val="SCB_2_-_Current49"/>
      <sheetName val="BALANCE_SHEET_49"/>
      <sheetName val="BS_ATTACH49"/>
      <sheetName val="Sheet1_(2)49"/>
      <sheetName val="เงินกู้_MGC48"/>
      <sheetName val="LC___TR_Listing48"/>
      <sheetName val="Customize_Your_Invoice48"/>
      <sheetName val="Stock_Aging48"/>
      <sheetName val="VariableII__period48"/>
      <sheetName val="Dec_200148"/>
      <sheetName val="CF_RECONCILE_-_148"/>
      <sheetName val="Cost_Centers46"/>
      <sheetName val="_IB-PL-00-01_SUMMARY46"/>
      <sheetName val="10-1_Media46"/>
      <sheetName val="Customize_Your_Purchase_Order46"/>
      <sheetName val="ALL_KSFC_RIGS_EXCEPT_R-546"/>
      <sheetName val="FP_Friends_Other46"/>
      <sheetName val="163040_LC_TR46"/>
      <sheetName val="ng_1240"/>
      <sheetName val="Trial_Balance45"/>
      <sheetName val="_IBPL000145"/>
      <sheetName val="TrialBalance_Q3-200245"/>
      <sheetName val="Workbook_Inputs45"/>
      <sheetName val="163040_LC-TR45"/>
      <sheetName val="CA_Sheet46"/>
      <sheetName val="F9_Parameters44"/>
      <sheetName val="Total_Inventory45"/>
      <sheetName val="Semi_FG&amp;FG45"/>
      <sheetName val="Provision_NRV45"/>
      <sheetName val="Customize_Your_Loan_Manager44"/>
      <sheetName val="D190_244"/>
      <sheetName val="Bang_chiet_tinh_TBA44"/>
      <sheetName val="Data_Entry42"/>
      <sheetName val="input_data42"/>
      <sheetName val="Valo_DCF42"/>
      <sheetName val="List_info42"/>
      <sheetName val="By_Person42"/>
      <sheetName val="head_Jan42"/>
      <sheetName val="Cost_center37"/>
      <sheetName val="DB_PPC_PSF42"/>
      <sheetName val="Record_CR40"/>
      <sheetName val="Co__Code40"/>
      <sheetName val="Incident__NP_201740"/>
      <sheetName val="Standing_Data34"/>
      <sheetName val="Asset_&amp;_Liability34"/>
      <sheetName val="Net_asset_value34"/>
      <sheetName val="Drop_List34"/>
      <sheetName val="CAN_DOI_-_KET_QUA36"/>
      <sheetName val="Month_v_YTD34"/>
      <sheetName val="_IB-PL-YTD34"/>
      <sheetName val="BOI_sum34"/>
      <sheetName val="Update_CIT_FY1934"/>
      <sheetName val="Tax_computation_BOI34"/>
      <sheetName val="A)_Provision_schedule34"/>
      <sheetName val="A2)_834_Inventory34"/>
      <sheetName val="B1)_646_Retirement34"/>
      <sheetName val="B2)_746_Retirement_34"/>
      <sheetName val="C1)_791-0000-20_Private_exp_34"/>
      <sheetName val="TB_(as_of_31DEC)34"/>
      <sheetName val="C2)_779-0000-20_Misc_34"/>
      <sheetName val="C1)_663_Car_Lease34"/>
      <sheetName val="C2)_758_Car_Lease34"/>
      <sheetName val="D)_Training34"/>
      <sheetName val="E)_HY_test_PwC34"/>
      <sheetName val="F)_RD_60434"/>
      <sheetName val="G)_RD_64234"/>
      <sheetName val="TO_-_SP34"/>
      <sheetName val="Company_Info34"/>
      <sheetName val="CA_Comp34"/>
      <sheetName val="Balance_Sheet34"/>
      <sheetName val="Drop_down_list34"/>
      <sheetName val="Write_off34"/>
      <sheetName val="Cost_centre_expenditure34"/>
      <sheetName val="addl_cost34"/>
      <sheetName val="Cash_Flow34"/>
      <sheetName val="Co_info34"/>
      <sheetName val="Financial_Summary34"/>
      <sheetName val="Adj&amp;Rje(Z820)_34"/>
      <sheetName val="Spec_2210434"/>
      <sheetName val="WT_Util_99_LE34"/>
      <sheetName val="PTA_P&amp;S34"/>
      <sheetName val="Waste_Treatment_Variable_34"/>
      <sheetName val="แบบฟอร์มที่_7_original34"/>
      <sheetName val="แบบฟอร์มที่_7_Project_Base34"/>
      <sheetName val="All_employee34"/>
      <sheetName val="n-4_434"/>
      <sheetName val="DISCOUNT_(2)6"/>
      <sheetName val="Bank_CA&amp;SA7"/>
      <sheetName val="AR_-CID7"/>
      <sheetName val="ดบ_ค้างรับ_Tisco7"/>
      <sheetName val="คชจ_ล่วงหน้า7"/>
      <sheetName val="ก่อสร้าง_ล่วงหน้า7"/>
      <sheetName val="ภาษีหัก_ณ_ที่จ่าย7"/>
      <sheetName val="คชจ_รอเรียกเก็บ_TDT7"/>
      <sheetName val="อุปกรณ์(หน่วยงาน)_7"/>
      <sheetName val="ICS_Cost_by_units7"/>
      <sheetName val="ICM_Budget&amp;Cost_Phase_I7"/>
      <sheetName val="ICM_Budget_Cost_Phase_II7"/>
      <sheetName val="ICm_Cost_by_units7"/>
      <sheetName val="CIV_AP_2-131-007"/>
      <sheetName val="ICM_AP_2-131-007"/>
      <sheetName val="CIV_AP_2-133-007"/>
      <sheetName val="ICM_AP_2-133-007"/>
      <sheetName val="ICM_AP_RPT7"/>
      <sheetName val="CIV_AP_RPT7"/>
      <sheetName val="CHQระหว่างทาง_2-132-007"/>
      <sheetName val="ภาษีเงินได้หัก_ณ_ที่จ่าย7"/>
      <sheetName val="ค้างจ่าย_CID7"/>
      <sheetName val="เงินทดรองรับ_2-191-007"/>
      <sheetName val="เงินทดรองรับ_2-193-007"/>
      <sheetName val="เงินทดรองรับ_2-194-xx7"/>
      <sheetName val="สรุปเงินมัดจำห้องชุด_Agent7"/>
      <sheetName val="Commission-Tiny_(Chinese)7"/>
      <sheetName val="Commission-Sky_Pro_(Thai)7"/>
      <sheetName val="สำรองผลประโยชน์พนง_7"/>
      <sheetName val="รด_บริหาร7"/>
      <sheetName val="รด_อื่น7"/>
      <sheetName val="6-120-10_ค่าเช่า7"/>
      <sheetName val="6-120-20_ค่าบริการ7"/>
      <sheetName val="6-120-50_ค่าซ่อมแซม7"/>
      <sheetName val="6-150-10_ค่าที่ปรึกษา7"/>
      <sheetName val="6-130-20_ส่งเสริมการขาย7"/>
      <sheetName val="6-130-30_คอมมิชชั่น-ICS7"/>
      <sheetName val="6-130-30_คอมมิชชั่น-ICM7"/>
      <sheetName val="#6-200-00_ดอกเบี้ยจ่าย7"/>
      <sheetName val="Haft_year_tax_estimation_16"/>
      <sheetName val="Haft_year_tax_estimation_26"/>
      <sheetName val="Haft_year_tax_estimation_(1)6"/>
      <sheetName val="Haft_year_tax_estimation_(2)6"/>
      <sheetName val="Taxcal_6_Month6"/>
      <sheetName val="Data_Last_year6"/>
      <sheetName val="GL_CB6"/>
      <sheetName val="GL_M6"/>
      <sheetName val="Gain_Loss_Calculation6"/>
      <sheetName val="Deferred_Charge6"/>
      <sheetName val="Detail_รายบุคคลปี_586"/>
      <sheetName val="Sale_04046"/>
      <sheetName val="IBA_&lt;O3&gt;6"/>
      <sheetName val="Loan_Amortization_Table6"/>
      <sheetName val="Linkage_Quote6"/>
      <sheetName val="Register_Cal_Mar_04_July_05_6"/>
      <sheetName val="QR_4_16"/>
      <sheetName val="คชจ_ดำเนินงาน6-436"/>
      <sheetName val="Norms_SP6"/>
      <sheetName val="Jul_026"/>
      <sheetName val="Non_Movement6"/>
      <sheetName val="Retire_2015-20176"/>
      <sheetName val="New_Item6"/>
      <sheetName val="B131_6"/>
      <sheetName val="HR_Budget2"/>
      <sheetName val="BOS_Commodity2"/>
      <sheetName val="SSD_Plant_Incremental_Projects2"/>
      <sheetName val="ERP_7_062"/>
      <sheetName val="Pareto_Top_RPN2"/>
      <sheetName val="FDR_BUDGET_2001_EISENACH2"/>
      <sheetName val="Cost_Reduction_Programs2"/>
      <sheetName val="COMPARISON_SHEET_(1)2"/>
      <sheetName val="ORGANIZATION_PLASTIC_GROUP_2"/>
      <sheetName val="ORGANIZATION_PLASTIC_GROUP__22"/>
      <sheetName val="IMPROVE_MAN_POWER2"/>
      <sheetName val="ฟอล์ม_B22"/>
      <sheetName val="Man_power_SPEC2"/>
      <sheetName val="Man_power_SPEC_(2)2"/>
      <sheetName val="Current_ORG2"/>
      <sheetName val="Blank_ORG2"/>
      <sheetName val="DLOT_Calculate2"/>
      <sheetName val="ประเมิน_2"/>
      <sheetName val="Improvement_Plan2"/>
      <sheetName val="รายชื่อพนักงาน_2"/>
      <sheetName val="Machine_capacity2"/>
      <sheetName val="DLOT_Current2"/>
      <sheetName val="ORG_(2)2"/>
      <sheetName val="Injection_new2"/>
      <sheetName val="Injection_new_2"/>
      <sheetName val="ADJ_-_RATE50"/>
      <sheetName val="ADJ___RATE50"/>
      <sheetName val="SCB_1_-_Current50"/>
      <sheetName val="SCB_2_-_Current50"/>
      <sheetName val="BALANCE_SHEET_50"/>
      <sheetName val="BS_ATTACH50"/>
      <sheetName val="Sheet1_(2)50"/>
      <sheetName val="เงินกู้_MGC49"/>
      <sheetName val="LC___TR_Listing49"/>
      <sheetName val="Customize_Your_Invoice49"/>
      <sheetName val="Stock_Aging49"/>
      <sheetName val="VariableII__period49"/>
      <sheetName val="Dec_200149"/>
      <sheetName val="CF_RECONCILE_-_149"/>
      <sheetName val="Cost_Centers47"/>
      <sheetName val="_IB-PL-00-01_SUMMARY47"/>
      <sheetName val="10-1_Media47"/>
      <sheetName val="Customize_Your_Purchase_Order47"/>
      <sheetName val="ALL_KSFC_RIGS_EXCEPT_R-547"/>
      <sheetName val="FP_Friends_Other47"/>
      <sheetName val="163040_LC_TR47"/>
      <sheetName val="ng_1241"/>
      <sheetName val="Trial_Balance46"/>
      <sheetName val="_IBPL000146"/>
      <sheetName val="TrialBalance_Q3-200246"/>
      <sheetName val="Workbook_Inputs46"/>
      <sheetName val="163040_LC-TR46"/>
      <sheetName val="CA_Sheet47"/>
      <sheetName val="F9_Parameters45"/>
      <sheetName val="Total_Inventory46"/>
      <sheetName val="Semi_FG&amp;FG46"/>
      <sheetName val="Provision_NRV46"/>
      <sheetName val="Customize_Your_Loan_Manager45"/>
      <sheetName val="D190_245"/>
      <sheetName val="Bang_chiet_tinh_TBA45"/>
      <sheetName val="Data_Entry43"/>
      <sheetName val="input_data43"/>
      <sheetName val="Valo_DCF43"/>
      <sheetName val="List_info43"/>
      <sheetName val="By_Person43"/>
      <sheetName val="head_Jan43"/>
      <sheetName val="Cost_center38"/>
      <sheetName val="DB_PPC_PSF43"/>
      <sheetName val="Record_CR41"/>
      <sheetName val="Co__Code41"/>
      <sheetName val="Incident__NP_201741"/>
      <sheetName val="Standing_Data35"/>
      <sheetName val="Asset_&amp;_Liability35"/>
      <sheetName val="Net_asset_value35"/>
      <sheetName val="Drop_List35"/>
      <sheetName val="CAN_DOI_-_KET_QUA37"/>
      <sheetName val="Month_v_YTD35"/>
      <sheetName val="_IB-PL-YTD35"/>
      <sheetName val="BOI_sum35"/>
      <sheetName val="Update_CIT_FY1935"/>
      <sheetName val="Tax_computation_BOI35"/>
      <sheetName val="A)_Provision_schedule35"/>
      <sheetName val="A2)_834_Inventory35"/>
      <sheetName val="B1)_646_Retirement35"/>
      <sheetName val="B2)_746_Retirement_35"/>
      <sheetName val="C1)_791-0000-20_Private_exp_35"/>
      <sheetName val="TB_(as_of_31DEC)35"/>
      <sheetName val="C2)_779-0000-20_Misc_35"/>
      <sheetName val="C1)_663_Car_Lease35"/>
      <sheetName val="C2)_758_Car_Lease35"/>
      <sheetName val="D)_Training35"/>
      <sheetName val="E)_HY_test_PwC35"/>
      <sheetName val="F)_RD_60435"/>
      <sheetName val="G)_RD_64235"/>
      <sheetName val="TO_-_SP35"/>
      <sheetName val="Company_Info35"/>
      <sheetName val="CA_Comp35"/>
      <sheetName val="Balance_Sheet35"/>
      <sheetName val="Drop_down_list35"/>
      <sheetName val="Write_off35"/>
      <sheetName val="Cost_centre_expenditure35"/>
      <sheetName val="addl_cost35"/>
      <sheetName val="Cash_Flow35"/>
      <sheetName val="Co_info35"/>
      <sheetName val="Financial_Summary35"/>
      <sheetName val="Adj&amp;Rje(Z820)_35"/>
      <sheetName val="Spec_2210435"/>
      <sheetName val="WT_Util_99_LE35"/>
      <sheetName val="PTA_P&amp;S35"/>
      <sheetName val="Waste_Treatment_Variable_35"/>
      <sheetName val="แบบฟอร์มที่_7_original35"/>
      <sheetName val="แบบฟอร์มที่_7_Project_Base35"/>
      <sheetName val="All_employee35"/>
      <sheetName val="n-4_435"/>
      <sheetName val="DISCOUNT_(2)7"/>
      <sheetName val="Bank_CA&amp;SA8"/>
      <sheetName val="AR_-CID8"/>
      <sheetName val="ดบ_ค้างรับ_Tisco8"/>
      <sheetName val="คชจ_ล่วงหน้า8"/>
      <sheetName val="ก่อสร้าง_ล่วงหน้า8"/>
      <sheetName val="ภาษีหัก_ณ_ที่จ่าย8"/>
      <sheetName val="คชจ_รอเรียกเก็บ_TDT8"/>
      <sheetName val="อุปกรณ์(หน่วยงาน)_8"/>
      <sheetName val="ICS_Cost_by_units8"/>
      <sheetName val="ICM_Budget&amp;Cost_Phase_I8"/>
      <sheetName val="ICM_Budget_Cost_Phase_II8"/>
      <sheetName val="ICm_Cost_by_units8"/>
      <sheetName val="CIV_AP_2-131-008"/>
      <sheetName val="ICM_AP_2-131-008"/>
      <sheetName val="CIV_AP_2-133-008"/>
      <sheetName val="ICM_AP_2-133-008"/>
      <sheetName val="ICM_AP_RPT8"/>
      <sheetName val="CIV_AP_RPT8"/>
      <sheetName val="CHQระหว่างทาง_2-132-008"/>
      <sheetName val="ภาษีเงินได้หัก_ณ_ที่จ่าย8"/>
      <sheetName val="ค้างจ่าย_CID8"/>
      <sheetName val="เงินทดรองรับ_2-191-008"/>
      <sheetName val="เงินทดรองรับ_2-193-008"/>
      <sheetName val="เงินทดรองรับ_2-194-xx8"/>
      <sheetName val="สรุปเงินมัดจำห้องชุด_Agent8"/>
      <sheetName val="Commission-Tiny_(Chinese)8"/>
      <sheetName val="Commission-Sky_Pro_(Thai)8"/>
      <sheetName val="สำรองผลประโยชน์พนง_8"/>
      <sheetName val="รด_บริหาร8"/>
      <sheetName val="รด_อื่น8"/>
      <sheetName val="6-120-10_ค่าเช่า8"/>
      <sheetName val="6-120-20_ค่าบริการ8"/>
      <sheetName val="6-120-50_ค่าซ่อมแซม8"/>
      <sheetName val="6-150-10_ค่าที่ปรึกษา8"/>
      <sheetName val="6-130-20_ส่งเสริมการขาย8"/>
      <sheetName val="6-130-30_คอมมิชชั่น-ICS8"/>
      <sheetName val="6-130-30_คอมมิชชั่น-ICM8"/>
      <sheetName val="#6-200-00_ดอกเบี้ยจ่าย8"/>
      <sheetName val="Haft_year_tax_estimation_17"/>
      <sheetName val="Haft_year_tax_estimation_27"/>
      <sheetName val="Haft_year_tax_estimation_(1)7"/>
      <sheetName val="Haft_year_tax_estimation_(2)7"/>
      <sheetName val="Taxcal_6_Month7"/>
      <sheetName val="Data_Last_year7"/>
      <sheetName val="GL_CB7"/>
      <sheetName val="GL_M7"/>
      <sheetName val="Gain_Loss_Calculation7"/>
      <sheetName val="Deferred_Charge7"/>
      <sheetName val="Detail_รายบุคคลปี_587"/>
      <sheetName val="Sale_04047"/>
      <sheetName val="IBA_&lt;O3&gt;7"/>
      <sheetName val="Loan_Amortization_Table7"/>
      <sheetName val="Linkage_Quote7"/>
      <sheetName val="Register_Cal_Mar_04_July_05_7"/>
      <sheetName val="QR_4_17"/>
      <sheetName val="คชจ_ดำเนินงาน6-437"/>
      <sheetName val="Norms_SP7"/>
      <sheetName val="Jul_027"/>
      <sheetName val="Non_Movement7"/>
      <sheetName val="Retire_2015-20177"/>
      <sheetName val="New_Item7"/>
      <sheetName val="B131_7"/>
      <sheetName val="HR_Budget3"/>
      <sheetName val="BOS_Commodity3"/>
      <sheetName val="SSD_Plant_Incremental_Projects3"/>
      <sheetName val="ERP_7_063"/>
      <sheetName val="Pareto_Top_RPN3"/>
      <sheetName val="FDR_BUDGET_2001_EISENACH3"/>
      <sheetName val="Cost_Reduction_Programs3"/>
      <sheetName val="COMPARISON_SHEET_(1)3"/>
      <sheetName val="ORGANIZATION_PLASTIC_GROUP_3"/>
      <sheetName val="ORGANIZATION_PLASTIC_GROUP__23"/>
      <sheetName val="IMPROVE_MAN_POWER3"/>
      <sheetName val="ฟอล์ม_B23"/>
      <sheetName val="Man_power_SPEC3"/>
      <sheetName val="Man_power_SPEC_(2)3"/>
      <sheetName val="Current_ORG3"/>
      <sheetName val="Blank_ORG3"/>
      <sheetName val="DLOT_Calculate3"/>
      <sheetName val="ประเมิน_3"/>
      <sheetName val="Improvement_Plan3"/>
      <sheetName val="รายชื่อพนักงาน_3"/>
      <sheetName val="Machine_capacity3"/>
      <sheetName val="DLOT_Current3"/>
      <sheetName val="ORG_(2)3"/>
      <sheetName val="Injection_new3"/>
      <sheetName val="Injection_new_3"/>
      <sheetName val="ADJ_-_RATE54"/>
      <sheetName val="ADJ___RATE54"/>
      <sheetName val="SCB_1_-_Current54"/>
      <sheetName val="SCB_2_-_Current54"/>
      <sheetName val="BALANCE_SHEET_54"/>
      <sheetName val="BS_ATTACH54"/>
      <sheetName val="Sheet1_(2)54"/>
      <sheetName val="เงินกู้_MGC53"/>
      <sheetName val="LC___TR_Listing53"/>
      <sheetName val="Customize_Your_Invoice53"/>
      <sheetName val="Stock_Aging53"/>
      <sheetName val="VariableII__period53"/>
      <sheetName val="Dec_200153"/>
      <sheetName val="CF_RECONCILE_-_153"/>
      <sheetName val="Cost_Centers51"/>
      <sheetName val="_IB-PL-00-01_SUMMARY51"/>
      <sheetName val="10-1_Media51"/>
      <sheetName val="Customize_Your_Purchase_Order51"/>
      <sheetName val="ALL_KSFC_RIGS_EXCEPT_R-551"/>
      <sheetName val="FP_Friends_Other51"/>
      <sheetName val="163040_LC_TR51"/>
      <sheetName val="ng_1245"/>
      <sheetName val="Trial_Balance50"/>
      <sheetName val="_IBPL000150"/>
      <sheetName val="TrialBalance_Q3-200250"/>
      <sheetName val="Workbook_Inputs50"/>
      <sheetName val="163040_LC-TR50"/>
      <sheetName val="CA_Sheet51"/>
      <sheetName val="F9_Parameters49"/>
      <sheetName val="Total_Inventory50"/>
      <sheetName val="Semi_FG&amp;FG50"/>
      <sheetName val="Provision_NRV50"/>
      <sheetName val="Customize_Your_Loan_Manager49"/>
      <sheetName val="D190_249"/>
      <sheetName val="Bang_chiet_tinh_TBA49"/>
      <sheetName val="Data_Entry47"/>
      <sheetName val="input_data47"/>
      <sheetName val="Valo_DCF47"/>
      <sheetName val="List_info47"/>
      <sheetName val="By_Person47"/>
      <sheetName val="head_Jan47"/>
      <sheetName val="Cost_center42"/>
      <sheetName val="DB_PPC_PSF47"/>
      <sheetName val="Record_CR45"/>
      <sheetName val="Co__Code45"/>
      <sheetName val="Incident__NP_201745"/>
      <sheetName val="Standing_Data39"/>
      <sheetName val="Asset_&amp;_Liability39"/>
      <sheetName val="Net_asset_value39"/>
      <sheetName val="Drop_List39"/>
      <sheetName val="CAN_DOI_-_KET_QUA41"/>
      <sheetName val="Month_v_YTD39"/>
      <sheetName val="_IB-PL-YTD39"/>
      <sheetName val="BOI_sum39"/>
      <sheetName val="Update_CIT_FY1939"/>
      <sheetName val="Tax_computation_BOI39"/>
      <sheetName val="A)_Provision_schedule39"/>
      <sheetName val="A2)_834_Inventory39"/>
      <sheetName val="B1)_646_Retirement39"/>
      <sheetName val="B2)_746_Retirement_39"/>
      <sheetName val="C1)_791-0000-20_Private_exp_39"/>
      <sheetName val="TB_(as_of_31DEC)39"/>
      <sheetName val="C2)_779-0000-20_Misc_39"/>
      <sheetName val="C1)_663_Car_Lease39"/>
      <sheetName val="C2)_758_Car_Lease39"/>
      <sheetName val="D)_Training39"/>
      <sheetName val="E)_HY_test_PwC39"/>
      <sheetName val="F)_RD_60439"/>
      <sheetName val="G)_RD_64239"/>
      <sheetName val="TO_-_SP39"/>
      <sheetName val="Company_Info39"/>
      <sheetName val="CA_Comp39"/>
      <sheetName val="Balance_Sheet39"/>
      <sheetName val="Drop_down_list39"/>
      <sheetName val="Write_off39"/>
      <sheetName val="Cost_centre_expenditure39"/>
      <sheetName val="addl_cost39"/>
      <sheetName val="Cash_Flow39"/>
      <sheetName val="Co_info39"/>
      <sheetName val="Financial_Summary39"/>
      <sheetName val="Adj&amp;Rje(Z820)_39"/>
      <sheetName val="Spec_2210439"/>
      <sheetName val="WT_Util_99_LE39"/>
      <sheetName val="PTA_P&amp;S39"/>
      <sheetName val="Waste_Treatment_Variable_39"/>
      <sheetName val="แบบฟอร์มที่_7_original39"/>
      <sheetName val="แบบฟอร์มที่_7_Project_Base39"/>
      <sheetName val="All_employee39"/>
      <sheetName val="n-4_439"/>
      <sheetName val="DISCOUNT_(2)11"/>
      <sheetName val="Bank_CA&amp;SA12"/>
      <sheetName val="AR_-CID12"/>
      <sheetName val="ดบ_ค้างรับ_Tisco12"/>
      <sheetName val="คชจ_ล่วงหน้า12"/>
      <sheetName val="ก่อสร้าง_ล่วงหน้า12"/>
      <sheetName val="ภาษีหัก_ณ_ที่จ่าย12"/>
      <sheetName val="คชจ_รอเรียกเก็บ_TDT12"/>
      <sheetName val="อุปกรณ์(หน่วยงาน)_12"/>
      <sheetName val="ICS_Cost_by_units12"/>
      <sheetName val="ICM_Budget&amp;Cost_Phase_I12"/>
      <sheetName val="ICM_Budget_Cost_Phase_II12"/>
      <sheetName val="ICm_Cost_by_units12"/>
      <sheetName val="CIV_AP_2-131-0012"/>
      <sheetName val="ICM_AP_2-131-0012"/>
      <sheetName val="CIV_AP_2-133-0012"/>
      <sheetName val="ICM_AP_2-133-0012"/>
      <sheetName val="ICM_AP_RPT12"/>
      <sheetName val="CIV_AP_RPT12"/>
      <sheetName val="CHQระหว่างทาง_2-132-0012"/>
      <sheetName val="ภาษีเงินได้หัก_ณ_ที่จ่าย12"/>
      <sheetName val="ค้างจ่าย_CID12"/>
      <sheetName val="เงินทดรองรับ_2-191-0012"/>
      <sheetName val="เงินทดรองรับ_2-193-0012"/>
      <sheetName val="เงินทดรองรับ_2-194-xx12"/>
      <sheetName val="สรุปเงินมัดจำห้องชุด_Agent12"/>
      <sheetName val="Commission-Tiny_(Chinese)12"/>
      <sheetName val="Commission-Sky_Pro_(Thai)12"/>
      <sheetName val="สำรองผลประโยชน์พนง_12"/>
      <sheetName val="รด_บริหาร12"/>
      <sheetName val="รด_อื่น12"/>
      <sheetName val="6-120-10_ค่าเช่า12"/>
      <sheetName val="6-120-20_ค่าบริการ12"/>
      <sheetName val="6-120-50_ค่าซ่อมแซม12"/>
      <sheetName val="6-150-10_ค่าที่ปรึกษา12"/>
      <sheetName val="6-130-20_ส่งเสริมการขาย12"/>
      <sheetName val="6-130-30_คอมมิชชั่น-ICS12"/>
      <sheetName val="6-130-30_คอมมิชชั่น-ICM12"/>
      <sheetName val="#6-200-00_ดอกเบี้ยจ่าย12"/>
      <sheetName val="Haft_year_tax_estimation_111"/>
      <sheetName val="Haft_year_tax_estimation_211"/>
      <sheetName val="Haft_year_tax_estimation_(1)11"/>
      <sheetName val="Haft_year_tax_estimation_(2)11"/>
      <sheetName val="Taxcal_6_Month11"/>
      <sheetName val="Data_Last_year11"/>
      <sheetName val="GL_CB11"/>
      <sheetName val="GL_M11"/>
      <sheetName val="Gain_Loss_Calculation11"/>
      <sheetName val="Deferred_Charge11"/>
      <sheetName val="Detail_รายบุคคลปี_5811"/>
      <sheetName val="Sale_040411"/>
      <sheetName val="IBA_&lt;O3&gt;11"/>
      <sheetName val="Loan_Amortization_Table11"/>
      <sheetName val="Linkage_Quote11"/>
      <sheetName val="Register_Cal_Mar_04_July_05_11"/>
      <sheetName val="QR_4_111"/>
      <sheetName val="คชจ_ดำเนินงาน6-4311"/>
      <sheetName val="Norms_SP11"/>
      <sheetName val="Jul_0211"/>
      <sheetName val="Non_Movement11"/>
      <sheetName val="Retire_2015-201711"/>
      <sheetName val="New_Item11"/>
      <sheetName val="B131_11"/>
      <sheetName val="HR_Budget7"/>
      <sheetName val="BOS_Commodity7"/>
      <sheetName val="SSD_Plant_Incremental_Projects7"/>
      <sheetName val="ERP_7_067"/>
      <sheetName val="Pareto_Top_RPN7"/>
      <sheetName val="FDR_BUDGET_2001_EISENACH7"/>
      <sheetName val="Cost_Reduction_Programs7"/>
      <sheetName val="COMPARISON_SHEET_(1)7"/>
      <sheetName val="2_Conso7"/>
      <sheetName val="Summary_by_Machine_Type_MAR7"/>
      <sheetName val="stat_local7"/>
      <sheetName val="ORGANIZATION_PLASTIC_GROUP_7"/>
      <sheetName val="ORGANIZATION_PLASTIC_GROUP__27"/>
      <sheetName val="IMPROVE_MAN_POWER7"/>
      <sheetName val="ฟอล์ม_B27"/>
      <sheetName val="Man_power_SPEC7"/>
      <sheetName val="Man_power_SPEC_(2)7"/>
      <sheetName val="Current_ORG7"/>
      <sheetName val="Blank_ORG7"/>
      <sheetName val="DLOT_Calculate7"/>
      <sheetName val="ประเมิน_7"/>
      <sheetName val="Improvement_Plan7"/>
      <sheetName val="รายชื่อพนักงาน_7"/>
      <sheetName val="Machine_capacity7"/>
      <sheetName val="DLOT_Current7"/>
      <sheetName val="ORG_(2)7"/>
      <sheetName val="Injection_new7"/>
      <sheetName val="Injection_new_7"/>
      <sheetName val="ADJ_-_RATE52"/>
      <sheetName val="ADJ___RATE52"/>
      <sheetName val="SCB_1_-_Current52"/>
      <sheetName val="SCB_2_-_Current52"/>
      <sheetName val="BALANCE_SHEET_52"/>
      <sheetName val="BS_ATTACH52"/>
      <sheetName val="Sheet1_(2)52"/>
      <sheetName val="เงินกู้_MGC51"/>
      <sheetName val="LC___TR_Listing51"/>
      <sheetName val="Customize_Your_Invoice51"/>
      <sheetName val="Stock_Aging51"/>
      <sheetName val="VariableII__period51"/>
      <sheetName val="Dec_200151"/>
      <sheetName val="CF_RECONCILE_-_151"/>
      <sheetName val="Cost_Centers49"/>
      <sheetName val="_IB-PL-00-01_SUMMARY49"/>
      <sheetName val="10-1_Media49"/>
      <sheetName val="Customize_Your_Purchase_Order49"/>
      <sheetName val="ALL_KSFC_RIGS_EXCEPT_R-549"/>
      <sheetName val="FP_Friends_Other49"/>
      <sheetName val="163040_LC_TR49"/>
      <sheetName val="ng_1243"/>
      <sheetName val="Trial_Balance48"/>
      <sheetName val="_IBPL000148"/>
      <sheetName val="TrialBalance_Q3-200248"/>
      <sheetName val="Workbook_Inputs48"/>
      <sheetName val="163040_LC-TR48"/>
      <sheetName val="CA_Sheet49"/>
      <sheetName val="F9_Parameters47"/>
      <sheetName val="Total_Inventory48"/>
      <sheetName val="Semi_FG&amp;FG48"/>
      <sheetName val="Provision_NRV48"/>
      <sheetName val="Customize_Your_Loan_Manager47"/>
      <sheetName val="D190_247"/>
      <sheetName val="Bang_chiet_tinh_TBA47"/>
      <sheetName val="Data_Entry45"/>
      <sheetName val="input_data45"/>
      <sheetName val="Valo_DCF45"/>
      <sheetName val="List_info45"/>
      <sheetName val="By_Person45"/>
      <sheetName val="head_Jan45"/>
      <sheetName val="Cost_center40"/>
      <sheetName val="DB_PPC_PSF45"/>
      <sheetName val="Record_CR43"/>
      <sheetName val="Co__Code43"/>
      <sheetName val="Incident__NP_201743"/>
      <sheetName val="Standing_Data37"/>
      <sheetName val="Asset_&amp;_Liability37"/>
      <sheetName val="Net_asset_value37"/>
      <sheetName val="Drop_List37"/>
      <sheetName val="CAN_DOI_-_KET_QUA39"/>
      <sheetName val="Month_v_YTD37"/>
      <sheetName val="_IB-PL-YTD37"/>
      <sheetName val="BOI_sum37"/>
      <sheetName val="Update_CIT_FY1937"/>
      <sheetName val="Tax_computation_BOI37"/>
      <sheetName val="A)_Provision_schedule37"/>
      <sheetName val="A2)_834_Inventory37"/>
      <sheetName val="B1)_646_Retirement37"/>
      <sheetName val="B2)_746_Retirement_37"/>
      <sheetName val="C1)_791-0000-20_Private_exp_37"/>
      <sheetName val="TB_(as_of_31DEC)37"/>
      <sheetName val="C2)_779-0000-20_Misc_37"/>
      <sheetName val="C1)_663_Car_Lease37"/>
      <sheetName val="C2)_758_Car_Lease37"/>
      <sheetName val="D)_Training37"/>
      <sheetName val="E)_HY_test_PwC37"/>
      <sheetName val="F)_RD_60437"/>
      <sheetName val="G)_RD_64237"/>
      <sheetName val="TO_-_SP37"/>
      <sheetName val="Company_Info37"/>
      <sheetName val="CA_Comp37"/>
      <sheetName val="Balance_Sheet37"/>
      <sheetName val="Drop_down_list37"/>
      <sheetName val="Write_off37"/>
      <sheetName val="Cost_centre_expenditure37"/>
      <sheetName val="addl_cost37"/>
      <sheetName val="Cash_Flow37"/>
      <sheetName val="Co_info37"/>
      <sheetName val="Financial_Summary37"/>
      <sheetName val="Adj&amp;Rje(Z820)_37"/>
      <sheetName val="Spec_2210437"/>
      <sheetName val="WT_Util_99_LE37"/>
      <sheetName val="PTA_P&amp;S37"/>
      <sheetName val="Waste_Treatment_Variable_37"/>
      <sheetName val="แบบฟอร์มที่_7_original37"/>
      <sheetName val="แบบฟอร์มที่_7_Project_Base37"/>
      <sheetName val="All_employee37"/>
      <sheetName val="n-4_437"/>
      <sheetName val="DISCOUNT_(2)9"/>
      <sheetName val="Bank_CA&amp;SA10"/>
      <sheetName val="AR_-CID10"/>
      <sheetName val="ดบ_ค้างรับ_Tisco10"/>
      <sheetName val="คชจ_ล่วงหน้า10"/>
      <sheetName val="ก่อสร้าง_ล่วงหน้า10"/>
      <sheetName val="ภาษีหัก_ณ_ที่จ่าย10"/>
      <sheetName val="คชจ_รอเรียกเก็บ_TDT10"/>
      <sheetName val="อุปกรณ์(หน่วยงาน)_10"/>
      <sheetName val="ICS_Cost_by_units10"/>
      <sheetName val="ICM_Budget&amp;Cost_Phase_I10"/>
      <sheetName val="ICM_Budget_Cost_Phase_II10"/>
      <sheetName val="ICm_Cost_by_units10"/>
      <sheetName val="CIV_AP_2-131-0010"/>
      <sheetName val="ICM_AP_2-131-0010"/>
      <sheetName val="CIV_AP_2-133-0010"/>
      <sheetName val="ICM_AP_2-133-0010"/>
      <sheetName val="ICM_AP_RPT10"/>
      <sheetName val="CIV_AP_RPT10"/>
      <sheetName val="CHQระหว่างทาง_2-132-0010"/>
      <sheetName val="ภาษีเงินได้หัก_ณ_ที่จ่าย10"/>
      <sheetName val="ค้างจ่าย_CID10"/>
      <sheetName val="เงินทดรองรับ_2-191-0010"/>
      <sheetName val="เงินทดรองรับ_2-193-0010"/>
      <sheetName val="เงินทดรองรับ_2-194-xx10"/>
      <sheetName val="สรุปเงินมัดจำห้องชุด_Agent10"/>
      <sheetName val="Commission-Tiny_(Chinese)10"/>
      <sheetName val="Commission-Sky_Pro_(Thai)10"/>
      <sheetName val="สำรองผลประโยชน์พนง_10"/>
      <sheetName val="รด_บริหาร10"/>
      <sheetName val="รด_อื่น10"/>
      <sheetName val="6-120-10_ค่าเช่า10"/>
      <sheetName val="6-120-20_ค่าบริการ10"/>
      <sheetName val="6-120-50_ค่าซ่อมแซม10"/>
      <sheetName val="6-150-10_ค่าที่ปรึกษา10"/>
      <sheetName val="6-130-20_ส่งเสริมการขาย10"/>
      <sheetName val="6-130-30_คอมมิชชั่น-ICS10"/>
      <sheetName val="6-130-30_คอมมิชชั่น-ICM10"/>
      <sheetName val="#6-200-00_ดอกเบี้ยจ่าย10"/>
      <sheetName val="Haft_year_tax_estimation_19"/>
      <sheetName val="Haft_year_tax_estimation_29"/>
      <sheetName val="Haft_year_tax_estimation_(1)9"/>
      <sheetName val="Haft_year_tax_estimation_(2)9"/>
      <sheetName val="Taxcal_6_Month9"/>
      <sheetName val="Data_Last_year9"/>
      <sheetName val="GL_CB9"/>
      <sheetName val="GL_M9"/>
      <sheetName val="Gain_Loss_Calculation9"/>
      <sheetName val="Deferred_Charge9"/>
      <sheetName val="Detail_รายบุคคลปี_589"/>
      <sheetName val="Sale_04049"/>
      <sheetName val="IBA_&lt;O3&gt;9"/>
      <sheetName val="Loan_Amortization_Table9"/>
      <sheetName val="Linkage_Quote9"/>
      <sheetName val="Register_Cal_Mar_04_July_05_9"/>
      <sheetName val="QR_4_19"/>
      <sheetName val="คชจ_ดำเนินงาน6-439"/>
      <sheetName val="Norms_SP9"/>
      <sheetName val="Jul_029"/>
      <sheetName val="Non_Movement9"/>
      <sheetName val="Retire_2015-20179"/>
      <sheetName val="New_Item9"/>
      <sheetName val="B131_9"/>
      <sheetName val="HR_Budget5"/>
      <sheetName val="BOS_Commodity5"/>
      <sheetName val="SSD_Plant_Incremental_Projects5"/>
      <sheetName val="ERP_7_065"/>
      <sheetName val="Pareto_Top_RPN5"/>
      <sheetName val="FDR_BUDGET_2001_EISENACH5"/>
      <sheetName val="Cost_Reduction_Programs5"/>
      <sheetName val="COMPARISON_SHEET_(1)5"/>
      <sheetName val="2_Conso5"/>
      <sheetName val="Summary_by_Machine_Type_MAR5"/>
      <sheetName val="stat_local5"/>
      <sheetName val="ORGANIZATION_PLASTIC_GROUP_5"/>
      <sheetName val="ORGANIZATION_PLASTIC_GROUP__25"/>
      <sheetName val="IMPROVE_MAN_POWER5"/>
      <sheetName val="ฟอล์ม_B25"/>
      <sheetName val="Man_power_SPEC5"/>
      <sheetName val="Man_power_SPEC_(2)5"/>
      <sheetName val="Current_ORG5"/>
      <sheetName val="Blank_ORG5"/>
      <sheetName val="DLOT_Calculate5"/>
      <sheetName val="ประเมิน_5"/>
      <sheetName val="Improvement_Plan5"/>
      <sheetName val="รายชื่อพนักงาน_5"/>
      <sheetName val="Machine_capacity5"/>
      <sheetName val="DLOT_Current5"/>
      <sheetName val="ORG_(2)5"/>
      <sheetName val="Injection_new5"/>
      <sheetName val="Injection_new_5"/>
      <sheetName val="ADJ_-_RATE53"/>
      <sheetName val="ADJ___RATE53"/>
      <sheetName val="SCB_1_-_Current53"/>
      <sheetName val="SCB_2_-_Current53"/>
      <sheetName val="BALANCE_SHEET_53"/>
      <sheetName val="BS_ATTACH53"/>
      <sheetName val="Sheet1_(2)53"/>
      <sheetName val="เงินกู้_MGC52"/>
      <sheetName val="LC___TR_Listing52"/>
      <sheetName val="Customize_Your_Invoice52"/>
      <sheetName val="Stock_Aging52"/>
      <sheetName val="VariableII__period52"/>
      <sheetName val="Dec_200152"/>
      <sheetName val="CF_RECONCILE_-_152"/>
      <sheetName val="Cost_Centers50"/>
      <sheetName val="_IB-PL-00-01_SUMMARY50"/>
      <sheetName val="10-1_Media50"/>
      <sheetName val="Customize_Your_Purchase_Order50"/>
      <sheetName val="ALL_KSFC_RIGS_EXCEPT_R-550"/>
      <sheetName val="FP_Friends_Other50"/>
      <sheetName val="163040_LC_TR50"/>
      <sheetName val="ng_1244"/>
      <sheetName val="Trial_Balance49"/>
      <sheetName val="_IBPL000149"/>
      <sheetName val="TrialBalance_Q3-200249"/>
      <sheetName val="Workbook_Inputs49"/>
      <sheetName val="163040_LC-TR49"/>
      <sheetName val="CA_Sheet50"/>
      <sheetName val="F9_Parameters48"/>
      <sheetName val="Total_Inventory49"/>
      <sheetName val="Semi_FG&amp;FG49"/>
      <sheetName val="Provision_NRV49"/>
      <sheetName val="Customize_Your_Loan_Manager48"/>
      <sheetName val="D190_248"/>
      <sheetName val="Bang_chiet_tinh_TBA48"/>
      <sheetName val="Data_Entry46"/>
      <sheetName val="input_data46"/>
      <sheetName val="Valo_DCF46"/>
      <sheetName val="List_info46"/>
      <sheetName val="By_Person46"/>
      <sheetName val="head_Jan46"/>
      <sheetName val="Cost_center41"/>
      <sheetName val="DB_PPC_PSF46"/>
      <sheetName val="Record_CR44"/>
      <sheetName val="Co__Code44"/>
      <sheetName val="Incident__NP_201744"/>
      <sheetName val="Standing_Data38"/>
      <sheetName val="Asset_&amp;_Liability38"/>
      <sheetName val="Net_asset_value38"/>
      <sheetName val="Drop_List38"/>
      <sheetName val="CAN_DOI_-_KET_QUA40"/>
      <sheetName val="Month_v_YTD38"/>
      <sheetName val="_IB-PL-YTD38"/>
      <sheetName val="BOI_sum38"/>
      <sheetName val="Update_CIT_FY1938"/>
      <sheetName val="Tax_computation_BOI38"/>
      <sheetName val="A)_Provision_schedule38"/>
      <sheetName val="A2)_834_Inventory38"/>
      <sheetName val="B1)_646_Retirement38"/>
      <sheetName val="B2)_746_Retirement_38"/>
      <sheetName val="C1)_791-0000-20_Private_exp_38"/>
      <sheetName val="TB_(as_of_31DEC)38"/>
      <sheetName val="C2)_779-0000-20_Misc_38"/>
      <sheetName val="C1)_663_Car_Lease38"/>
      <sheetName val="C2)_758_Car_Lease38"/>
      <sheetName val="D)_Training38"/>
      <sheetName val="E)_HY_test_PwC38"/>
      <sheetName val="F)_RD_60438"/>
      <sheetName val="G)_RD_64238"/>
      <sheetName val="TO_-_SP38"/>
      <sheetName val="Company_Info38"/>
      <sheetName val="CA_Comp38"/>
      <sheetName val="Balance_Sheet38"/>
      <sheetName val="Drop_down_list38"/>
      <sheetName val="Write_off38"/>
      <sheetName val="Cost_centre_expenditure38"/>
      <sheetName val="addl_cost38"/>
      <sheetName val="Cash_Flow38"/>
      <sheetName val="Co_info38"/>
      <sheetName val="Financial_Summary38"/>
      <sheetName val="Adj&amp;Rje(Z820)_38"/>
      <sheetName val="Spec_2210438"/>
      <sheetName val="WT_Util_99_LE38"/>
      <sheetName val="PTA_P&amp;S38"/>
      <sheetName val="Waste_Treatment_Variable_38"/>
      <sheetName val="แบบฟอร์มที่_7_original38"/>
      <sheetName val="แบบฟอร์มที่_7_Project_Base38"/>
      <sheetName val="All_employee38"/>
      <sheetName val="n-4_438"/>
      <sheetName val="DISCOUNT_(2)10"/>
      <sheetName val="Bank_CA&amp;SA11"/>
      <sheetName val="AR_-CID11"/>
      <sheetName val="ดบ_ค้างรับ_Tisco11"/>
      <sheetName val="คชจ_ล่วงหน้า11"/>
      <sheetName val="ก่อสร้าง_ล่วงหน้า11"/>
      <sheetName val="ภาษีหัก_ณ_ที่จ่าย11"/>
      <sheetName val="คชจ_รอเรียกเก็บ_TDT11"/>
      <sheetName val="อุปกรณ์(หน่วยงาน)_11"/>
      <sheetName val="ICS_Cost_by_units11"/>
      <sheetName val="ICM_Budget&amp;Cost_Phase_I11"/>
      <sheetName val="ICM_Budget_Cost_Phase_II11"/>
      <sheetName val="ICm_Cost_by_units11"/>
      <sheetName val="CIV_AP_2-131-0011"/>
      <sheetName val="ICM_AP_2-131-0011"/>
      <sheetName val="CIV_AP_2-133-0011"/>
      <sheetName val="ICM_AP_2-133-0011"/>
      <sheetName val="ICM_AP_RPT11"/>
      <sheetName val="CIV_AP_RPT11"/>
      <sheetName val="CHQระหว่างทาง_2-132-0011"/>
      <sheetName val="ภาษีเงินได้หัก_ณ_ที่จ่าย11"/>
      <sheetName val="ค้างจ่าย_CID11"/>
      <sheetName val="เงินทดรองรับ_2-191-0011"/>
      <sheetName val="เงินทดรองรับ_2-193-0011"/>
      <sheetName val="เงินทดรองรับ_2-194-xx11"/>
      <sheetName val="สรุปเงินมัดจำห้องชุด_Agent11"/>
      <sheetName val="Commission-Tiny_(Chinese)11"/>
      <sheetName val="Commission-Sky_Pro_(Thai)11"/>
      <sheetName val="สำรองผลประโยชน์พนง_11"/>
      <sheetName val="รด_บริหาร11"/>
      <sheetName val="รด_อื่น11"/>
      <sheetName val="6-120-10_ค่าเช่า11"/>
      <sheetName val="6-120-20_ค่าบริการ11"/>
      <sheetName val="6-120-50_ค่าซ่อมแซม11"/>
      <sheetName val="6-150-10_ค่าที่ปรึกษา11"/>
      <sheetName val="6-130-20_ส่งเสริมการขาย11"/>
      <sheetName val="6-130-30_คอมมิชชั่น-ICS11"/>
      <sheetName val="6-130-30_คอมมิชชั่น-ICM11"/>
      <sheetName val="#6-200-00_ดอกเบี้ยจ่าย11"/>
      <sheetName val="Haft_year_tax_estimation_110"/>
      <sheetName val="Haft_year_tax_estimation_210"/>
      <sheetName val="Haft_year_tax_estimation_(1)10"/>
      <sheetName val="Haft_year_tax_estimation_(2)10"/>
      <sheetName val="Taxcal_6_Month10"/>
      <sheetName val="Data_Last_year10"/>
      <sheetName val="GL_CB10"/>
      <sheetName val="GL_M10"/>
      <sheetName val="Gain_Loss_Calculation10"/>
      <sheetName val="Deferred_Charge10"/>
      <sheetName val="Detail_รายบุคคลปี_5810"/>
      <sheetName val="Sale_040410"/>
      <sheetName val="IBA_&lt;O3&gt;10"/>
      <sheetName val="Loan_Amortization_Table10"/>
      <sheetName val="Linkage_Quote10"/>
      <sheetName val="Register_Cal_Mar_04_July_05_10"/>
      <sheetName val="QR_4_110"/>
      <sheetName val="คชจ_ดำเนินงาน6-4310"/>
      <sheetName val="Norms_SP10"/>
      <sheetName val="Jul_0210"/>
      <sheetName val="Non_Movement10"/>
      <sheetName val="Retire_2015-201710"/>
      <sheetName val="New_Item10"/>
      <sheetName val="B131_10"/>
      <sheetName val="HR_Budget6"/>
      <sheetName val="BOS_Commodity6"/>
      <sheetName val="SSD_Plant_Incremental_Projects6"/>
      <sheetName val="ERP_7_066"/>
      <sheetName val="Pareto_Top_RPN6"/>
      <sheetName val="FDR_BUDGET_2001_EISENACH6"/>
      <sheetName val="Cost_Reduction_Programs6"/>
      <sheetName val="COMPARISON_SHEET_(1)6"/>
      <sheetName val="2_Conso6"/>
      <sheetName val="Summary_by_Machine_Type_MAR6"/>
      <sheetName val="stat_local6"/>
      <sheetName val="ORGANIZATION_PLASTIC_GROUP_6"/>
      <sheetName val="ORGANIZATION_PLASTIC_GROUP__26"/>
      <sheetName val="IMPROVE_MAN_POWER6"/>
      <sheetName val="ฟอล์ม_B26"/>
      <sheetName val="Man_power_SPEC6"/>
      <sheetName val="Man_power_SPEC_(2)6"/>
      <sheetName val="Current_ORG6"/>
      <sheetName val="Blank_ORG6"/>
      <sheetName val="DLOT_Calculate6"/>
      <sheetName val="ประเมิน_6"/>
      <sheetName val="Improvement_Plan6"/>
      <sheetName val="รายชื่อพนักงาน_6"/>
      <sheetName val="Machine_capacity6"/>
      <sheetName val="DLOT_Current6"/>
      <sheetName val="ORG_(2)6"/>
      <sheetName val="Injection_new6"/>
      <sheetName val="Injection_new_6"/>
      <sheetName val="ADJ_-_RATE55"/>
      <sheetName val="ADJ___RATE55"/>
      <sheetName val="SCB_1_-_Current55"/>
      <sheetName val="SCB_2_-_Current55"/>
      <sheetName val="BALANCE_SHEET_55"/>
      <sheetName val="BS_ATTACH55"/>
      <sheetName val="Sheet1_(2)55"/>
      <sheetName val="เงินกู้_MGC54"/>
      <sheetName val="LC___TR_Listing54"/>
      <sheetName val="Customize_Your_Invoice54"/>
      <sheetName val="Stock_Aging54"/>
      <sheetName val="VariableII__period54"/>
      <sheetName val="Dec_200154"/>
      <sheetName val="CF_RECONCILE_-_154"/>
      <sheetName val="Cost_Centers52"/>
      <sheetName val="_IB-PL-00-01_SUMMARY52"/>
      <sheetName val="10-1_Media52"/>
      <sheetName val="Customize_Your_Purchase_Order52"/>
      <sheetName val="ALL_KSFC_RIGS_EXCEPT_R-552"/>
      <sheetName val="FP_Friends_Other52"/>
      <sheetName val="163040_LC_TR52"/>
      <sheetName val="ng_1246"/>
      <sheetName val="Trial_Balance51"/>
      <sheetName val="_IBPL000151"/>
      <sheetName val="TrialBalance_Q3-200251"/>
      <sheetName val="Workbook_Inputs51"/>
      <sheetName val="163040_LC-TR51"/>
      <sheetName val="CA_Sheet52"/>
      <sheetName val="F9_Parameters50"/>
      <sheetName val="Total_Inventory51"/>
      <sheetName val="Semi_FG&amp;FG51"/>
      <sheetName val="Provision_NRV51"/>
      <sheetName val="Customize_Your_Loan_Manager50"/>
      <sheetName val="D190_250"/>
      <sheetName val="Bang_chiet_tinh_TBA50"/>
      <sheetName val="Data_Entry48"/>
      <sheetName val="input_data48"/>
      <sheetName val="Valo_DCF48"/>
      <sheetName val="List_info48"/>
      <sheetName val="By_Person48"/>
      <sheetName val="head_Jan48"/>
      <sheetName val="Cost_center43"/>
      <sheetName val="DB_PPC_PSF48"/>
      <sheetName val="Record_CR46"/>
      <sheetName val="Co__Code46"/>
      <sheetName val="Incident__NP_201746"/>
      <sheetName val="Standing_Data40"/>
      <sheetName val="Asset_&amp;_Liability40"/>
      <sheetName val="Net_asset_value40"/>
      <sheetName val="Drop_List40"/>
      <sheetName val="CAN_DOI_-_KET_QUA42"/>
      <sheetName val="Month_v_YTD40"/>
      <sheetName val="_IB-PL-YTD40"/>
      <sheetName val="BOI_sum40"/>
      <sheetName val="Update_CIT_FY1940"/>
      <sheetName val="Tax_computation_BOI40"/>
      <sheetName val="A)_Provision_schedule40"/>
      <sheetName val="A2)_834_Inventory40"/>
      <sheetName val="B1)_646_Retirement40"/>
      <sheetName val="B2)_746_Retirement_40"/>
      <sheetName val="C1)_791-0000-20_Private_exp_40"/>
      <sheetName val="TB_(as_of_31DEC)40"/>
      <sheetName val="C2)_779-0000-20_Misc_40"/>
      <sheetName val="C1)_663_Car_Lease40"/>
      <sheetName val="C2)_758_Car_Lease40"/>
      <sheetName val="D)_Training40"/>
      <sheetName val="E)_HY_test_PwC40"/>
      <sheetName val="F)_RD_60440"/>
      <sheetName val="G)_RD_64240"/>
      <sheetName val="TO_-_SP40"/>
      <sheetName val="Company_Info40"/>
      <sheetName val="CA_Comp40"/>
      <sheetName val="Balance_Sheet40"/>
      <sheetName val="Drop_down_list40"/>
      <sheetName val="Write_off40"/>
      <sheetName val="Cost_centre_expenditure40"/>
      <sheetName val="addl_cost40"/>
      <sheetName val="Cash_Flow40"/>
      <sheetName val="Co_info40"/>
      <sheetName val="Financial_Summary40"/>
      <sheetName val="Adj&amp;Rje(Z820)_40"/>
      <sheetName val="Spec_2210440"/>
      <sheetName val="WT_Util_99_LE40"/>
      <sheetName val="PTA_P&amp;S40"/>
      <sheetName val="Waste_Treatment_Variable_40"/>
      <sheetName val="แบบฟอร์มที่_7_original40"/>
      <sheetName val="แบบฟอร์มที่_7_Project_Base40"/>
      <sheetName val="All_employee40"/>
      <sheetName val="n-4_440"/>
      <sheetName val="DISCOUNT_(2)12"/>
      <sheetName val="Bank_CA&amp;SA13"/>
      <sheetName val="AR_-CID13"/>
      <sheetName val="ดบ_ค้างรับ_Tisco13"/>
      <sheetName val="คชจ_ล่วงหน้า13"/>
      <sheetName val="ก่อสร้าง_ล่วงหน้า13"/>
      <sheetName val="ภาษีหัก_ณ_ที่จ่าย13"/>
      <sheetName val="คชจ_รอเรียกเก็บ_TDT13"/>
      <sheetName val="อุปกรณ์(หน่วยงาน)_13"/>
      <sheetName val="ICS_Cost_by_units13"/>
      <sheetName val="ICM_Budget&amp;Cost_Phase_I13"/>
      <sheetName val="ICM_Budget_Cost_Phase_II13"/>
      <sheetName val="ICm_Cost_by_units13"/>
      <sheetName val="CIV_AP_2-131-0013"/>
      <sheetName val="ICM_AP_2-131-0013"/>
      <sheetName val="CIV_AP_2-133-0013"/>
      <sheetName val="ICM_AP_2-133-0013"/>
      <sheetName val="ICM_AP_RPT13"/>
      <sheetName val="CIV_AP_RPT13"/>
      <sheetName val="CHQระหว่างทาง_2-132-0013"/>
      <sheetName val="ภาษีเงินได้หัก_ณ_ที่จ่าย13"/>
      <sheetName val="ค้างจ่าย_CID13"/>
      <sheetName val="เงินทดรองรับ_2-191-0013"/>
      <sheetName val="เงินทดรองรับ_2-193-0013"/>
      <sheetName val="เงินทดรองรับ_2-194-xx13"/>
      <sheetName val="สรุปเงินมัดจำห้องชุด_Agent13"/>
      <sheetName val="Commission-Tiny_(Chinese)13"/>
      <sheetName val="Commission-Sky_Pro_(Thai)13"/>
      <sheetName val="สำรองผลประโยชน์พนง_13"/>
      <sheetName val="รด_บริหาร13"/>
      <sheetName val="รด_อื่น13"/>
      <sheetName val="6-120-10_ค่าเช่า13"/>
      <sheetName val="6-120-20_ค่าบริการ13"/>
      <sheetName val="6-120-50_ค่าซ่อมแซม13"/>
      <sheetName val="6-150-10_ค่าที่ปรึกษา13"/>
      <sheetName val="6-130-20_ส่งเสริมการขาย13"/>
      <sheetName val="6-130-30_คอมมิชชั่น-ICS13"/>
      <sheetName val="6-130-30_คอมมิชชั่น-ICM13"/>
      <sheetName val="#6-200-00_ดอกเบี้ยจ่าย13"/>
      <sheetName val="Haft_year_tax_estimation_112"/>
      <sheetName val="Haft_year_tax_estimation_212"/>
      <sheetName val="Haft_year_tax_estimation_(1)12"/>
      <sheetName val="Haft_year_tax_estimation_(2)12"/>
      <sheetName val="Taxcal_6_Month12"/>
      <sheetName val="Data_Last_year12"/>
      <sheetName val="GL_CB12"/>
      <sheetName val="GL_M12"/>
      <sheetName val="Gain_Loss_Calculation12"/>
      <sheetName val="Deferred_Charge12"/>
      <sheetName val="Detail_รายบุคคลปี_5812"/>
      <sheetName val="Sale_040412"/>
      <sheetName val="IBA_&lt;O3&gt;12"/>
      <sheetName val="Loan_Amortization_Table12"/>
      <sheetName val="Linkage_Quote12"/>
      <sheetName val="Register_Cal_Mar_04_July_05_12"/>
      <sheetName val="QR_4_112"/>
      <sheetName val="คชจ_ดำเนินงาน6-4312"/>
      <sheetName val="Norms_SP12"/>
      <sheetName val="Jul_0212"/>
      <sheetName val="Non_Movement12"/>
      <sheetName val="Retire_2015-201712"/>
      <sheetName val="New_Item12"/>
      <sheetName val="B131_12"/>
      <sheetName val="HR_Budget8"/>
      <sheetName val="BOS_Commodity8"/>
      <sheetName val="SSD_Plant_Incremental_Projects8"/>
      <sheetName val="ERP_7_068"/>
      <sheetName val="Pareto_Top_RPN8"/>
      <sheetName val="FDR_BUDGET_2001_EISENACH8"/>
      <sheetName val="Cost_Reduction_Programs8"/>
      <sheetName val="COMPARISON_SHEET_(1)8"/>
      <sheetName val="2_Conso8"/>
      <sheetName val="Summary_by_Machine_Type_MAR8"/>
      <sheetName val="stat_local8"/>
      <sheetName val="ORGANIZATION_PLASTIC_GROUP_8"/>
      <sheetName val="ORGANIZATION_PLASTIC_GROUP__28"/>
      <sheetName val="IMPROVE_MAN_POWER8"/>
      <sheetName val="ฟอล์ม_B28"/>
      <sheetName val="Man_power_SPEC8"/>
      <sheetName val="Man_power_SPEC_(2)8"/>
      <sheetName val="Current_ORG8"/>
      <sheetName val="Blank_ORG8"/>
      <sheetName val="DLOT_Calculate8"/>
      <sheetName val="ประเมิน_8"/>
      <sheetName val="Improvement_Plan8"/>
      <sheetName val="รายชื่อพนักงาน_8"/>
      <sheetName val="Machine_capacity8"/>
      <sheetName val="DLOT_Current8"/>
      <sheetName val="ORG_(2)8"/>
      <sheetName val="Injection_new8"/>
      <sheetName val="Injection_new_8"/>
      <sheetName val="ADJ_-_RATE56"/>
      <sheetName val="ADJ___RATE56"/>
      <sheetName val="SCB_1_-_Current56"/>
      <sheetName val="SCB_2_-_Current56"/>
      <sheetName val="BALANCE_SHEET_56"/>
      <sheetName val="BS_ATTACH56"/>
      <sheetName val="Sheet1_(2)56"/>
      <sheetName val="เงินกู้_MGC55"/>
      <sheetName val="LC___TR_Listing55"/>
      <sheetName val="Customize_Your_Invoice55"/>
      <sheetName val="Stock_Aging55"/>
      <sheetName val="VariableII__period55"/>
      <sheetName val="Dec_200155"/>
      <sheetName val="CF_RECONCILE_-_155"/>
      <sheetName val="Cost_Centers53"/>
      <sheetName val="_IB-PL-00-01_SUMMARY53"/>
      <sheetName val="10-1_Media53"/>
      <sheetName val="Customize_Your_Purchase_Order53"/>
      <sheetName val="ALL_KSFC_RIGS_EXCEPT_R-553"/>
      <sheetName val="FP_Friends_Other53"/>
      <sheetName val="163040_LC_TR53"/>
      <sheetName val="ng_1247"/>
      <sheetName val="Trial_Balance52"/>
      <sheetName val="_IBPL000152"/>
      <sheetName val="TrialBalance_Q3-200252"/>
      <sheetName val="Workbook_Inputs52"/>
      <sheetName val="163040_LC-TR52"/>
      <sheetName val="CA_Sheet53"/>
      <sheetName val="F9_Parameters51"/>
      <sheetName val="Total_Inventory52"/>
      <sheetName val="Semi_FG&amp;FG52"/>
      <sheetName val="Provision_NRV52"/>
      <sheetName val="Customize_Your_Loan_Manager51"/>
      <sheetName val="D190_251"/>
      <sheetName val="Bang_chiet_tinh_TBA51"/>
      <sheetName val="Data_Entry49"/>
      <sheetName val="input_data49"/>
      <sheetName val="Valo_DCF49"/>
      <sheetName val="List_info49"/>
      <sheetName val="By_Person49"/>
      <sheetName val="head_Jan49"/>
      <sheetName val="Cost_center44"/>
      <sheetName val="DB_PPC_PSF49"/>
      <sheetName val="Record_CR47"/>
      <sheetName val="Co__Code47"/>
      <sheetName val="Incident__NP_201747"/>
      <sheetName val="Standing_Data41"/>
      <sheetName val="Asset_&amp;_Liability41"/>
      <sheetName val="Net_asset_value41"/>
      <sheetName val="Drop_List41"/>
      <sheetName val="CAN_DOI_-_KET_QUA43"/>
      <sheetName val="Month_v_YTD41"/>
      <sheetName val="_IB-PL-YTD41"/>
      <sheetName val="BOI_sum41"/>
      <sheetName val="Update_CIT_FY1941"/>
      <sheetName val="Tax_computation_BOI41"/>
      <sheetName val="A)_Provision_schedule41"/>
      <sheetName val="A2)_834_Inventory41"/>
      <sheetName val="B1)_646_Retirement41"/>
      <sheetName val="B2)_746_Retirement_41"/>
      <sheetName val="C1)_791-0000-20_Private_exp_41"/>
      <sheetName val="TB_(as_of_31DEC)41"/>
      <sheetName val="C2)_779-0000-20_Misc_41"/>
      <sheetName val="C1)_663_Car_Lease41"/>
      <sheetName val="C2)_758_Car_Lease41"/>
      <sheetName val="D)_Training41"/>
      <sheetName val="E)_HY_test_PwC41"/>
      <sheetName val="F)_RD_60441"/>
      <sheetName val="G)_RD_64241"/>
      <sheetName val="TO_-_SP41"/>
      <sheetName val="Company_Info41"/>
      <sheetName val="CA_Comp41"/>
      <sheetName val="Balance_Sheet41"/>
      <sheetName val="Drop_down_list41"/>
      <sheetName val="Write_off41"/>
      <sheetName val="Cost_centre_expenditure41"/>
      <sheetName val="addl_cost41"/>
      <sheetName val="Cash_Flow41"/>
      <sheetName val="Co_info41"/>
      <sheetName val="Financial_Summary41"/>
      <sheetName val="Adj&amp;Rje(Z820)_41"/>
      <sheetName val="Spec_2210441"/>
      <sheetName val="WT_Util_99_LE41"/>
      <sheetName val="PTA_P&amp;S41"/>
      <sheetName val="Waste_Treatment_Variable_41"/>
      <sheetName val="แบบฟอร์มที่_7_original41"/>
      <sheetName val="แบบฟอร์มที่_7_Project_Base41"/>
      <sheetName val="All_employee41"/>
      <sheetName val="n-4_441"/>
      <sheetName val="DISCOUNT_(2)13"/>
      <sheetName val="Bank_CA&amp;SA14"/>
      <sheetName val="AR_-CID14"/>
      <sheetName val="ดบ_ค้างรับ_Tisco14"/>
      <sheetName val="คชจ_ล่วงหน้า14"/>
      <sheetName val="ก่อสร้าง_ล่วงหน้า14"/>
      <sheetName val="ภาษีหัก_ณ_ที่จ่าย14"/>
      <sheetName val="คชจ_รอเรียกเก็บ_TDT14"/>
      <sheetName val="อุปกรณ์(หน่วยงาน)_14"/>
      <sheetName val="ICS_Cost_by_units14"/>
      <sheetName val="ICM_Budget&amp;Cost_Phase_I14"/>
      <sheetName val="ICM_Budget_Cost_Phase_II14"/>
      <sheetName val="ICm_Cost_by_units14"/>
      <sheetName val="CIV_AP_2-131-0014"/>
      <sheetName val="ICM_AP_2-131-0014"/>
      <sheetName val="CIV_AP_2-133-0014"/>
      <sheetName val="ICM_AP_2-133-0014"/>
      <sheetName val="ICM_AP_RPT14"/>
      <sheetName val="CIV_AP_RPT14"/>
      <sheetName val="CHQระหว่างทาง_2-132-0014"/>
      <sheetName val="ภาษีเงินได้หัก_ณ_ที่จ่าย14"/>
      <sheetName val="ค้างจ่าย_CID14"/>
      <sheetName val="เงินทดรองรับ_2-191-0014"/>
      <sheetName val="เงินทดรองรับ_2-193-0014"/>
      <sheetName val="เงินทดรองรับ_2-194-xx14"/>
      <sheetName val="สรุปเงินมัดจำห้องชุด_Agent14"/>
      <sheetName val="Commission-Tiny_(Chinese)14"/>
      <sheetName val="Commission-Sky_Pro_(Thai)14"/>
      <sheetName val="สำรองผลประโยชน์พนง_14"/>
      <sheetName val="รด_บริหาร14"/>
      <sheetName val="รด_อื่น14"/>
      <sheetName val="6-120-10_ค่าเช่า14"/>
      <sheetName val="6-120-20_ค่าบริการ14"/>
      <sheetName val="6-120-50_ค่าซ่อมแซม14"/>
      <sheetName val="6-150-10_ค่าที่ปรึกษา14"/>
      <sheetName val="6-130-20_ส่งเสริมการขาย14"/>
      <sheetName val="6-130-30_คอมมิชชั่น-ICS14"/>
      <sheetName val="6-130-30_คอมมิชชั่น-ICM14"/>
      <sheetName val="#6-200-00_ดอกเบี้ยจ่าย14"/>
      <sheetName val="Haft_year_tax_estimation_113"/>
      <sheetName val="Haft_year_tax_estimation_213"/>
      <sheetName val="Haft_year_tax_estimation_(1)13"/>
      <sheetName val="Haft_year_tax_estimation_(2)13"/>
      <sheetName val="Taxcal_6_Month13"/>
      <sheetName val="Data_Last_year13"/>
      <sheetName val="GL_CB13"/>
      <sheetName val="GL_M13"/>
      <sheetName val="Gain_Loss_Calculation13"/>
      <sheetName val="Deferred_Charge13"/>
      <sheetName val="Detail_รายบุคคลปี_5813"/>
      <sheetName val="Sale_040413"/>
      <sheetName val="IBA_&lt;O3&gt;13"/>
      <sheetName val="Loan_Amortization_Table13"/>
      <sheetName val="Linkage_Quote13"/>
      <sheetName val="Register_Cal_Mar_04_July_05_13"/>
      <sheetName val="QR_4_113"/>
      <sheetName val="คชจ_ดำเนินงาน6-4313"/>
      <sheetName val="Norms_SP13"/>
      <sheetName val="Jul_0213"/>
      <sheetName val="Non_Movement13"/>
      <sheetName val="Retire_2015-201713"/>
      <sheetName val="New_Item13"/>
      <sheetName val="B131_13"/>
      <sheetName val="HR_Budget9"/>
      <sheetName val="BOS_Commodity9"/>
      <sheetName val="SSD_Plant_Incremental_Projects9"/>
      <sheetName val="ERP_7_069"/>
      <sheetName val="Pareto_Top_RPN9"/>
      <sheetName val="FDR_BUDGET_2001_EISENACH9"/>
      <sheetName val="Cost_Reduction_Programs9"/>
      <sheetName val="COMPARISON_SHEET_(1)9"/>
      <sheetName val="2_Conso9"/>
      <sheetName val="Summary_by_Machine_Type_MAR9"/>
      <sheetName val="stat_local9"/>
      <sheetName val="ORGANIZATION_PLASTIC_GROUP_9"/>
      <sheetName val="ORGANIZATION_PLASTIC_GROUP__29"/>
      <sheetName val="IMPROVE_MAN_POWER9"/>
      <sheetName val="ฟอล์ม_B29"/>
      <sheetName val="Man_power_SPEC9"/>
      <sheetName val="Man_power_SPEC_(2)9"/>
      <sheetName val="Current_ORG9"/>
      <sheetName val="Blank_ORG9"/>
      <sheetName val="DLOT_Calculate9"/>
      <sheetName val="ประเมิน_9"/>
      <sheetName val="Improvement_Plan9"/>
      <sheetName val="รายชื่อพนักงาน_9"/>
      <sheetName val="Machine_capacity9"/>
      <sheetName val="DLOT_Current9"/>
      <sheetName val="ORG_(2)9"/>
      <sheetName val="Injection_new9"/>
      <sheetName val="Injection_new_9"/>
      <sheetName val="ADJ_-_RATE58"/>
      <sheetName val="ADJ___RATE58"/>
      <sheetName val="SCB_1_-_Current58"/>
      <sheetName val="SCB_2_-_Current58"/>
      <sheetName val="BALANCE_SHEET_58"/>
      <sheetName val="BS_ATTACH58"/>
      <sheetName val="Sheet1_(2)58"/>
      <sheetName val="เงินกู้_MGC57"/>
      <sheetName val="LC___TR_Listing57"/>
      <sheetName val="Customize_Your_Invoice57"/>
      <sheetName val="Stock_Aging57"/>
      <sheetName val="VariableII__period57"/>
      <sheetName val="Dec_200157"/>
      <sheetName val="CF_RECONCILE_-_157"/>
      <sheetName val="Cost_Centers55"/>
      <sheetName val="_IB-PL-00-01_SUMMARY55"/>
      <sheetName val="10-1_Media55"/>
      <sheetName val="Customize_Your_Purchase_Order55"/>
      <sheetName val="ALL_KSFC_RIGS_EXCEPT_R-555"/>
      <sheetName val="FP_Friends_Other55"/>
      <sheetName val="163040_LC_TR55"/>
      <sheetName val="ng_1249"/>
      <sheetName val="Trial_Balance54"/>
      <sheetName val="_IBPL000154"/>
      <sheetName val="TrialBalance_Q3-200254"/>
      <sheetName val="Workbook_Inputs54"/>
      <sheetName val="163040_LC-TR54"/>
      <sheetName val="CA_Sheet55"/>
      <sheetName val="F9_Parameters53"/>
      <sheetName val="Total_Inventory54"/>
      <sheetName val="Semi_FG&amp;FG54"/>
      <sheetName val="Provision_NRV54"/>
      <sheetName val="Customize_Your_Loan_Manager53"/>
      <sheetName val="D190_253"/>
      <sheetName val="Bang_chiet_tinh_TBA53"/>
      <sheetName val="Data_Entry51"/>
      <sheetName val="input_data51"/>
      <sheetName val="Valo_DCF51"/>
      <sheetName val="List_info51"/>
      <sheetName val="By_Person51"/>
      <sheetName val="head_Jan51"/>
      <sheetName val="Cost_center46"/>
      <sheetName val="DB_PPC_PSF51"/>
      <sheetName val="Record_CR49"/>
      <sheetName val="Co__Code49"/>
      <sheetName val="Incident__NP_201749"/>
      <sheetName val="Standing_Data43"/>
      <sheetName val="Asset_&amp;_Liability43"/>
      <sheetName val="Net_asset_value43"/>
      <sheetName val="Drop_List43"/>
      <sheetName val="CAN_DOI_-_KET_QUA45"/>
      <sheetName val="Month_v_YTD43"/>
      <sheetName val="_IB-PL-YTD43"/>
      <sheetName val="BOI_sum43"/>
      <sheetName val="Update_CIT_FY1943"/>
      <sheetName val="Tax_computation_BOI43"/>
      <sheetName val="A)_Provision_schedule43"/>
      <sheetName val="A2)_834_Inventory43"/>
      <sheetName val="B1)_646_Retirement43"/>
      <sheetName val="B2)_746_Retirement_43"/>
      <sheetName val="C1)_791-0000-20_Private_exp_43"/>
      <sheetName val="TB_(as_of_31DEC)43"/>
      <sheetName val="C2)_779-0000-20_Misc_43"/>
      <sheetName val="C1)_663_Car_Lease43"/>
      <sheetName val="C2)_758_Car_Lease43"/>
      <sheetName val="D)_Training43"/>
      <sheetName val="E)_HY_test_PwC43"/>
      <sheetName val="F)_RD_60443"/>
      <sheetName val="G)_RD_64243"/>
      <sheetName val="TO_-_SP43"/>
      <sheetName val="Company_Info43"/>
      <sheetName val="CA_Comp43"/>
      <sheetName val="Balance_Sheet43"/>
      <sheetName val="Drop_down_list43"/>
      <sheetName val="Write_off43"/>
      <sheetName val="Cost_centre_expenditure43"/>
      <sheetName val="addl_cost43"/>
      <sheetName val="Cash_Flow43"/>
      <sheetName val="Co_info43"/>
      <sheetName val="Financial_Summary43"/>
      <sheetName val="Adj&amp;Rje(Z820)_43"/>
      <sheetName val="Spec_2210443"/>
      <sheetName val="WT_Util_99_LE43"/>
      <sheetName val="PTA_P&amp;S43"/>
      <sheetName val="Waste_Treatment_Variable_43"/>
      <sheetName val="แบบฟอร์มที่_7_original43"/>
      <sheetName val="แบบฟอร์มที่_7_Project_Base43"/>
      <sheetName val="All_employee43"/>
      <sheetName val="n-4_443"/>
      <sheetName val="DISCOUNT_(2)15"/>
      <sheetName val="Bank_CA&amp;SA16"/>
      <sheetName val="AR_-CID16"/>
      <sheetName val="ดบ_ค้างรับ_Tisco16"/>
      <sheetName val="คชจ_ล่วงหน้า16"/>
      <sheetName val="ก่อสร้าง_ล่วงหน้า16"/>
      <sheetName val="ภาษีหัก_ณ_ที่จ่าย16"/>
      <sheetName val="คชจ_รอเรียกเก็บ_TDT16"/>
      <sheetName val="อุปกรณ์(หน่วยงาน)_16"/>
      <sheetName val="ICS_Cost_by_units16"/>
      <sheetName val="ICM_Budget&amp;Cost_Phase_I16"/>
      <sheetName val="ICM_Budget_Cost_Phase_II16"/>
      <sheetName val="ICm_Cost_by_units16"/>
      <sheetName val="CIV_AP_2-131-0016"/>
      <sheetName val="ICM_AP_2-131-0016"/>
      <sheetName val="CIV_AP_2-133-0016"/>
      <sheetName val="ICM_AP_2-133-0016"/>
      <sheetName val="ICM_AP_RPT16"/>
      <sheetName val="CIV_AP_RPT16"/>
      <sheetName val="CHQระหว่างทาง_2-132-0016"/>
      <sheetName val="ภาษีเงินได้หัก_ณ_ที่จ่าย16"/>
      <sheetName val="ค้างจ่าย_CID16"/>
      <sheetName val="เงินทดรองรับ_2-191-0016"/>
      <sheetName val="เงินทดรองรับ_2-193-0016"/>
      <sheetName val="เงินทดรองรับ_2-194-xx16"/>
      <sheetName val="สรุปเงินมัดจำห้องชุด_Agent16"/>
      <sheetName val="Commission-Tiny_(Chinese)16"/>
      <sheetName val="Commission-Sky_Pro_(Thai)16"/>
      <sheetName val="สำรองผลประโยชน์พนง_16"/>
      <sheetName val="รด_บริหาร16"/>
      <sheetName val="รด_อื่น16"/>
      <sheetName val="6-120-10_ค่าเช่า16"/>
      <sheetName val="6-120-20_ค่าบริการ16"/>
      <sheetName val="6-120-50_ค่าซ่อมแซม16"/>
      <sheetName val="6-150-10_ค่าที่ปรึกษา16"/>
      <sheetName val="6-130-20_ส่งเสริมการขาย16"/>
      <sheetName val="6-130-30_คอมมิชชั่น-ICS16"/>
      <sheetName val="6-130-30_คอมมิชชั่น-ICM16"/>
      <sheetName val="#6-200-00_ดอกเบี้ยจ่าย16"/>
      <sheetName val="Haft_year_tax_estimation_115"/>
      <sheetName val="Haft_year_tax_estimation_215"/>
      <sheetName val="Haft_year_tax_estimation_(1)15"/>
      <sheetName val="Haft_year_tax_estimation_(2)15"/>
      <sheetName val="Taxcal_6_Month15"/>
      <sheetName val="Data_Last_year15"/>
      <sheetName val="GL_CB15"/>
      <sheetName val="GL_M15"/>
      <sheetName val="Gain_Loss_Calculation15"/>
      <sheetName val="Deferred_Charge15"/>
      <sheetName val="Detail_รายบุคคลปี_5815"/>
      <sheetName val="Sale_040415"/>
      <sheetName val="IBA_&lt;O3&gt;15"/>
      <sheetName val="Loan_Amortization_Table15"/>
      <sheetName val="Linkage_Quote15"/>
      <sheetName val="Register_Cal_Mar_04_July_05_15"/>
      <sheetName val="QR_4_115"/>
      <sheetName val="คชจ_ดำเนินงาน6-4315"/>
      <sheetName val="Norms_SP15"/>
      <sheetName val="Jul_0215"/>
      <sheetName val="Non_Movement15"/>
      <sheetName val="Retire_2015-201715"/>
      <sheetName val="New_Item15"/>
      <sheetName val="B131_15"/>
      <sheetName val="HR_Budget11"/>
      <sheetName val="BOS_Commodity11"/>
      <sheetName val="SSD_Plant_Incremental_Project11"/>
      <sheetName val="ERP_7_0611"/>
      <sheetName val="Pareto_Top_RPN11"/>
      <sheetName val="FDR_BUDGET_2001_EISENACH11"/>
      <sheetName val="Cost_Reduction_Programs11"/>
      <sheetName val="COMPARISON_SHEET_(1)11"/>
      <sheetName val="2_Conso11"/>
      <sheetName val="Summary_by_Machine_Type_MAR11"/>
      <sheetName val="stat_local11"/>
      <sheetName val="ORGANIZATION_PLASTIC_GROUP_11"/>
      <sheetName val="ORGANIZATION_PLASTIC_GROUP__211"/>
      <sheetName val="IMPROVE_MAN_POWER11"/>
      <sheetName val="ฟอล์ม_B211"/>
      <sheetName val="Man_power_SPEC11"/>
      <sheetName val="Man_power_SPEC_(2)11"/>
      <sheetName val="Current_ORG11"/>
      <sheetName val="Blank_ORG11"/>
      <sheetName val="DLOT_Calculate11"/>
      <sheetName val="ประเมิน_11"/>
      <sheetName val="Improvement_Plan11"/>
      <sheetName val="รายชื่อพนักงาน_11"/>
      <sheetName val="Machine_capacity11"/>
      <sheetName val="DLOT_Current11"/>
      <sheetName val="ORG_(2)11"/>
      <sheetName val="Injection_new11"/>
      <sheetName val="Injection_new_11"/>
      <sheetName val="NAV Base"/>
      <sheetName val="C_A_Add1_(App_III)4"/>
      <sheetName val="R&amp;M_confirmation_(App_A)4"/>
      <sheetName val="Marine_insurance_(App_B)4"/>
      <sheetName val="Reinvestment_Allowance4"/>
      <sheetName val="1_LeadSchedule2"/>
      <sheetName val="TC_YA2000_cyb_(R)3"/>
      <sheetName val="CA_Sum"/>
      <sheetName val="Stat_A2"/>
      <sheetName val="SSP_HOURS2"/>
      <sheetName val="2_A2_L_Fixed_Assets"/>
      <sheetName val="HEADCOUNT_WORKSHEET2"/>
      <sheetName val="Mat'l_Pareto2"/>
      <sheetName val="Inventory_Valuation-detail-_(22"/>
      <sheetName val="BPCOR_DETAILS2"/>
      <sheetName val="BPMKT_DETAILS2"/>
      <sheetName val="K4__F&amp;F2"/>
      <sheetName val="Format_(2)2"/>
      <sheetName val="Excess_Calc2"/>
      <sheetName val="U_2"/>
      <sheetName val="Expense_Summary2"/>
      <sheetName val="BGI_-_Interco_wkg3"/>
      <sheetName val="FAMS_Adj_3"/>
      <sheetName val="Client_Adj_-_BGI3"/>
      <sheetName val="Client_Adj_-BGM3"/>
      <sheetName val="BGM_BS3"/>
      <sheetName val="BGM_STAT3"/>
      <sheetName val="BGI_BS3"/>
      <sheetName val="BGI_STAT3"/>
      <sheetName val="Spliting_Balance_Sheet_-_1204(3"/>
      <sheetName val="01_02"/>
      <sheetName val="Cash_(new)1"/>
      <sheetName val="MCMD95_(1)"/>
      <sheetName val="FF-2_(1)2"/>
      <sheetName val="FB1_(2)2"/>
      <sheetName val="BS_(3)2"/>
      <sheetName val="D1_(3)2"/>
      <sheetName val="E1__(3)2"/>
      <sheetName val="F1__(3)2"/>
      <sheetName val="G1__(3)2"/>
      <sheetName val="J1_(3)2"/>
      <sheetName val="J3_(3)2"/>
      <sheetName val="M1_(3)2"/>
      <sheetName val="M1-1_(3)2"/>
      <sheetName val="M1-2_(3)2"/>
      <sheetName val="N1_(3)2"/>
      <sheetName val="General_info2"/>
      <sheetName val="PBSE_BS2"/>
      <sheetName val="comp_of_re_pack2"/>
      <sheetName val="CF_Statements2"/>
      <sheetName val="Stmt_of_equity2"/>
      <sheetName val="GP_analysis2"/>
      <sheetName val="PBSE_PL2"/>
      <sheetName val="FB4_Sch9_Disclosure2"/>
      <sheetName val="E1_2"/>
      <sheetName val="F1_2"/>
      <sheetName val="G1_2"/>
      <sheetName val="General_info_(2)2"/>
      <sheetName val="BS_(2)2"/>
      <sheetName val="CF_Statements_(2)2"/>
      <sheetName val="Stmt_of_equity_(2)2"/>
      <sheetName val="D1_(2)2"/>
      <sheetName val="D1-1_(2)2"/>
      <sheetName val="E1__(2)2"/>
      <sheetName val="F1__(2)2"/>
      <sheetName val="G1__(2)2"/>
      <sheetName val="J1_(2)2"/>
      <sheetName val="J3_(2)2"/>
      <sheetName val="Tax_(2)2"/>
      <sheetName val="L1_(2)2"/>
      <sheetName val="M1_(2)2"/>
      <sheetName val="M1-1_(2)2"/>
      <sheetName val="M1-2_(2)2"/>
      <sheetName val="N1_(2)2"/>
      <sheetName val="X_Rates2"/>
      <sheetName val="T101_"/>
      <sheetName val="Posting_entries"/>
      <sheetName val="GL-Andy_current_ac"/>
      <sheetName val="6A_CA"/>
      <sheetName val="F1_21"/>
      <sheetName val="_Balance_Sheet2"/>
      <sheetName val="_Profit_Projection_sum2"/>
      <sheetName val="Product_segment2"/>
      <sheetName val="Profit_&amp;_Loss_Yr_12"/>
      <sheetName val="Profit_&amp;_Loss_Yr_22"/>
      <sheetName val="Profit_&amp;_Loss_Yr_32"/>
      <sheetName val="Staff_cost2"/>
      <sheetName val="Fixed_Assets_Sum(2005)2"/>
      <sheetName val="Fixed_Assets_Sum(2006)2"/>
      <sheetName val="Fixed_Assets_Sum(2007)2"/>
      <sheetName val="Cash_Flow_Yr_12"/>
      <sheetName val="Cash_Flow_Yr_22"/>
      <sheetName val="Cash_Flow_Yr_32"/>
      <sheetName val="Bal_Sheet_Yr_12"/>
      <sheetName val="Bal_Sheet_Yr_22"/>
      <sheetName val="Bal_Sheet_Yr_32"/>
      <sheetName val="Deferred_taxation_(1)2"/>
      <sheetName val="Deferred_taxation_(2)2"/>
      <sheetName val="Recon_of_FA2"/>
      <sheetName val="Reasonableness_test2"/>
      <sheetName val="NQ_Asset_Summary2"/>
      <sheetName val="S_DEBTOR073"/>
      <sheetName val="chart_1"/>
      <sheetName val="A2_02_Fixed_Assets"/>
      <sheetName val="disc_rate"/>
      <sheetName val="Lenders_Ratios_juneseptnov"/>
      <sheetName val="Data_2"/>
      <sheetName val="FF_2__1_"/>
      <sheetName val="cal_(2)"/>
      <sheetName val="Non-Statistical_Sampling_Master"/>
      <sheetName val="Two_Step_Revenue_Testing_Master"/>
      <sheetName val="Global_Data"/>
      <sheetName val="B&amp;S_1999"/>
      <sheetName val="A5_Code"/>
      <sheetName val="ytd_fty_(DG)_oh_12-2016"/>
      <sheetName val="Seagate__share_in_units4"/>
      <sheetName val="3_P&amp;L_4"/>
      <sheetName val="Data_22"/>
      <sheetName val="FF_2__1_2"/>
      <sheetName val="cal_(2)2"/>
      <sheetName val="Non-Statistical_Sampling_Maste2"/>
      <sheetName val="Two_Step_Revenue_Testing_Maste2"/>
      <sheetName val="Global_Data2"/>
      <sheetName val="Expense_Summary4"/>
      <sheetName val="B&amp;S_19992"/>
      <sheetName val="C_A_Add1_(App_III)6"/>
      <sheetName val="R&amp;M_confirmation_(App_A)6"/>
      <sheetName val="Marine_insurance_(App_B)6"/>
      <sheetName val="Reinvestment_Allowance6"/>
      <sheetName val="1_LeadSchedule4"/>
      <sheetName val="TC_YA2000_cyb_(R)5"/>
      <sheetName val="CA_Sum2"/>
      <sheetName val="Stat_A4"/>
      <sheetName val="SSP_HOURS4"/>
      <sheetName val="2_A2_L_Fixed_Assets2"/>
      <sheetName val="HEADCOUNT_WORKSHEET4"/>
      <sheetName val="Mat'l_Pareto4"/>
      <sheetName val="Inventory_Valuation-detail-_(24"/>
      <sheetName val="BPCOR_DETAILS4"/>
      <sheetName val="BPMKT_DETAILS4"/>
      <sheetName val="K4__F&amp;F4"/>
      <sheetName val="Format_(2)4"/>
      <sheetName val="Excess_Calc4"/>
      <sheetName val="U_4"/>
      <sheetName val="BGI_-_Interco_wkg5"/>
      <sheetName val="FAMS_Adj_5"/>
      <sheetName val="Client_Adj_-_BGI5"/>
      <sheetName val="Client_Adj_-BGM5"/>
      <sheetName val="BGM_BS5"/>
      <sheetName val="BGM_STAT5"/>
      <sheetName val="BGI_BS5"/>
      <sheetName val="BGI_STAT5"/>
      <sheetName val="Spliting_Balance_Sheet_-_1204(5"/>
      <sheetName val="01_04"/>
      <sheetName val="Cash_(new)3"/>
      <sheetName val="MCMD95_(1)2"/>
      <sheetName val="FF-2_(1)4"/>
      <sheetName val="FB1_(2)4"/>
      <sheetName val="BS_(3)4"/>
      <sheetName val="D1_(3)4"/>
      <sheetName val="E1__(3)4"/>
      <sheetName val="F1__(3)4"/>
      <sheetName val="G1__(3)4"/>
      <sheetName val="J1_(3)4"/>
      <sheetName val="J3_(3)4"/>
      <sheetName val="M1_(3)4"/>
      <sheetName val="M1-1_(3)4"/>
      <sheetName val="M1-2_(3)4"/>
      <sheetName val="N1_(3)4"/>
      <sheetName val="General_info4"/>
      <sheetName val="PBSE_BS4"/>
      <sheetName val="comp_of_re_pack4"/>
      <sheetName val="CF_Statements4"/>
      <sheetName val="Stmt_of_equity4"/>
      <sheetName val="GP_analysis4"/>
      <sheetName val="PBSE_PL4"/>
      <sheetName val="FB4_Sch9_Disclosure4"/>
      <sheetName val="E1_4"/>
      <sheetName val="F1_4"/>
      <sheetName val="G1_4"/>
      <sheetName val="General_info_(2)4"/>
      <sheetName val="BS_(2)4"/>
      <sheetName val="CF_Statements_(2)4"/>
      <sheetName val="Stmt_of_equity_(2)4"/>
      <sheetName val="D1_(2)4"/>
      <sheetName val="D1-1_(2)4"/>
      <sheetName val="E1__(2)4"/>
      <sheetName val="F1__(2)4"/>
      <sheetName val="G1__(2)4"/>
      <sheetName val="J1_(2)4"/>
      <sheetName val="J3_(2)4"/>
      <sheetName val="Tax_(2)4"/>
      <sheetName val="L1_(2)4"/>
      <sheetName val="M1_(2)4"/>
      <sheetName val="M1-1_(2)4"/>
      <sheetName val="M1-2_(2)4"/>
      <sheetName val="N1_(2)4"/>
      <sheetName val="X_Rates4"/>
      <sheetName val="T101_2"/>
      <sheetName val="Posting_entries2"/>
      <sheetName val="GL-Andy_current_ac2"/>
      <sheetName val="6A_CA2"/>
      <sheetName val="F1_23"/>
      <sheetName val="_Balance_Sheet4"/>
      <sheetName val="_Profit_Projection_sum4"/>
      <sheetName val="Product_segment4"/>
      <sheetName val="Profit_&amp;_Loss_Yr_14"/>
      <sheetName val="Profit_&amp;_Loss_Yr_24"/>
      <sheetName val="Profit_&amp;_Loss_Yr_34"/>
      <sheetName val="Staff_cost4"/>
      <sheetName val="Fixed_Assets_Sum(2005)4"/>
      <sheetName val="Fixed_Assets_Sum(2006)4"/>
      <sheetName val="Fixed_Assets_Sum(2007)4"/>
      <sheetName val="Cash_Flow_Yr_14"/>
      <sheetName val="Cash_Flow_Yr_24"/>
      <sheetName val="Cash_Flow_Yr_34"/>
      <sheetName val="Bal_Sheet_Yr_14"/>
      <sheetName val="Bal_Sheet_Yr_24"/>
      <sheetName val="Bal_Sheet_Yr_34"/>
      <sheetName val="Deferred_taxation_(1)4"/>
      <sheetName val="Deferred_taxation_(2)4"/>
      <sheetName val="Recon_of_FA4"/>
      <sheetName val="Reasonableness_test4"/>
      <sheetName val="NQ_Asset_Summary4"/>
      <sheetName val="S_DEBTOR075"/>
      <sheetName val="chart_12"/>
      <sheetName val="A2_02_Fixed_Assets2"/>
      <sheetName val="disc_rate2"/>
      <sheetName val="Lenders_Ratios_juneseptnov2"/>
      <sheetName val="Data_21"/>
      <sheetName val="FF_2__1_1"/>
      <sheetName val="cal_(2)1"/>
      <sheetName val="Non-Statistical_Sampling_Maste1"/>
      <sheetName val="Two_Step_Revenue_Testing_Maste1"/>
      <sheetName val="Global_Data1"/>
      <sheetName val="Expense_Summary3"/>
      <sheetName val="B&amp;S_19991"/>
      <sheetName val="C_A_Add1_(App_III)5"/>
      <sheetName val="R&amp;M_confirmation_(App_A)5"/>
      <sheetName val="Marine_insurance_(App_B)5"/>
      <sheetName val="Reinvestment_Allowance5"/>
      <sheetName val="1_LeadSchedule3"/>
      <sheetName val="TC_YA2000_cyb_(R)4"/>
      <sheetName val="CA_Sum1"/>
      <sheetName val="Stat_A3"/>
      <sheetName val="SSP_HOURS3"/>
      <sheetName val="2_A2_L_Fixed_Assets1"/>
      <sheetName val="HEADCOUNT_WORKSHEET3"/>
      <sheetName val="Mat'l_Pareto3"/>
      <sheetName val="Inventory_Valuation-detail-_(23"/>
      <sheetName val="BPCOR_DETAILS3"/>
      <sheetName val="BPMKT_DETAILS3"/>
      <sheetName val="K4__F&amp;F3"/>
      <sheetName val="Format_(2)3"/>
      <sheetName val="Excess_Calc3"/>
      <sheetName val="U_3"/>
      <sheetName val="BGI_-_Interco_wkg4"/>
      <sheetName val="FAMS_Adj_4"/>
      <sheetName val="Client_Adj_-_BGI4"/>
      <sheetName val="Client_Adj_-BGM4"/>
      <sheetName val="BGM_BS4"/>
      <sheetName val="BGM_STAT4"/>
      <sheetName val="BGI_BS4"/>
      <sheetName val="BGI_STAT4"/>
      <sheetName val="Spliting_Balance_Sheet_-_1204(4"/>
      <sheetName val="01_03"/>
      <sheetName val="Cash_(new)2"/>
      <sheetName val="MCMD95_(1)1"/>
      <sheetName val="FF-2_(1)3"/>
      <sheetName val="FB1_(2)3"/>
      <sheetName val="BS_(3)3"/>
      <sheetName val="D1_(3)3"/>
      <sheetName val="E1__(3)3"/>
      <sheetName val="F1__(3)3"/>
      <sheetName val="G1__(3)3"/>
      <sheetName val="J1_(3)3"/>
      <sheetName val="J3_(3)3"/>
      <sheetName val="M1_(3)3"/>
      <sheetName val="M1-1_(3)3"/>
      <sheetName val="M1-2_(3)3"/>
      <sheetName val="N1_(3)3"/>
      <sheetName val="General_info3"/>
      <sheetName val="PBSE_BS3"/>
      <sheetName val="comp_of_re_pack3"/>
      <sheetName val="CF_Statements3"/>
      <sheetName val="Stmt_of_equity3"/>
      <sheetName val="GP_analysis3"/>
      <sheetName val="PBSE_PL3"/>
      <sheetName val="FB4_Sch9_Disclosure3"/>
      <sheetName val="E1_3"/>
      <sheetName val="F1_3"/>
      <sheetName val="G1_3"/>
      <sheetName val="General_info_(2)3"/>
      <sheetName val="BS_(2)3"/>
      <sheetName val="CF_Statements_(2)3"/>
      <sheetName val="Stmt_of_equity_(2)3"/>
      <sheetName val="D1_(2)3"/>
      <sheetName val="D1-1_(2)3"/>
      <sheetName val="E1__(2)3"/>
      <sheetName val="F1__(2)3"/>
      <sheetName val="G1__(2)3"/>
      <sheetName val="J1_(2)3"/>
      <sheetName val="J3_(2)3"/>
      <sheetName val="Tax_(2)3"/>
      <sheetName val="L1_(2)3"/>
      <sheetName val="M1_(2)3"/>
      <sheetName val="M1-1_(2)3"/>
      <sheetName val="M1-2_(2)3"/>
      <sheetName val="N1_(2)3"/>
      <sheetName val="X_Rates3"/>
      <sheetName val="T101_1"/>
      <sheetName val="Posting_entries1"/>
      <sheetName val="GL-Andy_current_ac1"/>
      <sheetName val="6A_CA1"/>
      <sheetName val="F1_22"/>
      <sheetName val="_Balance_Sheet3"/>
      <sheetName val="_Profit_Projection_sum3"/>
      <sheetName val="Product_segment3"/>
      <sheetName val="Profit_&amp;_Loss_Yr_13"/>
      <sheetName val="Profit_&amp;_Loss_Yr_23"/>
      <sheetName val="Profit_&amp;_Loss_Yr_33"/>
      <sheetName val="Staff_cost3"/>
      <sheetName val="Fixed_Assets_Sum(2005)3"/>
      <sheetName val="Fixed_Assets_Sum(2006)3"/>
      <sheetName val="Fixed_Assets_Sum(2007)3"/>
      <sheetName val="Cash_Flow_Yr_13"/>
      <sheetName val="Cash_Flow_Yr_23"/>
      <sheetName val="Cash_Flow_Yr_33"/>
      <sheetName val="Bal_Sheet_Yr_13"/>
      <sheetName val="Bal_Sheet_Yr_23"/>
      <sheetName val="Bal_Sheet_Yr_33"/>
      <sheetName val="Deferred_taxation_(1)3"/>
      <sheetName val="Deferred_taxation_(2)3"/>
      <sheetName val="Recon_of_FA3"/>
      <sheetName val="Reasonableness_test3"/>
      <sheetName val="NQ_Asset_Summary3"/>
      <sheetName val="S_DEBTOR074"/>
      <sheetName val="chart_11"/>
      <sheetName val="A2_02_Fixed_Assets1"/>
      <sheetName val="disc_rate1"/>
      <sheetName val="Lenders_Ratios_juneseptnov1"/>
      <sheetName val="COM-HARDWARE"/>
      <sheetName val="EQUIPMENT"/>
      <sheetName val="評價底稿"/>
      <sheetName val="custommer"/>
      <sheetName val="MMIP(JU)"/>
      <sheetName val="F-1&amp;F-2"/>
      <sheetName val="master_plan_2"/>
      <sheetName val="master_plan_3"/>
      <sheetName val="ytd_fty_(DG)_oh_12-20161"/>
      <sheetName val="gvl"/>
      <sheetName val="GEFin"/>
      <sheetName val="New DYNA"/>
      <sheetName val="FN8"/>
      <sheetName val="Oracle Raw"/>
      <sheetName val="Oracle Data Reorg"/>
      <sheetName val="Du_lieu"/>
      <sheetName val="DMD Office"/>
      <sheetName val="ADMIN OFFICE (2)"/>
      <sheetName val="DropDown"/>
      <sheetName val="FIN"/>
      <sheetName val="COMMON"/>
      <sheetName val="Nominal Accounts"/>
      <sheetName val="COSUB"/>
      <sheetName val="PA"/>
      <sheetName val="ภาคการขายวิศวกรรม_Weekly"/>
      <sheetName val="ภาคการขายโฆษณาNBT_Weekly"/>
      <sheetName val="งบทดลองปภพ 4-47"/>
      <sheetName val="ปัจจุบัน "/>
      <sheetName val="all"/>
      <sheetName val="Cum.91-93"/>
      <sheetName val="Dec 94"/>
      <sheetName val="TB Worksheet"/>
      <sheetName val="SAP"/>
      <sheetName val="Details_20021"/>
      <sheetName val="Sale_Expectation_(2)1"/>
      <sheetName val="Details_2002"/>
      <sheetName val="Sale_Expectation_(2)"/>
      <sheetName val="New Std. "/>
      <sheetName val="BMCT2003"/>
      <sheetName val="Rateil Pages"/>
      <sheetName val="Old Cost Report"/>
      <sheetName val="ELEC"/>
      <sheetName val="DAILY_REPORT"/>
      <sheetName val="PDR15-03-54"/>
      <sheetName val="PDR_PL__ACCT-MBK"/>
      <sheetName val="Sale_0407"/>
      <sheetName val="B-_1"/>
      <sheetName val="งบทดลอง_-_ต_ค_2547"/>
      <sheetName val="Corp__sheet"/>
      <sheetName val="013_-_การสั่งการ"/>
      <sheetName val="Job_List1"/>
      <sheetName val="NAV_Base"/>
      <sheetName val="February Export"/>
      <sheetName val="Intercom"/>
      <sheetName val="Intercom _2_"/>
      <sheetName val="Export Sale"/>
    </sheetNames>
    <sheetDataSet>
      <sheetData sheetId="0" refreshError="1">
        <row r="2">
          <cell r="B2">
            <v>1.9678000000000001E-2</v>
          </cell>
        </row>
        <row r="3">
          <cell r="B3">
            <v>37.65</v>
          </cell>
        </row>
        <row r="4">
          <cell r="B4">
            <v>5.1124999999999998</v>
          </cell>
        </row>
      </sheetData>
      <sheetData sheetId="1">
        <row r="2">
          <cell r="B2">
            <v>1.9678000000000001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B2">
            <v>1.9678000000000001E-2</v>
          </cell>
        </row>
      </sheetData>
      <sheetData sheetId="25">
        <row r="2">
          <cell r="B2">
            <v>1.9678000000000001E-2</v>
          </cell>
        </row>
      </sheetData>
      <sheetData sheetId="26">
        <row r="2">
          <cell r="B2">
            <v>1.9678000000000001E-2</v>
          </cell>
        </row>
      </sheetData>
      <sheetData sheetId="27">
        <row r="2">
          <cell r="B2">
            <v>1.9678000000000001E-2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>
        <row r="2">
          <cell r="B2">
            <v>1.9678000000000001E-2</v>
          </cell>
        </row>
      </sheetData>
      <sheetData sheetId="126">
        <row r="2">
          <cell r="B2">
            <v>1.9678000000000001E-2</v>
          </cell>
        </row>
      </sheetData>
      <sheetData sheetId="127">
        <row r="2">
          <cell r="B2">
            <v>1.9678000000000001E-2</v>
          </cell>
        </row>
      </sheetData>
      <sheetData sheetId="128">
        <row r="2">
          <cell r="B2">
            <v>1.9678000000000001E-2</v>
          </cell>
        </row>
      </sheetData>
      <sheetData sheetId="129">
        <row r="2">
          <cell r="B2">
            <v>1.9678000000000001E-2</v>
          </cell>
        </row>
      </sheetData>
      <sheetData sheetId="130">
        <row r="2">
          <cell r="B2">
            <v>1.9678000000000001E-2</v>
          </cell>
        </row>
      </sheetData>
      <sheetData sheetId="131">
        <row r="2">
          <cell r="B2">
            <v>1.9678000000000001E-2</v>
          </cell>
        </row>
      </sheetData>
      <sheetData sheetId="132">
        <row r="2">
          <cell r="B2">
            <v>1.9678000000000001E-2</v>
          </cell>
        </row>
      </sheetData>
      <sheetData sheetId="133">
        <row r="2">
          <cell r="B2">
            <v>1.9678000000000001E-2</v>
          </cell>
        </row>
      </sheetData>
      <sheetData sheetId="134">
        <row r="2">
          <cell r="B2">
            <v>1.9678000000000001E-2</v>
          </cell>
        </row>
      </sheetData>
      <sheetData sheetId="135">
        <row r="2">
          <cell r="B2">
            <v>1.9678000000000001E-2</v>
          </cell>
        </row>
      </sheetData>
      <sheetData sheetId="136">
        <row r="2">
          <cell r="B2">
            <v>1.9678000000000001E-2</v>
          </cell>
        </row>
      </sheetData>
      <sheetData sheetId="137">
        <row r="2">
          <cell r="B2">
            <v>1.9678000000000001E-2</v>
          </cell>
        </row>
      </sheetData>
      <sheetData sheetId="138">
        <row r="2">
          <cell r="B2">
            <v>1.9678000000000001E-2</v>
          </cell>
        </row>
      </sheetData>
      <sheetData sheetId="139">
        <row r="2">
          <cell r="B2">
            <v>1.9678000000000001E-2</v>
          </cell>
        </row>
      </sheetData>
      <sheetData sheetId="140">
        <row r="2">
          <cell r="B2">
            <v>1.9678000000000001E-2</v>
          </cell>
        </row>
      </sheetData>
      <sheetData sheetId="141">
        <row r="2">
          <cell r="B2">
            <v>1.9678000000000001E-2</v>
          </cell>
        </row>
      </sheetData>
      <sheetData sheetId="142">
        <row r="2">
          <cell r="B2">
            <v>1.9678000000000001E-2</v>
          </cell>
        </row>
      </sheetData>
      <sheetData sheetId="143">
        <row r="2">
          <cell r="B2">
            <v>1.9678000000000001E-2</v>
          </cell>
        </row>
      </sheetData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2">
          <cell r="B2">
            <v>1.9678000000000001E-2</v>
          </cell>
        </row>
      </sheetData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2">
          <cell r="B2">
            <v>1.9678000000000001E-2</v>
          </cell>
        </row>
      </sheetData>
      <sheetData sheetId="166">
        <row r="2">
          <cell r="B2">
            <v>1.9678000000000001E-2</v>
          </cell>
        </row>
      </sheetData>
      <sheetData sheetId="167">
        <row r="2">
          <cell r="B2">
            <v>1.9678000000000001E-2</v>
          </cell>
        </row>
      </sheetData>
      <sheetData sheetId="168">
        <row r="2">
          <cell r="B2">
            <v>1.9678000000000001E-2</v>
          </cell>
        </row>
      </sheetData>
      <sheetData sheetId="169">
        <row r="2">
          <cell r="B2">
            <v>1.9678000000000001E-2</v>
          </cell>
        </row>
      </sheetData>
      <sheetData sheetId="170">
        <row r="2">
          <cell r="B2">
            <v>1.9678000000000001E-2</v>
          </cell>
        </row>
      </sheetData>
      <sheetData sheetId="171">
        <row r="2">
          <cell r="B2">
            <v>1.9678000000000001E-2</v>
          </cell>
        </row>
      </sheetData>
      <sheetData sheetId="172">
        <row r="2">
          <cell r="B2">
            <v>1.9678000000000001E-2</v>
          </cell>
        </row>
      </sheetData>
      <sheetData sheetId="173">
        <row r="2">
          <cell r="B2">
            <v>1.9678000000000001E-2</v>
          </cell>
        </row>
      </sheetData>
      <sheetData sheetId="174">
        <row r="2">
          <cell r="B2">
            <v>1.9678000000000001E-2</v>
          </cell>
        </row>
      </sheetData>
      <sheetData sheetId="175">
        <row r="2">
          <cell r="B2">
            <v>1.9678000000000001E-2</v>
          </cell>
        </row>
      </sheetData>
      <sheetData sheetId="176">
        <row r="2">
          <cell r="B2">
            <v>1.9678000000000001E-2</v>
          </cell>
        </row>
      </sheetData>
      <sheetData sheetId="177">
        <row r="2">
          <cell r="B2">
            <v>1.9678000000000001E-2</v>
          </cell>
        </row>
      </sheetData>
      <sheetData sheetId="178">
        <row r="2">
          <cell r="B2">
            <v>1.9678000000000001E-2</v>
          </cell>
        </row>
      </sheetData>
      <sheetData sheetId="179">
        <row r="2">
          <cell r="B2">
            <v>1.9678000000000001E-2</v>
          </cell>
        </row>
      </sheetData>
      <sheetData sheetId="180">
        <row r="2">
          <cell r="B2">
            <v>1.9678000000000001E-2</v>
          </cell>
        </row>
      </sheetData>
      <sheetData sheetId="181">
        <row r="2">
          <cell r="B2">
            <v>1.9678000000000001E-2</v>
          </cell>
        </row>
      </sheetData>
      <sheetData sheetId="182">
        <row r="2">
          <cell r="B2">
            <v>1.9678000000000001E-2</v>
          </cell>
        </row>
      </sheetData>
      <sheetData sheetId="183">
        <row r="2">
          <cell r="B2">
            <v>1.9678000000000001E-2</v>
          </cell>
        </row>
      </sheetData>
      <sheetData sheetId="184">
        <row r="2">
          <cell r="B2">
            <v>1.9678000000000001E-2</v>
          </cell>
        </row>
      </sheetData>
      <sheetData sheetId="185">
        <row r="2">
          <cell r="B2">
            <v>1.9678000000000001E-2</v>
          </cell>
        </row>
      </sheetData>
      <sheetData sheetId="186">
        <row r="2">
          <cell r="B2">
            <v>1.9678000000000001E-2</v>
          </cell>
        </row>
      </sheetData>
      <sheetData sheetId="187">
        <row r="2">
          <cell r="B2">
            <v>1.9678000000000001E-2</v>
          </cell>
        </row>
      </sheetData>
      <sheetData sheetId="188">
        <row r="2">
          <cell r="B2">
            <v>1.9678000000000001E-2</v>
          </cell>
        </row>
      </sheetData>
      <sheetData sheetId="189" refreshError="1"/>
      <sheetData sheetId="190">
        <row r="2">
          <cell r="B2">
            <v>1.9678000000000001E-2</v>
          </cell>
        </row>
      </sheetData>
      <sheetData sheetId="191">
        <row r="2">
          <cell r="B2">
            <v>1.9678000000000001E-2</v>
          </cell>
        </row>
      </sheetData>
      <sheetData sheetId="192">
        <row r="2">
          <cell r="B2">
            <v>1.9678000000000001E-2</v>
          </cell>
        </row>
      </sheetData>
      <sheetData sheetId="193">
        <row r="2">
          <cell r="B2">
            <v>1.9678000000000001E-2</v>
          </cell>
        </row>
      </sheetData>
      <sheetData sheetId="194">
        <row r="2">
          <cell r="B2">
            <v>1.9678000000000001E-2</v>
          </cell>
        </row>
      </sheetData>
      <sheetData sheetId="195">
        <row r="2">
          <cell r="B2">
            <v>1.9678000000000001E-2</v>
          </cell>
        </row>
      </sheetData>
      <sheetData sheetId="196">
        <row r="2">
          <cell r="B2">
            <v>1.9678000000000001E-2</v>
          </cell>
        </row>
      </sheetData>
      <sheetData sheetId="197">
        <row r="2">
          <cell r="B2">
            <v>1.9678000000000001E-2</v>
          </cell>
        </row>
      </sheetData>
      <sheetData sheetId="198">
        <row r="2">
          <cell r="B2">
            <v>1.9678000000000001E-2</v>
          </cell>
        </row>
      </sheetData>
      <sheetData sheetId="199">
        <row r="2">
          <cell r="B2">
            <v>1.9678000000000001E-2</v>
          </cell>
        </row>
      </sheetData>
      <sheetData sheetId="200">
        <row r="2">
          <cell r="B2">
            <v>1.9678000000000001E-2</v>
          </cell>
        </row>
      </sheetData>
      <sheetData sheetId="201">
        <row r="2">
          <cell r="B2">
            <v>1.9678000000000001E-2</v>
          </cell>
        </row>
      </sheetData>
      <sheetData sheetId="202">
        <row r="2">
          <cell r="B2">
            <v>1.9678000000000001E-2</v>
          </cell>
        </row>
      </sheetData>
      <sheetData sheetId="203">
        <row r="2">
          <cell r="B2">
            <v>1.9678000000000001E-2</v>
          </cell>
        </row>
      </sheetData>
      <sheetData sheetId="204">
        <row r="2">
          <cell r="B2">
            <v>1.9678000000000001E-2</v>
          </cell>
        </row>
      </sheetData>
      <sheetData sheetId="205">
        <row r="2">
          <cell r="B2">
            <v>1.9678000000000001E-2</v>
          </cell>
        </row>
      </sheetData>
      <sheetData sheetId="206">
        <row r="2">
          <cell r="B2">
            <v>1.9678000000000001E-2</v>
          </cell>
        </row>
      </sheetData>
      <sheetData sheetId="207">
        <row r="2">
          <cell r="B2">
            <v>1.9678000000000001E-2</v>
          </cell>
        </row>
      </sheetData>
      <sheetData sheetId="208">
        <row r="2">
          <cell r="B2">
            <v>1.9678000000000001E-2</v>
          </cell>
        </row>
      </sheetData>
      <sheetData sheetId="209">
        <row r="2">
          <cell r="B2">
            <v>1.9678000000000001E-2</v>
          </cell>
        </row>
      </sheetData>
      <sheetData sheetId="210">
        <row r="2">
          <cell r="B2">
            <v>1.9678000000000001E-2</v>
          </cell>
        </row>
      </sheetData>
      <sheetData sheetId="211">
        <row r="2">
          <cell r="B2">
            <v>1.9678000000000001E-2</v>
          </cell>
        </row>
      </sheetData>
      <sheetData sheetId="212">
        <row r="2">
          <cell r="B2">
            <v>1.9678000000000001E-2</v>
          </cell>
        </row>
      </sheetData>
      <sheetData sheetId="213">
        <row r="2">
          <cell r="B2">
            <v>1.9678000000000001E-2</v>
          </cell>
        </row>
      </sheetData>
      <sheetData sheetId="214">
        <row r="2">
          <cell r="B2">
            <v>1.9678000000000001E-2</v>
          </cell>
        </row>
      </sheetData>
      <sheetData sheetId="215">
        <row r="2">
          <cell r="B2">
            <v>1.9678000000000001E-2</v>
          </cell>
        </row>
      </sheetData>
      <sheetData sheetId="216">
        <row r="2">
          <cell r="B2">
            <v>1.9678000000000001E-2</v>
          </cell>
        </row>
      </sheetData>
      <sheetData sheetId="217">
        <row r="2">
          <cell r="B2">
            <v>1.9678000000000001E-2</v>
          </cell>
        </row>
      </sheetData>
      <sheetData sheetId="218">
        <row r="2">
          <cell r="B2">
            <v>1.9678000000000001E-2</v>
          </cell>
        </row>
      </sheetData>
      <sheetData sheetId="219">
        <row r="2">
          <cell r="B2">
            <v>1.9678000000000001E-2</v>
          </cell>
        </row>
      </sheetData>
      <sheetData sheetId="220" refreshError="1"/>
      <sheetData sheetId="221">
        <row r="2">
          <cell r="B2">
            <v>1.9678000000000001E-2</v>
          </cell>
        </row>
      </sheetData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2">
          <cell r="B2">
            <v>1.9678000000000001E-2</v>
          </cell>
        </row>
      </sheetData>
      <sheetData sheetId="232">
        <row r="2">
          <cell r="B2">
            <v>1.9678000000000001E-2</v>
          </cell>
        </row>
      </sheetData>
      <sheetData sheetId="233">
        <row r="2">
          <cell r="B2">
            <v>1.9678000000000001E-2</v>
          </cell>
        </row>
      </sheetData>
      <sheetData sheetId="234">
        <row r="2">
          <cell r="B2">
            <v>1.9678000000000001E-2</v>
          </cell>
        </row>
      </sheetData>
      <sheetData sheetId="235">
        <row r="2">
          <cell r="B2">
            <v>1.9678000000000001E-2</v>
          </cell>
        </row>
      </sheetData>
      <sheetData sheetId="236">
        <row r="2">
          <cell r="B2">
            <v>1.9678000000000001E-2</v>
          </cell>
        </row>
      </sheetData>
      <sheetData sheetId="237">
        <row r="2">
          <cell r="B2">
            <v>1.9678000000000001E-2</v>
          </cell>
        </row>
      </sheetData>
      <sheetData sheetId="238">
        <row r="2">
          <cell r="B2">
            <v>1.9678000000000001E-2</v>
          </cell>
        </row>
      </sheetData>
      <sheetData sheetId="239">
        <row r="2">
          <cell r="B2">
            <v>1.9678000000000001E-2</v>
          </cell>
        </row>
      </sheetData>
      <sheetData sheetId="240">
        <row r="2">
          <cell r="B2">
            <v>1.9678000000000001E-2</v>
          </cell>
        </row>
      </sheetData>
      <sheetData sheetId="241">
        <row r="2">
          <cell r="B2">
            <v>1.9678000000000001E-2</v>
          </cell>
        </row>
      </sheetData>
      <sheetData sheetId="242">
        <row r="2">
          <cell r="B2">
            <v>1.9678000000000001E-2</v>
          </cell>
        </row>
      </sheetData>
      <sheetData sheetId="243">
        <row r="2">
          <cell r="B2">
            <v>1.9678000000000001E-2</v>
          </cell>
        </row>
      </sheetData>
      <sheetData sheetId="244">
        <row r="2">
          <cell r="B2">
            <v>1.9678000000000001E-2</v>
          </cell>
        </row>
      </sheetData>
      <sheetData sheetId="245">
        <row r="2">
          <cell r="B2">
            <v>1.9678000000000001E-2</v>
          </cell>
        </row>
      </sheetData>
      <sheetData sheetId="246">
        <row r="2">
          <cell r="B2">
            <v>1.9678000000000001E-2</v>
          </cell>
        </row>
      </sheetData>
      <sheetData sheetId="247">
        <row r="2">
          <cell r="B2">
            <v>1.9678000000000001E-2</v>
          </cell>
        </row>
      </sheetData>
      <sheetData sheetId="248">
        <row r="2">
          <cell r="B2">
            <v>1.9678000000000001E-2</v>
          </cell>
        </row>
      </sheetData>
      <sheetData sheetId="249">
        <row r="2">
          <cell r="B2">
            <v>1.9678000000000001E-2</v>
          </cell>
        </row>
      </sheetData>
      <sheetData sheetId="250">
        <row r="2">
          <cell r="B2">
            <v>1.9678000000000001E-2</v>
          </cell>
        </row>
      </sheetData>
      <sheetData sheetId="251">
        <row r="2">
          <cell r="B2">
            <v>1.9678000000000001E-2</v>
          </cell>
        </row>
      </sheetData>
      <sheetData sheetId="252">
        <row r="2">
          <cell r="B2">
            <v>1.9678000000000001E-2</v>
          </cell>
        </row>
      </sheetData>
      <sheetData sheetId="253">
        <row r="2">
          <cell r="B2">
            <v>1.9678000000000001E-2</v>
          </cell>
        </row>
      </sheetData>
      <sheetData sheetId="254">
        <row r="2">
          <cell r="B2">
            <v>1.9678000000000001E-2</v>
          </cell>
        </row>
      </sheetData>
      <sheetData sheetId="255">
        <row r="2">
          <cell r="B2">
            <v>1.9678000000000001E-2</v>
          </cell>
        </row>
      </sheetData>
      <sheetData sheetId="256">
        <row r="2">
          <cell r="B2">
            <v>1.9678000000000001E-2</v>
          </cell>
        </row>
      </sheetData>
      <sheetData sheetId="257">
        <row r="2">
          <cell r="B2">
            <v>1.9678000000000001E-2</v>
          </cell>
        </row>
      </sheetData>
      <sheetData sheetId="258">
        <row r="2">
          <cell r="B2">
            <v>1.9678000000000001E-2</v>
          </cell>
        </row>
      </sheetData>
      <sheetData sheetId="259">
        <row r="2">
          <cell r="B2">
            <v>1.9678000000000001E-2</v>
          </cell>
        </row>
      </sheetData>
      <sheetData sheetId="260">
        <row r="2">
          <cell r="B2">
            <v>1.9678000000000001E-2</v>
          </cell>
        </row>
      </sheetData>
      <sheetData sheetId="261">
        <row r="2">
          <cell r="B2">
            <v>1.9678000000000001E-2</v>
          </cell>
        </row>
      </sheetData>
      <sheetData sheetId="262">
        <row r="2">
          <cell r="B2">
            <v>1.9678000000000001E-2</v>
          </cell>
        </row>
      </sheetData>
      <sheetData sheetId="263">
        <row r="2">
          <cell r="B2">
            <v>1.9678000000000001E-2</v>
          </cell>
        </row>
      </sheetData>
      <sheetData sheetId="264" refreshError="1"/>
      <sheetData sheetId="265">
        <row r="2">
          <cell r="B2">
            <v>1.9678000000000001E-2</v>
          </cell>
        </row>
      </sheetData>
      <sheetData sheetId="266">
        <row r="2">
          <cell r="B2">
            <v>1.9678000000000001E-2</v>
          </cell>
        </row>
      </sheetData>
      <sheetData sheetId="267">
        <row r="2">
          <cell r="B2">
            <v>1.9678000000000001E-2</v>
          </cell>
        </row>
      </sheetData>
      <sheetData sheetId="268">
        <row r="2">
          <cell r="B2">
            <v>1.9678000000000001E-2</v>
          </cell>
        </row>
      </sheetData>
      <sheetData sheetId="269">
        <row r="2">
          <cell r="B2">
            <v>1.9678000000000001E-2</v>
          </cell>
        </row>
      </sheetData>
      <sheetData sheetId="270">
        <row r="2">
          <cell r="B2">
            <v>1.9678000000000001E-2</v>
          </cell>
        </row>
      </sheetData>
      <sheetData sheetId="271">
        <row r="2">
          <cell r="B2">
            <v>1.9678000000000001E-2</v>
          </cell>
        </row>
      </sheetData>
      <sheetData sheetId="272">
        <row r="2">
          <cell r="B2">
            <v>1.9678000000000001E-2</v>
          </cell>
        </row>
      </sheetData>
      <sheetData sheetId="273">
        <row r="2">
          <cell r="B2">
            <v>1.9678000000000001E-2</v>
          </cell>
        </row>
      </sheetData>
      <sheetData sheetId="274">
        <row r="2">
          <cell r="B2">
            <v>1.9678000000000001E-2</v>
          </cell>
        </row>
      </sheetData>
      <sheetData sheetId="275">
        <row r="2">
          <cell r="B2">
            <v>1.9678000000000001E-2</v>
          </cell>
        </row>
      </sheetData>
      <sheetData sheetId="276">
        <row r="2">
          <cell r="B2">
            <v>1.9678000000000001E-2</v>
          </cell>
        </row>
      </sheetData>
      <sheetData sheetId="277">
        <row r="2">
          <cell r="B2">
            <v>1.9678000000000001E-2</v>
          </cell>
        </row>
      </sheetData>
      <sheetData sheetId="278">
        <row r="2">
          <cell r="B2">
            <v>1.9678000000000001E-2</v>
          </cell>
        </row>
      </sheetData>
      <sheetData sheetId="279">
        <row r="2">
          <cell r="B2">
            <v>1.9678000000000001E-2</v>
          </cell>
        </row>
      </sheetData>
      <sheetData sheetId="280">
        <row r="2">
          <cell r="B2">
            <v>1.9678000000000001E-2</v>
          </cell>
        </row>
      </sheetData>
      <sheetData sheetId="281">
        <row r="2">
          <cell r="B2">
            <v>1.9678000000000001E-2</v>
          </cell>
        </row>
      </sheetData>
      <sheetData sheetId="282">
        <row r="2">
          <cell r="B2">
            <v>1.9678000000000001E-2</v>
          </cell>
        </row>
      </sheetData>
      <sheetData sheetId="283">
        <row r="2">
          <cell r="B2">
            <v>1.9678000000000001E-2</v>
          </cell>
        </row>
      </sheetData>
      <sheetData sheetId="284">
        <row r="2">
          <cell r="B2">
            <v>1.9678000000000001E-2</v>
          </cell>
        </row>
      </sheetData>
      <sheetData sheetId="285">
        <row r="2">
          <cell r="B2">
            <v>1.9678000000000001E-2</v>
          </cell>
        </row>
      </sheetData>
      <sheetData sheetId="286">
        <row r="2">
          <cell r="B2">
            <v>1.9678000000000001E-2</v>
          </cell>
        </row>
      </sheetData>
      <sheetData sheetId="287">
        <row r="2">
          <cell r="B2">
            <v>1.9678000000000001E-2</v>
          </cell>
        </row>
      </sheetData>
      <sheetData sheetId="288">
        <row r="2">
          <cell r="B2">
            <v>1.9678000000000001E-2</v>
          </cell>
        </row>
      </sheetData>
      <sheetData sheetId="289">
        <row r="2">
          <cell r="B2">
            <v>1.9678000000000001E-2</v>
          </cell>
        </row>
      </sheetData>
      <sheetData sheetId="290">
        <row r="2">
          <cell r="B2">
            <v>1.9678000000000001E-2</v>
          </cell>
        </row>
      </sheetData>
      <sheetData sheetId="291">
        <row r="2">
          <cell r="B2">
            <v>1.9678000000000001E-2</v>
          </cell>
        </row>
      </sheetData>
      <sheetData sheetId="292">
        <row r="2">
          <cell r="B2">
            <v>1.9678000000000001E-2</v>
          </cell>
        </row>
      </sheetData>
      <sheetData sheetId="293">
        <row r="2">
          <cell r="B2">
            <v>1.9678000000000001E-2</v>
          </cell>
        </row>
      </sheetData>
      <sheetData sheetId="294">
        <row r="2">
          <cell r="B2">
            <v>1.9678000000000001E-2</v>
          </cell>
        </row>
      </sheetData>
      <sheetData sheetId="295">
        <row r="2">
          <cell r="B2">
            <v>1.9678000000000001E-2</v>
          </cell>
        </row>
      </sheetData>
      <sheetData sheetId="296">
        <row r="2">
          <cell r="B2">
            <v>1.9678000000000001E-2</v>
          </cell>
        </row>
      </sheetData>
      <sheetData sheetId="297">
        <row r="2">
          <cell r="B2">
            <v>1.9678000000000001E-2</v>
          </cell>
        </row>
      </sheetData>
      <sheetData sheetId="298">
        <row r="2">
          <cell r="B2">
            <v>1.9678000000000001E-2</v>
          </cell>
        </row>
      </sheetData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>
        <row r="2">
          <cell r="B2">
            <v>1.9678000000000001E-2</v>
          </cell>
        </row>
      </sheetData>
      <sheetData sheetId="321">
        <row r="2">
          <cell r="B2">
            <v>1.9678000000000001E-2</v>
          </cell>
        </row>
      </sheetData>
      <sheetData sheetId="322">
        <row r="2">
          <cell r="B2">
            <v>1.9678000000000001E-2</v>
          </cell>
        </row>
      </sheetData>
      <sheetData sheetId="323">
        <row r="2">
          <cell r="B2">
            <v>1.9678000000000001E-2</v>
          </cell>
        </row>
      </sheetData>
      <sheetData sheetId="324">
        <row r="2">
          <cell r="B2">
            <v>1.9678000000000001E-2</v>
          </cell>
        </row>
      </sheetData>
      <sheetData sheetId="325">
        <row r="2">
          <cell r="B2">
            <v>1.9678000000000001E-2</v>
          </cell>
        </row>
      </sheetData>
      <sheetData sheetId="326">
        <row r="2">
          <cell r="B2">
            <v>1.9678000000000001E-2</v>
          </cell>
        </row>
      </sheetData>
      <sheetData sheetId="327">
        <row r="2">
          <cell r="B2">
            <v>1.9678000000000001E-2</v>
          </cell>
        </row>
      </sheetData>
      <sheetData sheetId="328">
        <row r="2">
          <cell r="B2">
            <v>1.9678000000000001E-2</v>
          </cell>
        </row>
      </sheetData>
      <sheetData sheetId="329">
        <row r="2">
          <cell r="B2">
            <v>1.9678000000000001E-2</v>
          </cell>
        </row>
      </sheetData>
      <sheetData sheetId="330">
        <row r="2">
          <cell r="B2">
            <v>1.9678000000000001E-2</v>
          </cell>
        </row>
      </sheetData>
      <sheetData sheetId="331">
        <row r="2">
          <cell r="B2">
            <v>1.9678000000000001E-2</v>
          </cell>
        </row>
      </sheetData>
      <sheetData sheetId="332">
        <row r="2">
          <cell r="B2">
            <v>1.9678000000000001E-2</v>
          </cell>
        </row>
      </sheetData>
      <sheetData sheetId="333">
        <row r="2">
          <cell r="B2">
            <v>1.9678000000000001E-2</v>
          </cell>
        </row>
      </sheetData>
      <sheetData sheetId="334">
        <row r="2">
          <cell r="B2">
            <v>1.9678000000000001E-2</v>
          </cell>
        </row>
      </sheetData>
      <sheetData sheetId="335">
        <row r="2">
          <cell r="B2">
            <v>1.9678000000000001E-2</v>
          </cell>
        </row>
      </sheetData>
      <sheetData sheetId="336">
        <row r="2">
          <cell r="B2">
            <v>1.9678000000000001E-2</v>
          </cell>
        </row>
      </sheetData>
      <sheetData sheetId="337">
        <row r="2">
          <cell r="B2">
            <v>1.9678000000000001E-2</v>
          </cell>
        </row>
      </sheetData>
      <sheetData sheetId="338">
        <row r="2">
          <cell r="B2">
            <v>1.9678000000000001E-2</v>
          </cell>
        </row>
      </sheetData>
      <sheetData sheetId="339">
        <row r="2">
          <cell r="B2">
            <v>1.9678000000000001E-2</v>
          </cell>
        </row>
      </sheetData>
      <sheetData sheetId="340">
        <row r="2">
          <cell r="B2">
            <v>1.9678000000000001E-2</v>
          </cell>
        </row>
      </sheetData>
      <sheetData sheetId="341">
        <row r="2">
          <cell r="B2">
            <v>1.9678000000000001E-2</v>
          </cell>
        </row>
      </sheetData>
      <sheetData sheetId="342">
        <row r="2">
          <cell r="B2">
            <v>1.9678000000000001E-2</v>
          </cell>
        </row>
      </sheetData>
      <sheetData sheetId="343">
        <row r="2">
          <cell r="B2">
            <v>1.9678000000000001E-2</v>
          </cell>
        </row>
      </sheetData>
      <sheetData sheetId="344">
        <row r="2">
          <cell r="B2">
            <v>1.9678000000000001E-2</v>
          </cell>
        </row>
      </sheetData>
      <sheetData sheetId="345">
        <row r="2">
          <cell r="B2">
            <v>1.9678000000000001E-2</v>
          </cell>
        </row>
      </sheetData>
      <sheetData sheetId="346">
        <row r="2">
          <cell r="B2">
            <v>1.9678000000000001E-2</v>
          </cell>
        </row>
      </sheetData>
      <sheetData sheetId="347">
        <row r="2">
          <cell r="B2">
            <v>1.9678000000000001E-2</v>
          </cell>
        </row>
      </sheetData>
      <sheetData sheetId="348">
        <row r="2">
          <cell r="B2">
            <v>1.9678000000000001E-2</v>
          </cell>
        </row>
      </sheetData>
      <sheetData sheetId="349">
        <row r="2">
          <cell r="B2">
            <v>1.9678000000000001E-2</v>
          </cell>
        </row>
      </sheetData>
      <sheetData sheetId="350">
        <row r="2">
          <cell r="B2">
            <v>1.9678000000000001E-2</v>
          </cell>
        </row>
      </sheetData>
      <sheetData sheetId="351">
        <row r="2">
          <cell r="B2">
            <v>1.9678000000000001E-2</v>
          </cell>
        </row>
      </sheetData>
      <sheetData sheetId="352">
        <row r="2">
          <cell r="B2">
            <v>1.9678000000000001E-2</v>
          </cell>
        </row>
      </sheetData>
      <sheetData sheetId="353">
        <row r="2">
          <cell r="B2">
            <v>1.9678000000000001E-2</v>
          </cell>
        </row>
      </sheetData>
      <sheetData sheetId="354">
        <row r="2">
          <cell r="B2">
            <v>1.9678000000000001E-2</v>
          </cell>
        </row>
      </sheetData>
      <sheetData sheetId="355">
        <row r="2">
          <cell r="B2">
            <v>1.9678000000000001E-2</v>
          </cell>
        </row>
      </sheetData>
      <sheetData sheetId="356">
        <row r="2">
          <cell r="B2">
            <v>1.9678000000000001E-2</v>
          </cell>
        </row>
      </sheetData>
      <sheetData sheetId="357">
        <row r="2">
          <cell r="B2">
            <v>1.9678000000000001E-2</v>
          </cell>
        </row>
      </sheetData>
      <sheetData sheetId="358">
        <row r="2">
          <cell r="B2">
            <v>1.9678000000000001E-2</v>
          </cell>
        </row>
      </sheetData>
      <sheetData sheetId="359">
        <row r="2">
          <cell r="B2">
            <v>1.9678000000000001E-2</v>
          </cell>
        </row>
      </sheetData>
      <sheetData sheetId="360">
        <row r="2">
          <cell r="B2">
            <v>1.9678000000000001E-2</v>
          </cell>
        </row>
      </sheetData>
      <sheetData sheetId="361">
        <row r="2">
          <cell r="B2">
            <v>1.9678000000000001E-2</v>
          </cell>
        </row>
      </sheetData>
      <sheetData sheetId="362">
        <row r="2">
          <cell r="B2">
            <v>1.9678000000000001E-2</v>
          </cell>
        </row>
      </sheetData>
      <sheetData sheetId="363">
        <row r="2">
          <cell r="B2">
            <v>1.9678000000000001E-2</v>
          </cell>
        </row>
      </sheetData>
      <sheetData sheetId="364">
        <row r="2">
          <cell r="B2">
            <v>1.9678000000000001E-2</v>
          </cell>
        </row>
      </sheetData>
      <sheetData sheetId="365">
        <row r="2">
          <cell r="B2">
            <v>1.9678000000000001E-2</v>
          </cell>
        </row>
      </sheetData>
      <sheetData sheetId="366">
        <row r="2">
          <cell r="B2">
            <v>1.9678000000000001E-2</v>
          </cell>
        </row>
      </sheetData>
      <sheetData sheetId="367">
        <row r="2">
          <cell r="B2">
            <v>1.9678000000000001E-2</v>
          </cell>
        </row>
      </sheetData>
      <sheetData sheetId="368">
        <row r="2">
          <cell r="B2">
            <v>1.9678000000000001E-2</v>
          </cell>
        </row>
      </sheetData>
      <sheetData sheetId="369">
        <row r="2">
          <cell r="B2">
            <v>1.9678000000000001E-2</v>
          </cell>
        </row>
      </sheetData>
      <sheetData sheetId="370">
        <row r="2">
          <cell r="B2">
            <v>1.9678000000000001E-2</v>
          </cell>
        </row>
      </sheetData>
      <sheetData sheetId="371">
        <row r="2">
          <cell r="B2">
            <v>1.9678000000000001E-2</v>
          </cell>
        </row>
      </sheetData>
      <sheetData sheetId="372">
        <row r="2">
          <cell r="B2">
            <v>1.9678000000000001E-2</v>
          </cell>
        </row>
      </sheetData>
      <sheetData sheetId="373">
        <row r="2">
          <cell r="B2">
            <v>1.9678000000000001E-2</v>
          </cell>
        </row>
      </sheetData>
      <sheetData sheetId="374">
        <row r="2">
          <cell r="B2">
            <v>1.9678000000000001E-2</v>
          </cell>
        </row>
      </sheetData>
      <sheetData sheetId="375">
        <row r="2">
          <cell r="B2">
            <v>1.9678000000000001E-2</v>
          </cell>
        </row>
      </sheetData>
      <sheetData sheetId="376">
        <row r="2">
          <cell r="B2">
            <v>1.9678000000000001E-2</v>
          </cell>
        </row>
      </sheetData>
      <sheetData sheetId="377">
        <row r="2">
          <cell r="B2">
            <v>1.9678000000000001E-2</v>
          </cell>
        </row>
      </sheetData>
      <sheetData sheetId="378">
        <row r="2">
          <cell r="B2">
            <v>1.9678000000000001E-2</v>
          </cell>
        </row>
      </sheetData>
      <sheetData sheetId="379">
        <row r="2">
          <cell r="B2">
            <v>1.9678000000000001E-2</v>
          </cell>
        </row>
      </sheetData>
      <sheetData sheetId="380">
        <row r="2">
          <cell r="B2">
            <v>1.9678000000000001E-2</v>
          </cell>
        </row>
      </sheetData>
      <sheetData sheetId="381">
        <row r="2">
          <cell r="B2">
            <v>1.9678000000000001E-2</v>
          </cell>
        </row>
      </sheetData>
      <sheetData sheetId="382">
        <row r="2">
          <cell r="B2">
            <v>1.9678000000000001E-2</v>
          </cell>
        </row>
      </sheetData>
      <sheetData sheetId="383">
        <row r="2">
          <cell r="B2">
            <v>1.9678000000000001E-2</v>
          </cell>
        </row>
      </sheetData>
      <sheetData sheetId="384">
        <row r="2">
          <cell r="B2">
            <v>1.9678000000000001E-2</v>
          </cell>
        </row>
      </sheetData>
      <sheetData sheetId="385">
        <row r="2">
          <cell r="B2">
            <v>1.9678000000000001E-2</v>
          </cell>
        </row>
      </sheetData>
      <sheetData sheetId="386">
        <row r="2">
          <cell r="B2">
            <v>1.9678000000000001E-2</v>
          </cell>
        </row>
      </sheetData>
      <sheetData sheetId="387">
        <row r="2">
          <cell r="B2">
            <v>1.9678000000000001E-2</v>
          </cell>
        </row>
      </sheetData>
      <sheetData sheetId="388">
        <row r="2">
          <cell r="B2">
            <v>1.9678000000000001E-2</v>
          </cell>
        </row>
      </sheetData>
      <sheetData sheetId="389">
        <row r="2">
          <cell r="B2">
            <v>1.9678000000000001E-2</v>
          </cell>
        </row>
      </sheetData>
      <sheetData sheetId="390">
        <row r="2">
          <cell r="B2">
            <v>1.9678000000000001E-2</v>
          </cell>
        </row>
      </sheetData>
      <sheetData sheetId="391">
        <row r="2">
          <cell r="B2">
            <v>1.9678000000000001E-2</v>
          </cell>
        </row>
      </sheetData>
      <sheetData sheetId="392">
        <row r="2">
          <cell r="B2">
            <v>1.9678000000000001E-2</v>
          </cell>
        </row>
      </sheetData>
      <sheetData sheetId="393">
        <row r="2">
          <cell r="B2">
            <v>1.9678000000000001E-2</v>
          </cell>
        </row>
      </sheetData>
      <sheetData sheetId="394">
        <row r="2">
          <cell r="B2">
            <v>1.9678000000000001E-2</v>
          </cell>
        </row>
      </sheetData>
      <sheetData sheetId="395">
        <row r="2">
          <cell r="B2">
            <v>1.9678000000000001E-2</v>
          </cell>
        </row>
      </sheetData>
      <sheetData sheetId="396">
        <row r="2">
          <cell r="B2">
            <v>1.9678000000000001E-2</v>
          </cell>
        </row>
      </sheetData>
      <sheetData sheetId="397">
        <row r="2">
          <cell r="B2">
            <v>1.9678000000000001E-2</v>
          </cell>
        </row>
      </sheetData>
      <sheetData sheetId="398">
        <row r="2">
          <cell r="B2">
            <v>1.9678000000000001E-2</v>
          </cell>
        </row>
      </sheetData>
      <sheetData sheetId="399">
        <row r="2">
          <cell r="B2">
            <v>1.9678000000000001E-2</v>
          </cell>
        </row>
      </sheetData>
      <sheetData sheetId="400">
        <row r="2">
          <cell r="B2">
            <v>1.9678000000000001E-2</v>
          </cell>
        </row>
      </sheetData>
      <sheetData sheetId="401">
        <row r="2">
          <cell r="B2">
            <v>1.9678000000000001E-2</v>
          </cell>
        </row>
      </sheetData>
      <sheetData sheetId="402" refreshError="1"/>
      <sheetData sheetId="403" refreshError="1"/>
      <sheetData sheetId="404" refreshError="1"/>
      <sheetData sheetId="405">
        <row r="2">
          <cell r="B2">
            <v>0</v>
          </cell>
        </row>
      </sheetData>
      <sheetData sheetId="406">
        <row r="2">
          <cell r="B2">
            <v>0</v>
          </cell>
        </row>
      </sheetData>
      <sheetData sheetId="407">
        <row r="2">
          <cell r="B2">
            <v>0</v>
          </cell>
        </row>
      </sheetData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>
        <row r="2">
          <cell r="B2">
            <v>1.9678000000000001E-2</v>
          </cell>
        </row>
      </sheetData>
      <sheetData sheetId="458">
        <row r="2">
          <cell r="B2">
            <v>1.9678000000000001E-2</v>
          </cell>
        </row>
      </sheetData>
      <sheetData sheetId="459">
        <row r="2">
          <cell r="B2">
            <v>0</v>
          </cell>
        </row>
      </sheetData>
      <sheetData sheetId="460">
        <row r="2">
          <cell r="B2">
            <v>1.9678000000000001E-2</v>
          </cell>
        </row>
      </sheetData>
      <sheetData sheetId="461">
        <row r="2">
          <cell r="B2">
            <v>0</v>
          </cell>
        </row>
      </sheetData>
      <sheetData sheetId="462">
        <row r="2">
          <cell r="B2">
            <v>0</v>
          </cell>
        </row>
      </sheetData>
      <sheetData sheetId="463">
        <row r="2">
          <cell r="B2">
            <v>1.9678000000000001E-2</v>
          </cell>
        </row>
      </sheetData>
      <sheetData sheetId="464">
        <row r="2">
          <cell r="B2">
            <v>0</v>
          </cell>
        </row>
      </sheetData>
      <sheetData sheetId="465">
        <row r="2">
          <cell r="B2">
            <v>1.9678000000000001E-2</v>
          </cell>
        </row>
      </sheetData>
      <sheetData sheetId="466">
        <row r="2">
          <cell r="B2">
            <v>0</v>
          </cell>
        </row>
      </sheetData>
      <sheetData sheetId="467">
        <row r="2">
          <cell r="B2">
            <v>1.9678000000000001E-2</v>
          </cell>
        </row>
      </sheetData>
      <sheetData sheetId="468">
        <row r="2">
          <cell r="B2">
            <v>1.9678000000000001E-2</v>
          </cell>
        </row>
      </sheetData>
      <sheetData sheetId="469">
        <row r="2">
          <cell r="B2">
            <v>1.9678000000000001E-2</v>
          </cell>
        </row>
      </sheetData>
      <sheetData sheetId="470">
        <row r="2">
          <cell r="B2">
            <v>1.9678000000000001E-2</v>
          </cell>
        </row>
      </sheetData>
      <sheetData sheetId="471">
        <row r="2">
          <cell r="B2">
            <v>0</v>
          </cell>
        </row>
      </sheetData>
      <sheetData sheetId="472">
        <row r="2">
          <cell r="B2">
            <v>0</v>
          </cell>
        </row>
      </sheetData>
      <sheetData sheetId="473">
        <row r="2">
          <cell r="B2">
            <v>0</v>
          </cell>
        </row>
      </sheetData>
      <sheetData sheetId="474">
        <row r="2">
          <cell r="B2">
            <v>0</v>
          </cell>
        </row>
      </sheetData>
      <sheetData sheetId="475">
        <row r="2">
          <cell r="B2">
            <v>0</v>
          </cell>
        </row>
      </sheetData>
      <sheetData sheetId="476">
        <row r="2">
          <cell r="B2">
            <v>0</v>
          </cell>
        </row>
      </sheetData>
      <sheetData sheetId="477">
        <row r="2">
          <cell r="B2">
            <v>1.9678000000000001E-2</v>
          </cell>
        </row>
      </sheetData>
      <sheetData sheetId="478">
        <row r="2">
          <cell r="B2">
            <v>0</v>
          </cell>
        </row>
      </sheetData>
      <sheetData sheetId="479">
        <row r="2">
          <cell r="B2">
            <v>0</v>
          </cell>
        </row>
      </sheetData>
      <sheetData sheetId="480">
        <row r="2">
          <cell r="B2">
            <v>0</v>
          </cell>
        </row>
      </sheetData>
      <sheetData sheetId="481">
        <row r="2">
          <cell r="B2">
            <v>0</v>
          </cell>
        </row>
      </sheetData>
      <sheetData sheetId="482">
        <row r="2">
          <cell r="B2">
            <v>0</v>
          </cell>
        </row>
      </sheetData>
      <sheetData sheetId="483">
        <row r="2">
          <cell r="B2">
            <v>0</v>
          </cell>
        </row>
      </sheetData>
      <sheetData sheetId="484">
        <row r="2">
          <cell r="B2">
            <v>0</v>
          </cell>
        </row>
      </sheetData>
      <sheetData sheetId="485">
        <row r="2">
          <cell r="B2">
            <v>0</v>
          </cell>
        </row>
      </sheetData>
      <sheetData sheetId="486">
        <row r="2">
          <cell r="B2">
            <v>0</v>
          </cell>
        </row>
      </sheetData>
      <sheetData sheetId="487">
        <row r="2">
          <cell r="B2">
            <v>0</v>
          </cell>
        </row>
      </sheetData>
      <sheetData sheetId="488">
        <row r="2">
          <cell r="B2">
            <v>0</v>
          </cell>
        </row>
      </sheetData>
      <sheetData sheetId="489" refreshError="1"/>
      <sheetData sheetId="490" refreshError="1"/>
      <sheetData sheetId="491">
        <row r="2">
          <cell r="B2">
            <v>1.9678000000000001E-2</v>
          </cell>
        </row>
      </sheetData>
      <sheetData sheetId="492">
        <row r="2">
          <cell r="B2">
            <v>1.9678000000000001E-2</v>
          </cell>
        </row>
      </sheetData>
      <sheetData sheetId="493">
        <row r="2">
          <cell r="B2">
            <v>1.9678000000000001E-2</v>
          </cell>
        </row>
      </sheetData>
      <sheetData sheetId="494">
        <row r="2">
          <cell r="B2">
            <v>1.9678000000000001E-2</v>
          </cell>
        </row>
      </sheetData>
      <sheetData sheetId="495">
        <row r="2">
          <cell r="B2">
            <v>1.9678000000000001E-2</v>
          </cell>
        </row>
      </sheetData>
      <sheetData sheetId="496">
        <row r="2">
          <cell r="B2">
            <v>1.9678000000000001E-2</v>
          </cell>
        </row>
      </sheetData>
      <sheetData sheetId="497">
        <row r="2">
          <cell r="B2">
            <v>1.9678000000000001E-2</v>
          </cell>
        </row>
      </sheetData>
      <sheetData sheetId="498">
        <row r="2">
          <cell r="B2">
            <v>1.9678000000000001E-2</v>
          </cell>
        </row>
      </sheetData>
      <sheetData sheetId="499">
        <row r="2">
          <cell r="B2">
            <v>1.9678000000000001E-2</v>
          </cell>
        </row>
      </sheetData>
      <sheetData sheetId="500">
        <row r="2">
          <cell r="B2">
            <v>1.9678000000000001E-2</v>
          </cell>
        </row>
      </sheetData>
      <sheetData sheetId="501">
        <row r="2">
          <cell r="B2">
            <v>1.9678000000000001E-2</v>
          </cell>
        </row>
      </sheetData>
      <sheetData sheetId="502">
        <row r="2">
          <cell r="B2">
            <v>1.9678000000000001E-2</v>
          </cell>
        </row>
      </sheetData>
      <sheetData sheetId="503">
        <row r="2">
          <cell r="B2">
            <v>1.9678000000000001E-2</v>
          </cell>
        </row>
      </sheetData>
      <sheetData sheetId="504">
        <row r="2">
          <cell r="B2">
            <v>1.9678000000000001E-2</v>
          </cell>
        </row>
      </sheetData>
      <sheetData sheetId="505">
        <row r="2">
          <cell r="B2">
            <v>1.9678000000000001E-2</v>
          </cell>
        </row>
      </sheetData>
      <sheetData sheetId="506">
        <row r="2">
          <cell r="B2">
            <v>1.9678000000000001E-2</v>
          </cell>
        </row>
      </sheetData>
      <sheetData sheetId="507">
        <row r="2">
          <cell r="B2">
            <v>1.9678000000000001E-2</v>
          </cell>
        </row>
      </sheetData>
      <sheetData sheetId="508">
        <row r="2">
          <cell r="B2">
            <v>1.9678000000000001E-2</v>
          </cell>
        </row>
      </sheetData>
      <sheetData sheetId="509">
        <row r="2">
          <cell r="B2">
            <v>1.9678000000000001E-2</v>
          </cell>
        </row>
      </sheetData>
      <sheetData sheetId="510">
        <row r="2">
          <cell r="B2">
            <v>1.9678000000000001E-2</v>
          </cell>
        </row>
      </sheetData>
      <sheetData sheetId="511">
        <row r="2">
          <cell r="B2">
            <v>1.9678000000000001E-2</v>
          </cell>
        </row>
      </sheetData>
      <sheetData sheetId="512">
        <row r="2">
          <cell r="B2">
            <v>1.9678000000000001E-2</v>
          </cell>
        </row>
      </sheetData>
      <sheetData sheetId="513">
        <row r="2">
          <cell r="B2">
            <v>1.9678000000000001E-2</v>
          </cell>
        </row>
      </sheetData>
      <sheetData sheetId="514">
        <row r="2">
          <cell r="B2">
            <v>1.9678000000000001E-2</v>
          </cell>
        </row>
      </sheetData>
      <sheetData sheetId="515">
        <row r="2">
          <cell r="B2">
            <v>1.9678000000000001E-2</v>
          </cell>
        </row>
      </sheetData>
      <sheetData sheetId="516">
        <row r="2">
          <cell r="B2">
            <v>1.9678000000000001E-2</v>
          </cell>
        </row>
      </sheetData>
      <sheetData sheetId="517">
        <row r="2">
          <cell r="B2">
            <v>1.9678000000000001E-2</v>
          </cell>
        </row>
      </sheetData>
      <sheetData sheetId="518">
        <row r="2">
          <cell r="B2">
            <v>1.9678000000000001E-2</v>
          </cell>
        </row>
      </sheetData>
      <sheetData sheetId="519">
        <row r="2">
          <cell r="B2">
            <v>1.9678000000000001E-2</v>
          </cell>
        </row>
      </sheetData>
      <sheetData sheetId="520">
        <row r="2">
          <cell r="B2">
            <v>1.9678000000000001E-2</v>
          </cell>
        </row>
      </sheetData>
      <sheetData sheetId="521">
        <row r="2">
          <cell r="B2">
            <v>1.9678000000000001E-2</v>
          </cell>
        </row>
      </sheetData>
      <sheetData sheetId="522">
        <row r="2">
          <cell r="B2">
            <v>1.9678000000000001E-2</v>
          </cell>
        </row>
      </sheetData>
      <sheetData sheetId="523">
        <row r="2">
          <cell r="B2">
            <v>1.9678000000000001E-2</v>
          </cell>
        </row>
      </sheetData>
      <sheetData sheetId="524">
        <row r="2">
          <cell r="B2">
            <v>1.9678000000000001E-2</v>
          </cell>
        </row>
      </sheetData>
      <sheetData sheetId="525">
        <row r="2">
          <cell r="B2">
            <v>1.9678000000000001E-2</v>
          </cell>
        </row>
      </sheetData>
      <sheetData sheetId="526">
        <row r="2">
          <cell r="B2">
            <v>1.9678000000000001E-2</v>
          </cell>
        </row>
      </sheetData>
      <sheetData sheetId="527">
        <row r="2">
          <cell r="B2">
            <v>1.9678000000000001E-2</v>
          </cell>
        </row>
      </sheetData>
      <sheetData sheetId="528">
        <row r="2">
          <cell r="B2">
            <v>1.9678000000000001E-2</v>
          </cell>
        </row>
      </sheetData>
      <sheetData sheetId="529">
        <row r="2">
          <cell r="B2">
            <v>1.9678000000000001E-2</v>
          </cell>
        </row>
      </sheetData>
      <sheetData sheetId="530">
        <row r="2">
          <cell r="B2">
            <v>1.9678000000000001E-2</v>
          </cell>
        </row>
      </sheetData>
      <sheetData sheetId="531">
        <row r="2">
          <cell r="B2">
            <v>1.9678000000000001E-2</v>
          </cell>
        </row>
      </sheetData>
      <sheetData sheetId="532">
        <row r="2">
          <cell r="B2">
            <v>1.9678000000000001E-2</v>
          </cell>
        </row>
      </sheetData>
      <sheetData sheetId="533">
        <row r="2">
          <cell r="B2">
            <v>1.9678000000000001E-2</v>
          </cell>
        </row>
      </sheetData>
      <sheetData sheetId="534">
        <row r="2">
          <cell r="B2">
            <v>1.9678000000000001E-2</v>
          </cell>
        </row>
      </sheetData>
      <sheetData sheetId="535">
        <row r="2">
          <cell r="B2">
            <v>1.9678000000000001E-2</v>
          </cell>
        </row>
      </sheetData>
      <sheetData sheetId="536">
        <row r="2">
          <cell r="B2">
            <v>1.9678000000000001E-2</v>
          </cell>
        </row>
      </sheetData>
      <sheetData sheetId="537">
        <row r="2">
          <cell r="B2">
            <v>1.9678000000000001E-2</v>
          </cell>
        </row>
      </sheetData>
      <sheetData sheetId="538">
        <row r="2">
          <cell r="B2">
            <v>1.9678000000000001E-2</v>
          </cell>
        </row>
      </sheetData>
      <sheetData sheetId="539">
        <row r="2">
          <cell r="B2">
            <v>1.9678000000000001E-2</v>
          </cell>
        </row>
      </sheetData>
      <sheetData sheetId="540">
        <row r="2">
          <cell r="B2">
            <v>1.9678000000000001E-2</v>
          </cell>
        </row>
      </sheetData>
      <sheetData sheetId="541">
        <row r="2">
          <cell r="B2">
            <v>1.9678000000000001E-2</v>
          </cell>
        </row>
      </sheetData>
      <sheetData sheetId="542">
        <row r="2">
          <cell r="B2">
            <v>1.9678000000000001E-2</v>
          </cell>
        </row>
      </sheetData>
      <sheetData sheetId="543">
        <row r="2">
          <cell r="B2">
            <v>1.9678000000000001E-2</v>
          </cell>
        </row>
      </sheetData>
      <sheetData sheetId="544">
        <row r="2">
          <cell r="B2">
            <v>1.9678000000000001E-2</v>
          </cell>
        </row>
      </sheetData>
      <sheetData sheetId="545">
        <row r="2">
          <cell r="B2">
            <v>1.9678000000000001E-2</v>
          </cell>
        </row>
      </sheetData>
      <sheetData sheetId="546">
        <row r="2">
          <cell r="B2">
            <v>1.9678000000000001E-2</v>
          </cell>
        </row>
      </sheetData>
      <sheetData sheetId="547">
        <row r="2">
          <cell r="B2">
            <v>1.9678000000000001E-2</v>
          </cell>
        </row>
      </sheetData>
      <sheetData sheetId="548">
        <row r="2">
          <cell r="B2">
            <v>1.9678000000000001E-2</v>
          </cell>
        </row>
      </sheetData>
      <sheetData sheetId="549">
        <row r="2">
          <cell r="B2">
            <v>1.9678000000000001E-2</v>
          </cell>
        </row>
      </sheetData>
      <sheetData sheetId="550">
        <row r="2">
          <cell r="B2">
            <v>1.9678000000000001E-2</v>
          </cell>
        </row>
      </sheetData>
      <sheetData sheetId="551">
        <row r="2">
          <cell r="B2">
            <v>1.9678000000000001E-2</v>
          </cell>
        </row>
      </sheetData>
      <sheetData sheetId="552">
        <row r="2">
          <cell r="B2">
            <v>1.9678000000000001E-2</v>
          </cell>
        </row>
      </sheetData>
      <sheetData sheetId="553">
        <row r="2">
          <cell r="B2">
            <v>1.9678000000000001E-2</v>
          </cell>
        </row>
      </sheetData>
      <sheetData sheetId="554">
        <row r="2">
          <cell r="B2">
            <v>1.9678000000000001E-2</v>
          </cell>
        </row>
      </sheetData>
      <sheetData sheetId="555">
        <row r="2">
          <cell r="B2">
            <v>1.9678000000000001E-2</v>
          </cell>
        </row>
      </sheetData>
      <sheetData sheetId="556">
        <row r="2">
          <cell r="B2">
            <v>1.9678000000000001E-2</v>
          </cell>
        </row>
      </sheetData>
      <sheetData sheetId="557">
        <row r="2">
          <cell r="B2">
            <v>1.9678000000000001E-2</v>
          </cell>
        </row>
      </sheetData>
      <sheetData sheetId="558">
        <row r="2">
          <cell r="B2">
            <v>1.9678000000000001E-2</v>
          </cell>
        </row>
      </sheetData>
      <sheetData sheetId="559">
        <row r="2">
          <cell r="B2">
            <v>1.9678000000000001E-2</v>
          </cell>
        </row>
      </sheetData>
      <sheetData sheetId="560">
        <row r="2">
          <cell r="B2">
            <v>1.9678000000000001E-2</v>
          </cell>
        </row>
      </sheetData>
      <sheetData sheetId="561">
        <row r="2">
          <cell r="B2">
            <v>1.9678000000000001E-2</v>
          </cell>
        </row>
      </sheetData>
      <sheetData sheetId="562">
        <row r="2">
          <cell r="B2">
            <v>1.9678000000000001E-2</v>
          </cell>
        </row>
      </sheetData>
      <sheetData sheetId="563">
        <row r="2">
          <cell r="B2">
            <v>1.9678000000000001E-2</v>
          </cell>
        </row>
      </sheetData>
      <sheetData sheetId="564">
        <row r="2">
          <cell r="B2">
            <v>1.9678000000000001E-2</v>
          </cell>
        </row>
      </sheetData>
      <sheetData sheetId="565">
        <row r="2">
          <cell r="B2">
            <v>1.9678000000000001E-2</v>
          </cell>
        </row>
      </sheetData>
      <sheetData sheetId="566">
        <row r="2">
          <cell r="B2">
            <v>1.9678000000000001E-2</v>
          </cell>
        </row>
      </sheetData>
      <sheetData sheetId="567">
        <row r="2">
          <cell r="B2">
            <v>1.9678000000000001E-2</v>
          </cell>
        </row>
      </sheetData>
      <sheetData sheetId="568">
        <row r="2">
          <cell r="B2">
            <v>1.9678000000000001E-2</v>
          </cell>
        </row>
      </sheetData>
      <sheetData sheetId="569">
        <row r="2">
          <cell r="B2">
            <v>1.9678000000000001E-2</v>
          </cell>
        </row>
      </sheetData>
      <sheetData sheetId="570">
        <row r="2">
          <cell r="B2">
            <v>1.9678000000000001E-2</v>
          </cell>
        </row>
      </sheetData>
      <sheetData sheetId="571">
        <row r="2">
          <cell r="B2">
            <v>1.9678000000000001E-2</v>
          </cell>
        </row>
      </sheetData>
      <sheetData sheetId="572">
        <row r="2">
          <cell r="B2">
            <v>1.9678000000000001E-2</v>
          </cell>
        </row>
      </sheetData>
      <sheetData sheetId="573">
        <row r="2">
          <cell r="B2">
            <v>1.9678000000000001E-2</v>
          </cell>
        </row>
      </sheetData>
      <sheetData sheetId="574">
        <row r="2">
          <cell r="B2">
            <v>1.9678000000000001E-2</v>
          </cell>
        </row>
      </sheetData>
      <sheetData sheetId="575">
        <row r="2">
          <cell r="B2">
            <v>1.9678000000000001E-2</v>
          </cell>
        </row>
      </sheetData>
      <sheetData sheetId="576">
        <row r="2">
          <cell r="B2">
            <v>1.9678000000000001E-2</v>
          </cell>
        </row>
      </sheetData>
      <sheetData sheetId="577">
        <row r="2">
          <cell r="B2">
            <v>1.9678000000000001E-2</v>
          </cell>
        </row>
      </sheetData>
      <sheetData sheetId="578">
        <row r="2">
          <cell r="B2">
            <v>1.9678000000000001E-2</v>
          </cell>
        </row>
      </sheetData>
      <sheetData sheetId="579">
        <row r="2">
          <cell r="B2">
            <v>1.9678000000000001E-2</v>
          </cell>
        </row>
      </sheetData>
      <sheetData sheetId="580">
        <row r="2">
          <cell r="B2">
            <v>1.9678000000000001E-2</v>
          </cell>
        </row>
      </sheetData>
      <sheetData sheetId="581">
        <row r="2">
          <cell r="B2">
            <v>1.9678000000000001E-2</v>
          </cell>
        </row>
      </sheetData>
      <sheetData sheetId="582">
        <row r="2">
          <cell r="B2">
            <v>1.9678000000000001E-2</v>
          </cell>
        </row>
      </sheetData>
      <sheetData sheetId="583">
        <row r="2">
          <cell r="B2">
            <v>1.9678000000000001E-2</v>
          </cell>
        </row>
      </sheetData>
      <sheetData sheetId="584">
        <row r="2">
          <cell r="B2">
            <v>1.9678000000000001E-2</v>
          </cell>
        </row>
      </sheetData>
      <sheetData sheetId="585">
        <row r="2">
          <cell r="B2">
            <v>1.9678000000000001E-2</v>
          </cell>
        </row>
      </sheetData>
      <sheetData sheetId="586">
        <row r="2">
          <cell r="B2">
            <v>1.9678000000000001E-2</v>
          </cell>
        </row>
      </sheetData>
      <sheetData sheetId="587">
        <row r="2">
          <cell r="B2">
            <v>1.9678000000000001E-2</v>
          </cell>
        </row>
      </sheetData>
      <sheetData sheetId="588">
        <row r="2">
          <cell r="B2">
            <v>1.9678000000000001E-2</v>
          </cell>
        </row>
      </sheetData>
      <sheetData sheetId="589">
        <row r="2">
          <cell r="B2">
            <v>1.9678000000000001E-2</v>
          </cell>
        </row>
      </sheetData>
      <sheetData sheetId="590">
        <row r="2">
          <cell r="B2">
            <v>1.9678000000000001E-2</v>
          </cell>
        </row>
      </sheetData>
      <sheetData sheetId="591">
        <row r="2">
          <cell r="B2">
            <v>1.9678000000000001E-2</v>
          </cell>
        </row>
      </sheetData>
      <sheetData sheetId="592">
        <row r="2">
          <cell r="B2">
            <v>1.9678000000000001E-2</v>
          </cell>
        </row>
      </sheetData>
      <sheetData sheetId="593">
        <row r="2">
          <cell r="B2">
            <v>1.9678000000000001E-2</v>
          </cell>
        </row>
      </sheetData>
      <sheetData sheetId="594">
        <row r="2">
          <cell r="B2">
            <v>1.9678000000000001E-2</v>
          </cell>
        </row>
      </sheetData>
      <sheetData sheetId="595">
        <row r="2">
          <cell r="B2">
            <v>1.9678000000000001E-2</v>
          </cell>
        </row>
      </sheetData>
      <sheetData sheetId="596">
        <row r="2">
          <cell r="B2">
            <v>1.9678000000000001E-2</v>
          </cell>
        </row>
      </sheetData>
      <sheetData sheetId="597">
        <row r="2">
          <cell r="B2">
            <v>1.9678000000000001E-2</v>
          </cell>
        </row>
      </sheetData>
      <sheetData sheetId="598">
        <row r="2">
          <cell r="B2">
            <v>1.9678000000000001E-2</v>
          </cell>
        </row>
      </sheetData>
      <sheetData sheetId="599">
        <row r="2">
          <cell r="B2">
            <v>1.9678000000000001E-2</v>
          </cell>
        </row>
      </sheetData>
      <sheetData sheetId="600">
        <row r="2">
          <cell r="B2">
            <v>1.9678000000000001E-2</v>
          </cell>
        </row>
      </sheetData>
      <sheetData sheetId="601">
        <row r="2">
          <cell r="B2">
            <v>1.9678000000000001E-2</v>
          </cell>
        </row>
      </sheetData>
      <sheetData sheetId="602">
        <row r="2">
          <cell r="B2">
            <v>1.9678000000000001E-2</v>
          </cell>
        </row>
      </sheetData>
      <sheetData sheetId="603">
        <row r="2">
          <cell r="B2">
            <v>1.9678000000000001E-2</v>
          </cell>
        </row>
      </sheetData>
      <sheetData sheetId="604">
        <row r="2">
          <cell r="B2">
            <v>1.9678000000000001E-2</v>
          </cell>
        </row>
      </sheetData>
      <sheetData sheetId="605">
        <row r="2">
          <cell r="B2">
            <v>1.9678000000000001E-2</v>
          </cell>
        </row>
      </sheetData>
      <sheetData sheetId="606">
        <row r="2">
          <cell r="B2">
            <v>1.9678000000000001E-2</v>
          </cell>
        </row>
      </sheetData>
      <sheetData sheetId="607">
        <row r="2">
          <cell r="B2">
            <v>1.9678000000000001E-2</v>
          </cell>
        </row>
      </sheetData>
      <sheetData sheetId="608">
        <row r="2">
          <cell r="B2">
            <v>1.9678000000000001E-2</v>
          </cell>
        </row>
      </sheetData>
      <sheetData sheetId="609">
        <row r="2">
          <cell r="B2">
            <v>1.9678000000000001E-2</v>
          </cell>
        </row>
      </sheetData>
      <sheetData sheetId="610">
        <row r="2">
          <cell r="B2">
            <v>1.9678000000000001E-2</v>
          </cell>
        </row>
      </sheetData>
      <sheetData sheetId="611">
        <row r="2">
          <cell r="B2">
            <v>1.9678000000000001E-2</v>
          </cell>
        </row>
      </sheetData>
      <sheetData sheetId="612">
        <row r="2">
          <cell r="B2">
            <v>1.9678000000000001E-2</v>
          </cell>
        </row>
      </sheetData>
      <sheetData sheetId="613">
        <row r="2">
          <cell r="B2">
            <v>1.9678000000000001E-2</v>
          </cell>
        </row>
      </sheetData>
      <sheetData sheetId="614">
        <row r="2">
          <cell r="B2">
            <v>1.9678000000000001E-2</v>
          </cell>
        </row>
      </sheetData>
      <sheetData sheetId="615">
        <row r="2">
          <cell r="B2">
            <v>1.9678000000000001E-2</v>
          </cell>
        </row>
      </sheetData>
      <sheetData sheetId="616">
        <row r="2">
          <cell r="B2">
            <v>1.9678000000000001E-2</v>
          </cell>
        </row>
      </sheetData>
      <sheetData sheetId="617">
        <row r="2">
          <cell r="B2">
            <v>1.9678000000000001E-2</v>
          </cell>
        </row>
      </sheetData>
      <sheetData sheetId="618">
        <row r="2">
          <cell r="B2">
            <v>1.9678000000000001E-2</v>
          </cell>
        </row>
      </sheetData>
      <sheetData sheetId="619">
        <row r="2">
          <cell r="B2">
            <v>1.9678000000000001E-2</v>
          </cell>
        </row>
      </sheetData>
      <sheetData sheetId="620">
        <row r="2">
          <cell r="B2">
            <v>1.9678000000000001E-2</v>
          </cell>
        </row>
      </sheetData>
      <sheetData sheetId="621">
        <row r="2">
          <cell r="B2">
            <v>1.9678000000000001E-2</v>
          </cell>
        </row>
      </sheetData>
      <sheetData sheetId="622">
        <row r="2">
          <cell r="B2">
            <v>1.9678000000000001E-2</v>
          </cell>
        </row>
      </sheetData>
      <sheetData sheetId="623">
        <row r="2">
          <cell r="B2">
            <v>1.9678000000000001E-2</v>
          </cell>
        </row>
      </sheetData>
      <sheetData sheetId="624">
        <row r="2">
          <cell r="B2">
            <v>1.9678000000000001E-2</v>
          </cell>
        </row>
      </sheetData>
      <sheetData sheetId="625">
        <row r="2">
          <cell r="B2">
            <v>1.9678000000000001E-2</v>
          </cell>
        </row>
      </sheetData>
      <sheetData sheetId="626">
        <row r="2">
          <cell r="B2">
            <v>1.9678000000000001E-2</v>
          </cell>
        </row>
      </sheetData>
      <sheetData sheetId="627">
        <row r="2">
          <cell r="B2">
            <v>1.9678000000000001E-2</v>
          </cell>
        </row>
      </sheetData>
      <sheetData sheetId="628">
        <row r="2">
          <cell r="B2">
            <v>1.9678000000000001E-2</v>
          </cell>
        </row>
      </sheetData>
      <sheetData sheetId="629">
        <row r="2">
          <cell r="B2">
            <v>1.9678000000000001E-2</v>
          </cell>
        </row>
      </sheetData>
      <sheetData sheetId="630">
        <row r="2">
          <cell r="B2">
            <v>1.9678000000000001E-2</v>
          </cell>
        </row>
      </sheetData>
      <sheetData sheetId="631">
        <row r="2">
          <cell r="B2">
            <v>1.9678000000000001E-2</v>
          </cell>
        </row>
      </sheetData>
      <sheetData sheetId="632">
        <row r="2">
          <cell r="B2">
            <v>1.9678000000000001E-2</v>
          </cell>
        </row>
      </sheetData>
      <sheetData sheetId="633">
        <row r="2">
          <cell r="B2">
            <v>1.9678000000000001E-2</v>
          </cell>
        </row>
      </sheetData>
      <sheetData sheetId="634">
        <row r="2">
          <cell r="B2">
            <v>1.9678000000000001E-2</v>
          </cell>
        </row>
      </sheetData>
      <sheetData sheetId="635">
        <row r="2">
          <cell r="B2">
            <v>1.9678000000000001E-2</v>
          </cell>
        </row>
      </sheetData>
      <sheetData sheetId="636">
        <row r="2">
          <cell r="B2">
            <v>1.9678000000000001E-2</v>
          </cell>
        </row>
      </sheetData>
      <sheetData sheetId="637">
        <row r="2">
          <cell r="B2">
            <v>1.9678000000000001E-2</v>
          </cell>
        </row>
      </sheetData>
      <sheetData sheetId="638">
        <row r="2">
          <cell r="B2">
            <v>1.9678000000000001E-2</v>
          </cell>
        </row>
      </sheetData>
      <sheetData sheetId="639">
        <row r="2">
          <cell r="B2">
            <v>1.9678000000000001E-2</v>
          </cell>
        </row>
      </sheetData>
      <sheetData sheetId="640">
        <row r="2">
          <cell r="B2">
            <v>1.9678000000000001E-2</v>
          </cell>
        </row>
      </sheetData>
      <sheetData sheetId="641">
        <row r="2">
          <cell r="B2">
            <v>1.9678000000000001E-2</v>
          </cell>
        </row>
      </sheetData>
      <sheetData sheetId="642">
        <row r="2">
          <cell r="B2">
            <v>1.9678000000000001E-2</v>
          </cell>
        </row>
      </sheetData>
      <sheetData sheetId="643">
        <row r="2">
          <cell r="B2">
            <v>1.9678000000000001E-2</v>
          </cell>
        </row>
      </sheetData>
      <sheetData sheetId="644">
        <row r="2">
          <cell r="B2">
            <v>1.9678000000000001E-2</v>
          </cell>
        </row>
      </sheetData>
      <sheetData sheetId="645">
        <row r="2">
          <cell r="B2">
            <v>1.9678000000000001E-2</v>
          </cell>
        </row>
      </sheetData>
      <sheetData sheetId="646">
        <row r="2">
          <cell r="B2">
            <v>1.9678000000000001E-2</v>
          </cell>
        </row>
      </sheetData>
      <sheetData sheetId="647">
        <row r="2">
          <cell r="B2">
            <v>1.9678000000000001E-2</v>
          </cell>
        </row>
      </sheetData>
      <sheetData sheetId="648">
        <row r="2">
          <cell r="B2">
            <v>1.9678000000000001E-2</v>
          </cell>
        </row>
      </sheetData>
      <sheetData sheetId="649">
        <row r="2">
          <cell r="B2">
            <v>1.9678000000000001E-2</v>
          </cell>
        </row>
      </sheetData>
      <sheetData sheetId="650">
        <row r="2">
          <cell r="B2">
            <v>1.9678000000000001E-2</v>
          </cell>
        </row>
      </sheetData>
      <sheetData sheetId="651">
        <row r="2">
          <cell r="B2">
            <v>1.9678000000000001E-2</v>
          </cell>
        </row>
      </sheetData>
      <sheetData sheetId="652">
        <row r="2">
          <cell r="B2">
            <v>1.9678000000000001E-2</v>
          </cell>
        </row>
      </sheetData>
      <sheetData sheetId="653">
        <row r="2">
          <cell r="B2">
            <v>1.9678000000000001E-2</v>
          </cell>
        </row>
      </sheetData>
      <sheetData sheetId="654">
        <row r="2">
          <cell r="B2">
            <v>1.9678000000000001E-2</v>
          </cell>
        </row>
      </sheetData>
      <sheetData sheetId="655">
        <row r="2">
          <cell r="B2">
            <v>1.9678000000000001E-2</v>
          </cell>
        </row>
      </sheetData>
      <sheetData sheetId="656">
        <row r="2">
          <cell r="B2">
            <v>1.9678000000000001E-2</v>
          </cell>
        </row>
      </sheetData>
      <sheetData sheetId="657">
        <row r="2">
          <cell r="B2">
            <v>1.9678000000000001E-2</v>
          </cell>
        </row>
      </sheetData>
      <sheetData sheetId="658">
        <row r="2">
          <cell r="B2">
            <v>1.9678000000000001E-2</v>
          </cell>
        </row>
      </sheetData>
      <sheetData sheetId="659">
        <row r="2">
          <cell r="B2">
            <v>1.9678000000000001E-2</v>
          </cell>
        </row>
      </sheetData>
      <sheetData sheetId="660">
        <row r="2">
          <cell r="B2">
            <v>1.9678000000000001E-2</v>
          </cell>
        </row>
      </sheetData>
      <sheetData sheetId="661">
        <row r="2">
          <cell r="B2">
            <v>1.9678000000000001E-2</v>
          </cell>
        </row>
      </sheetData>
      <sheetData sheetId="662">
        <row r="2">
          <cell r="B2">
            <v>1.9678000000000001E-2</v>
          </cell>
        </row>
      </sheetData>
      <sheetData sheetId="663">
        <row r="2">
          <cell r="B2">
            <v>1.9678000000000001E-2</v>
          </cell>
        </row>
      </sheetData>
      <sheetData sheetId="664">
        <row r="2">
          <cell r="B2">
            <v>1.9678000000000001E-2</v>
          </cell>
        </row>
      </sheetData>
      <sheetData sheetId="665">
        <row r="2">
          <cell r="B2">
            <v>1.9678000000000001E-2</v>
          </cell>
        </row>
      </sheetData>
      <sheetData sheetId="666">
        <row r="2">
          <cell r="B2">
            <v>1.9678000000000001E-2</v>
          </cell>
        </row>
      </sheetData>
      <sheetData sheetId="667">
        <row r="2">
          <cell r="B2">
            <v>1.9678000000000001E-2</v>
          </cell>
        </row>
      </sheetData>
      <sheetData sheetId="668">
        <row r="2">
          <cell r="B2">
            <v>1.9678000000000001E-2</v>
          </cell>
        </row>
      </sheetData>
      <sheetData sheetId="669">
        <row r="2">
          <cell r="B2">
            <v>1.9678000000000001E-2</v>
          </cell>
        </row>
      </sheetData>
      <sheetData sheetId="670">
        <row r="2">
          <cell r="B2">
            <v>1.9678000000000001E-2</v>
          </cell>
        </row>
      </sheetData>
      <sheetData sheetId="671">
        <row r="2">
          <cell r="B2">
            <v>1.9678000000000001E-2</v>
          </cell>
        </row>
      </sheetData>
      <sheetData sheetId="672">
        <row r="2">
          <cell r="B2">
            <v>1.9678000000000001E-2</v>
          </cell>
        </row>
      </sheetData>
      <sheetData sheetId="673">
        <row r="2">
          <cell r="B2">
            <v>1.9678000000000001E-2</v>
          </cell>
        </row>
      </sheetData>
      <sheetData sheetId="674">
        <row r="2">
          <cell r="B2">
            <v>1.9678000000000001E-2</v>
          </cell>
        </row>
      </sheetData>
      <sheetData sheetId="675">
        <row r="2">
          <cell r="B2">
            <v>1.9678000000000001E-2</v>
          </cell>
        </row>
      </sheetData>
      <sheetData sheetId="676">
        <row r="2">
          <cell r="B2">
            <v>1.9678000000000001E-2</v>
          </cell>
        </row>
      </sheetData>
      <sheetData sheetId="677">
        <row r="2">
          <cell r="B2">
            <v>1.9678000000000001E-2</v>
          </cell>
        </row>
      </sheetData>
      <sheetData sheetId="678">
        <row r="2">
          <cell r="B2">
            <v>1.9678000000000001E-2</v>
          </cell>
        </row>
      </sheetData>
      <sheetData sheetId="679">
        <row r="2">
          <cell r="B2">
            <v>1.9678000000000001E-2</v>
          </cell>
        </row>
      </sheetData>
      <sheetData sheetId="680">
        <row r="2">
          <cell r="B2">
            <v>1.9678000000000001E-2</v>
          </cell>
        </row>
      </sheetData>
      <sheetData sheetId="681">
        <row r="2">
          <cell r="B2">
            <v>1.9678000000000001E-2</v>
          </cell>
        </row>
      </sheetData>
      <sheetData sheetId="682">
        <row r="2">
          <cell r="B2">
            <v>1.9678000000000001E-2</v>
          </cell>
        </row>
      </sheetData>
      <sheetData sheetId="683">
        <row r="2">
          <cell r="B2">
            <v>1.9678000000000001E-2</v>
          </cell>
        </row>
      </sheetData>
      <sheetData sheetId="684">
        <row r="2">
          <cell r="B2">
            <v>1.9678000000000001E-2</v>
          </cell>
        </row>
      </sheetData>
      <sheetData sheetId="685">
        <row r="2">
          <cell r="B2">
            <v>1.9678000000000001E-2</v>
          </cell>
        </row>
      </sheetData>
      <sheetData sheetId="686">
        <row r="2">
          <cell r="B2">
            <v>1.9678000000000001E-2</v>
          </cell>
        </row>
      </sheetData>
      <sheetData sheetId="687">
        <row r="2">
          <cell r="B2">
            <v>1.9678000000000001E-2</v>
          </cell>
        </row>
      </sheetData>
      <sheetData sheetId="688">
        <row r="2">
          <cell r="B2">
            <v>1.9678000000000001E-2</v>
          </cell>
        </row>
      </sheetData>
      <sheetData sheetId="689">
        <row r="2">
          <cell r="B2">
            <v>1.9678000000000001E-2</v>
          </cell>
        </row>
      </sheetData>
      <sheetData sheetId="690">
        <row r="2">
          <cell r="B2">
            <v>1.9678000000000001E-2</v>
          </cell>
        </row>
      </sheetData>
      <sheetData sheetId="691">
        <row r="2">
          <cell r="B2">
            <v>1.9678000000000001E-2</v>
          </cell>
        </row>
      </sheetData>
      <sheetData sheetId="692">
        <row r="2">
          <cell r="B2">
            <v>1.9678000000000001E-2</v>
          </cell>
        </row>
      </sheetData>
      <sheetData sheetId="693">
        <row r="2">
          <cell r="B2">
            <v>1.9678000000000001E-2</v>
          </cell>
        </row>
      </sheetData>
      <sheetData sheetId="694">
        <row r="2">
          <cell r="B2">
            <v>1.9678000000000001E-2</v>
          </cell>
        </row>
      </sheetData>
      <sheetData sheetId="695">
        <row r="2">
          <cell r="B2">
            <v>1.9678000000000001E-2</v>
          </cell>
        </row>
      </sheetData>
      <sheetData sheetId="696">
        <row r="2">
          <cell r="B2">
            <v>1.9678000000000001E-2</v>
          </cell>
        </row>
      </sheetData>
      <sheetData sheetId="697">
        <row r="2">
          <cell r="B2">
            <v>1.9678000000000001E-2</v>
          </cell>
        </row>
      </sheetData>
      <sheetData sheetId="698">
        <row r="2">
          <cell r="B2">
            <v>1.9678000000000001E-2</v>
          </cell>
        </row>
      </sheetData>
      <sheetData sheetId="699">
        <row r="2">
          <cell r="B2">
            <v>1.9678000000000001E-2</v>
          </cell>
        </row>
      </sheetData>
      <sheetData sheetId="700">
        <row r="2">
          <cell r="B2">
            <v>1.9678000000000001E-2</v>
          </cell>
        </row>
      </sheetData>
      <sheetData sheetId="701">
        <row r="2">
          <cell r="B2">
            <v>1.9678000000000001E-2</v>
          </cell>
        </row>
      </sheetData>
      <sheetData sheetId="702">
        <row r="2">
          <cell r="B2">
            <v>1.9678000000000001E-2</v>
          </cell>
        </row>
      </sheetData>
      <sheetData sheetId="703">
        <row r="2">
          <cell r="B2">
            <v>1.9678000000000001E-2</v>
          </cell>
        </row>
      </sheetData>
      <sheetData sheetId="704">
        <row r="2">
          <cell r="B2">
            <v>1.9678000000000001E-2</v>
          </cell>
        </row>
      </sheetData>
      <sheetData sheetId="705">
        <row r="2">
          <cell r="B2">
            <v>1.9678000000000001E-2</v>
          </cell>
        </row>
      </sheetData>
      <sheetData sheetId="706">
        <row r="2">
          <cell r="B2">
            <v>1.9678000000000001E-2</v>
          </cell>
        </row>
      </sheetData>
      <sheetData sheetId="707">
        <row r="2">
          <cell r="B2">
            <v>1.9678000000000001E-2</v>
          </cell>
        </row>
      </sheetData>
      <sheetData sheetId="708">
        <row r="2">
          <cell r="B2">
            <v>1.9678000000000001E-2</v>
          </cell>
        </row>
      </sheetData>
      <sheetData sheetId="709">
        <row r="2">
          <cell r="B2">
            <v>1.9678000000000001E-2</v>
          </cell>
        </row>
      </sheetData>
      <sheetData sheetId="710">
        <row r="2">
          <cell r="B2">
            <v>1.9678000000000001E-2</v>
          </cell>
        </row>
      </sheetData>
      <sheetData sheetId="711">
        <row r="2">
          <cell r="B2">
            <v>1.9678000000000001E-2</v>
          </cell>
        </row>
      </sheetData>
      <sheetData sheetId="712">
        <row r="2">
          <cell r="B2">
            <v>1.9678000000000001E-2</v>
          </cell>
        </row>
      </sheetData>
      <sheetData sheetId="713">
        <row r="2">
          <cell r="B2">
            <v>1.9678000000000001E-2</v>
          </cell>
        </row>
      </sheetData>
      <sheetData sheetId="714">
        <row r="2">
          <cell r="B2">
            <v>1.9678000000000001E-2</v>
          </cell>
        </row>
      </sheetData>
      <sheetData sheetId="715">
        <row r="2">
          <cell r="B2">
            <v>1.9678000000000001E-2</v>
          </cell>
        </row>
      </sheetData>
      <sheetData sheetId="716">
        <row r="2">
          <cell r="B2">
            <v>1.9678000000000001E-2</v>
          </cell>
        </row>
      </sheetData>
      <sheetData sheetId="717">
        <row r="2">
          <cell r="B2">
            <v>1.9678000000000001E-2</v>
          </cell>
        </row>
      </sheetData>
      <sheetData sheetId="718">
        <row r="2">
          <cell r="B2">
            <v>1.9678000000000001E-2</v>
          </cell>
        </row>
      </sheetData>
      <sheetData sheetId="719">
        <row r="2">
          <cell r="B2">
            <v>1.9678000000000001E-2</v>
          </cell>
        </row>
      </sheetData>
      <sheetData sheetId="720">
        <row r="2">
          <cell r="B2">
            <v>1.9678000000000001E-2</v>
          </cell>
        </row>
      </sheetData>
      <sheetData sheetId="721">
        <row r="2">
          <cell r="B2">
            <v>1.9678000000000001E-2</v>
          </cell>
        </row>
      </sheetData>
      <sheetData sheetId="722">
        <row r="2">
          <cell r="B2">
            <v>1.9678000000000001E-2</v>
          </cell>
        </row>
      </sheetData>
      <sheetData sheetId="723">
        <row r="2">
          <cell r="B2">
            <v>1.9678000000000001E-2</v>
          </cell>
        </row>
      </sheetData>
      <sheetData sheetId="724">
        <row r="2">
          <cell r="B2">
            <v>1.9678000000000001E-2</v>
          </cell>
        </row>
      </sheetData>
      <sheetData sheetId="725">
        <row r="2">
          <cell r="B2">
            <v>1.9678000000000001E-2</v>
          </cell>
        </row>
      </sheetData>
      <sheetData sheetId="726">
        <row r="2">
          <cell r="B2">
            <v>1.9678000000000001E-2</v>
          </cell>
        </row>
      </sheetData>
      <sheetData sheetId="727">
        <row r="2">
          <cell r="B2">
            <v>1.9678000000000001E-2</v>
          </cell>
        </row>
      </sheetData>
      <sheetData sheetId="728">
        <row r="2">
          <cell r="B2">
            <v>1.9678000000000001E-2</v>
          </cell>
        </row>
      </sheetData>
      <sheetData sheetId="729">
        <row r="2">
          <cell r="B2">
            <v>1.9678000000000001E-2</v>
          </cell>
        </row>
      </sheetData>
      <sheetData sheetId="730">
        <row r="2">
          <cell r="B2">
            <v>1.9678000000000001E-2</v>
          </cell>
        </row>
      </sheetData>
      <sheetData sheetId="731">
        <row r="2">
          <cell r="B2">
            <v>1.9678000000000001E-2</v>
          </cell>
        </row>
      </sheetData>
      <sheetData sheetId="732">
        <row r="2">
          <cell r="B2">
            <v>1.9678000000000001E-2</v>
          </cell>
        </row>
      </sheetData>
      <sheetData sheetId="733">
        <row r="2">
          <cell r="B2">
            <v>0</v>
          </cell>
        </row>
      </sheetData>
      <sheetData sheetId="734">
        <row r="2">
          <cell r="B2">
            <v>0</v>
          </cell>
        </row>
      </sheetData>
      <sheetData sheetId="735">
        <row r="2">
          <cell r="B2">
            <v>0</v>
          </cell>
        </row>
      </sheetData>
      <sheetData sheetId="736">
        <row r="2">
          <cell r="B2">
            <v>0</v>
          </cell>
        </row>
      </sheetData>
      <sheetData sheetId="737">
        <row r="2">
          <cell r="B2">
            <v>0</v>
          </cell>
        </row>
      </sheetData>
      <sheetData sheetId="738">
        <row r="2">
          <cell r="B2">
            <v>0</v>
          </cell>
        </row>
      </sheetData>
      <sheetData sheetId="739">
        <row r="2">
          <cell r="B2">
            <v>0</v>
          </cell>
        </row>
      </sheetData>
      <sheetData sheetId="740">
        <row r="2">
          <cell r="B2">
            <v>0</v>
          </cell>
        </row>
      </sheetData>
      <sheetData sheetId="741">
        <row r="2">
          <cell r="B2">
            <v>0</v>
          </cell>
        </row>
      </sheetData>
      <sheetData sheetId="742">
        <row r="2">
          <cell r="B2">
            <v>0</v>
          </cell>
        </row>
      </sheetData>
      <sheetData sheetId="743">
        <row r="2">
          <cell r="B2">
            <v>0</v>
          </cell>
        </row>
      </sheetData>
      <sheetData sheetId="744">
        <row r="2">
          <cell r="B2">
            <v>0</v>
          </cell>
        </row>
      </sheetData>
      <sheetData sheetId="745">
        <row r="2">
          <cell r="B2">
            <v>0</v>
          </cell>
        </row>
      </sheetData>
      <sheetData sheetId="746">
        <row r="2">
          <cell r="B2">
            <v>0</v>
          </cell>
        </row>
      </sheetData>
      <sheetData sheetId="747">
        <row r="2">
          <cell r="B2">
            <v>0</v>
          </cell>
        </row>
      </sheetData>
      <sheetData sheetId="748">
        <row r="2">
          <cell r="B2">
            <v>0</v>
          </cell>
        </row>
      </sheetData>
      <sheetData sheetId="749">
        <row r="2">
          <cell r="B2">
            <v>0</v>
          </cell>
        </row>
      </sheetData>
      <sheetData sheetId="750">
        <row r="2">
          <cell r="B2">
            <v>0</v>
          </cell>
        </row>
      </sheetData>
      <sheetData sheetId="751">
        <row r="2">
          <cell r="B2">
            <v>0</v>
          </cell>
        </row>
      </sheetData>
      <sheetData sheetId="752">
        <row r="2">
          <cell r="B2">
            <v>0</v>
          </cell>
        </row>
      </sheetData>
      <sheetData sheetId="753">
        <row r="2">
          <cell r="B2">
            <v>0</v>
          </cell>
        </row>
      </sheetData>
      <sheetData sheetId="754">
        <row r="2">
          <cell r="B2">
            <v>0</v>
          </cell>
        </row>
      </sheetData>
      <sheetData sheetId="755">
        <row r="2">
          <cell r="B2">
            <v>0</v>
          </cell>
        </row>
      </sheetData>
      <sheetData sheetId="756">
        <row r="2">
          <cell r="B2">
            <v>0</v>
          </cell>
        </row>
      </sheetData>
      <sheetData sheetId="757">
        <row r="2">
          <cell r="B2">
            <v>0</v>
          </cell>
        </row>
      </sheetData>
      <sheetData sheetId="758">
        <row r="2">
          <cell r="B2">
            <v>0</v>
          </cell>
        </row>
      </sheetData>
      <sheetData sheetId="759">
        <row r="2">
          <cell r="B2">
            <v>0</v>
          </cell>
        </row>
      </sheetData>
      <sheetData sheetId="760">
        <row r="2">
          <cell r="B2">
            <v>0</v>
          </cell>
        </row>
      </sheetData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>
        <row r="2">
          <cell r="B2">
            <v>0</v>
          </cell>
        </row>
      </sheetData>
      <sheetData sheetId="767">
        <row r="2">
          <cell r="B2">
            <v>1.9678000000000001E-2</v>
          </cell>
        </row>
      </sheetData>
      <sheetData sheetId="768">
        <row r="2">
          <cell r="B2">
            <v>0</v>
          </cell>
        </row>
      </sheetData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>
        <row r="2">
          <cell r="B2"/>
        </row>
      </sheetData>
      <sheetData sheetId="790">
        <row r="2">
          <cell r="B2">
            <v>0</v>
          </cell>
        </row>
      </sheetData>
      <sheetData sheetId="791" refreshError="1"/>
      <sheetData sheetId="792" refreshError="1"/>
      <sheetData sheetId="793" refreshError="1"/>
      <sheetData sheetId="794">
        <row r="2">
          <cell r="B2">
            <v>1.9678000000000001E-2</v>
          </cell>
        </row>
      </sheetData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/>
      <sheetData sheetId="805" refreshError="1"/>
      <sheetData sheetId="806" refreshError="1"/>
      <sheetData sheetId="807" refreshError="1"/>
      <sheetData sheetId="808">
        <row r="2">
          <cell r="B2">
            <v>1.9678000000000001E-2</v>
          </cell>
        </row>
      </sheetData>
      <sheetData sheetId="809">
        <row r="2">
          <cell r="B2">
            <v>1.9678000000000001E-2</v>
          </cell>
        </row>
      </sheetData>
      <sheetData sheetId="810">
        <row r="2">
          <cell r="B2">
            <v>1.9678000000000001E-2</v>
          </cell>
        </row>
      </sheetData>
      <sheetData sheetId="811">
        <row r="2">
          <cell r="B2">
            <v>1.9678000000000001E-2</v>
          </cell>
        </row>
      </sheetData>
      <sheetData sheetId="812">
        <row r="2">
          <cell r="B2">
            <v>1.9678000000000001E-2</v>
          </cell>
        </row>
      </sheetData>
      <sheetData sheetId="813">
        <row r="2">
          <cell r="B2">
            <v>1.9678000000000001E-2</v>
          </cell>
        </row>
      </sheetData>
      <sheetData sheetId="814">
        <row r="2">
          <cell r="B2">
            <v>1.9678000000000001E-2</v>
          </cell>
        </row>
      </sheetData>
      <sheetData sheetId="815">
        <row r="2">
          <cell r="B2">
            <v>1.9678000000000001E-2</v>
          </cell>
        </row>
      </sheetData>
      <sheetData sheetId="816">
        <row r="2">
          <cell r="B2">
            <v>1.9678000000000001E-2</v>
          </cell>
        </row>
      </sheetData>
      <sheetData sheetId="817">
        <row r="2">
          <cell r="B2">
            <v>1.9678000000000001E-2</v>
          </cell>
        </row>
      </sheetData>
      <sheetData sheetId="818">
        <row r="2">
          <cell r="B2">
            <v>1.9678000000000001E-2</v>
          </cell>
        </row>
      </sheetData>
      <sheetData sheetId="819">
        <row r="2">
          <cell r="B2">
            <v>1.9678000000000001E-2</v>
          </cell>
        </row>
      </sheetData>
      <sheetData sheetId="820">
        <row r="2">
          <cell r="B2">
            <v>1.9678000000000001E-2</v>
          </cell>
        </row>
      </sheetData>
      <sheetData sheetId="821">
        <row r="2">
          <cell r="B2">
            <v>1.9678000000000001E-2</v>
          </cell>
        </row>
      </sheetData>
      <sheetData sheetId="822">
        <row r="2">
          <cell r="B2">
            <v>1.9678000000000001E-2</v>
          </cell>
        </row>
      </sheetData>
      <sheetData sheetId="823">
        <row r="2">
          <cell r="B2">
            <v>0</v>
          </cell>
        </row>
      </sheetData>
      <sheetData sheetId="824">
        <row r="2">
          <cell r="B2">
            <v>0</v>
          </cell>
        </row>
      </sheetData>
      <sheetData sheetId="825">
        <row r="2">
          <cell r="B2">
            <v>0</v>
          </cell>
        </row>
      </sheetData>
      <sheetData sheetId="826">
        <row r="2">
          <cell r="B2">
            <v>0</v>
          </cell>
        </row>
      </sheetData>
      <sheetData sheetId="827">
        <row r="2">
          <cell r="B2">
            <v>1.9678000000000001E-2</v>
          </cell>
        </row>
      </sheetData>
      <sheetData sheetId="828">
        <row r="2">
          <cell r="B2">
            <v>1.9678000000000001E-2</v>
          </cell>
        </row>
      </sheetData>
      <sheetData sheetId="829">
        <row r="2">
          <cell r="B2">
            <v>1.9678000000000001E-2</v>
          </cell>
        </row>
      </sheetData>
      <sheetData sheetId="830">
        <row r="2">
          <cell r="B2">
            <v>1.9678000000000001E-2</v>
          </cell>
        </row>
      </sheetData>
      <sheetData sheetId="831">
        <row r="2">
          <cell r="B2">
            <v>1.9678000000000001E-2</v>
          </cell>
        </row>
      </sheetData>
      <sheetData sheetId="832">
        <row r="2">
          <cell r="B2">
            <v>1.9678000000000001E-2</v>
          </cell>
        </row>
      </sheetData>
      <sheetData sheetId="833">
        <row r="2">
          <cell r="B2">
            <v>1.9678000000000001E-2</v>
          </cell>
        </row>
      </sheetData>
      <sheetData sheetId="834">
        <row r="2">
          <cell r="B2">
            <v>1.9678000000000001E-2</v>
          </cell>
        </row>
      </sheetData>
      <sheetData sheetId="835">
        <row r="2">
          <cell r="B2">
            <v>1.9678000000000001E-2</v>
          </cell>
        </row>
      </sheetData>
      <sheetData sheetId="836">
        <row r="2">
          <cell r="B2">
            <v>1.9678000000000001E-2</v>
          </cell>
        </row>
      </sheetData>
      <sheetData sheetId="837">
        <row r="2">
          <cell r="B2">
            <v>1.9678000000000001E-2</v>
          </cell>
        </row>
      </sheetData>
      <sheetData sheetId="838">
        <row r="2">
          <cell r="B2">
            <v>1.9678000000000001E-2</v>
          </cell>
        </row>
      </sheetData>
      <sheetData sheetId="839">
        <row r="2">
          <cell r="B2">
            <v>1.9678000000000001E-2</v>
          </cell>
        </row>
      </sheetData>
      <sheetData sheetId="840">
        <row r="2">
          <cell r="B2">
            <v>1.9678000000000001E-2</v>
          </cell>
        </row>
      </sheetData>
      <sheetData sheetId="841">
        <row r="2">
          <cell r="B2">
            <v>1.9678000000000001E-2</v>
          </cell>
        </row>
      </sheetData>
      <sheetData sheetId="842">
        <row r="2">
          <cell r="B2">
            <v>1.9678000000000001E-2</v>
          </cell>
        </row>
      </sheetData>
      <sheetData sheetId="843">
        <row r="2">
          <cell r="B2">
            <v>1.9678000000000001E-2</v>
          </cell>
        </row>
      </sheetData>
      <sheetData sheetId="844">
        <row r="2">
          <cell r="B2">
            <v>1.9678000000000001E-2</v>
          </cell>
        </row>
      </sheetData>
      <sheetData sheetId="845">
        <row r="2">
          <cell r="B2">
            <v>1.9678000000000001E-2</v>
          </cell>
        </row>
      </sheetData>
      <sheetData sheetId="846">
        <row r="2">
          <cell r="B2">
            <v>1.9678000000000001E-2</v>
          </cell>
        </row>
      </sheetData>
      <sheetData sheetId="847">
        <row r="2">
          <cell r="B2">
            <v>1.9678000000000001E-2</v>
          </cell>
        </row>
      </sheetData>
      <sheetData sheetId="848">
        <row r="2">
          <cell r="B2">
            <v>1.9678000000000001E-2</v>
          </cell>
        </row>
      </sheetData>
      <sheetData sheetId="849">
        <row r="2">
          <cell r="B2">
            <v>1.9678000000000001E-2</v>
          </cell>
        </row>
      </sheetData>
      <sheetData sheetId="850">
        <row r="2">
          <cell r="B2">
            <v>1.9678000000000001E-2</v>
          </cell>
        </row>
      </sheetData>
      <sheetData sheetId="851">
        <row r="2">
          <cell r="B2">
            <v>1.9678000000000001E-2</v>
          </cell>
        </row>
      </sheetData>
      <sheetData sheetId="852">
        <row r="2">
          <cell r="B2">
            <v>1.9678000000000001E-2</v>
          </cell>
        </row>
      </sheetData>
      <sheetData sheetId="853">
        <row r="2">
          <cell r="B2">
            <v>1.9678000000000001E-2</v>
          </cell>
        </row>
      </sheetData>
      <sheetData sheetId="854">
        <row r="2">
          <cell r="B2">
            <v>1.9678000000000001E-2</v>
          </cell>
        </row>
      </sheetData>
      <sheetData sheetId="855">
        <row r="2">
          <cell r="B2">
            <v>1.9678000000000001E-2</v>
          </cell>
        </row>
      </sheetData>
      <sheetData sheetId="856">
        <row r="2">
          <cell r="B2">
            <v>1.9678000000000001E-2</v>
          </cell>
        </row>
      </sheetData>
      <sheetData sheetId="857">
        <row r="2">
          <cell r="B2">
            <v>1.9678000000000001E-2</v>
          </cell>
        </row>
      </sheetData>
      <sheetData sheetId="858">
        <row r="2">
          <cell r="B2">
            <v>1.9678000000000001E-2</v>
          </cell>
        </row>
      </sheetData>
      <sheetData sheetId="859">
        <row r="2">
          <cell r="B2">
            <v>1.9678000000000001E-2</v>
          </cell>
        </row>
      </sheetData>
      <sheetData sheetId="860">
        <row r="2">
          <cell r="B2">
            <v>1.9678000000000001E-2</v>
          </cell>
        </row>
      </sheetData>
      <sheetData sheetId="861">
        <row r="2">
          <cell r="B2">
            <v>1.9678000000000001E-2</v>
          </cell>
        </row>
      </sheetData>
      <sheetData sheetId="862">
        <row r="2">
          <cell r="B2">
            <v>1.9678000000000001E-2</v>
          </cell>
        </row>
      </sheetData>
      <sheetData sheetId="863">
        <row r="2">
          <cell r="B2">
            <v>1.9678000000000001E-2</v>
          </cell>
        </row>
      </sheetData>
      <sheetData sheetId="864">
        <row r="2">
          <cell r="B2">
            <v>1.9678000000000001E-2</v>
          </cell>
        </row>
      </sheetData>
      <sheetData sheetId="865">
        <row r="2">
          <cell r="B2">
            <v>1.9678000000000001E-2</v>
          </cell>
        </row>
      </sheetData>
      <sheetData sheetId="866">
        <row r="2">
          <cell r="B2">
            <v>1.9678000000000001E-2</v>
          </cell>
        </row>
      </sheetData>
      <sheetData sheetId="867">
        <row r="2">
          <cell r="B2">
            <v>1.9678000000000001E-2</v>
          </cell>
        </row>
      </sheetData>
      <sheetData sheetId="868">
        <row r="2">
          <cell r="B2">
            <v>1.9678000000000001E-2</v>
          </cell>
        </row>
      </sheetData>
      <sheetData sheetId="869">
        <row r="2">
          <cell r="B2">
            <v>1.9678000000000001E-2</v>
          </cell>
        </row>
      </sheetData>
      <sheetData sheetId="870">
        <row r="2">
          <cell r="B2">
            <v>1.9678000000000001E-2</v>
          </cell>
        </row>
      </sheetData>
      <sheetData sheetId="871">
        <row r="2">
          <cell r="B2">
            <v>1.9678000000000001E-2</v>
          </cell>
        </row>
      </sheetData>
      <sheetData sheetId="872">
        <row r="2">
          <cell r="B2">
            <v>1.9678000000000001E-2</v>
          </cell>
        </row>
      </sheetData>
      <sheetData sheetId="873">
        <row r="2">
          <cell r="B2">
            <v>1.9678000000000001E-2</v>
          </cell>
        </row>
      </sheetData>
      <sheetData sheetId="874">
        <row r="2">
          <cell r="B2">
            <v>1.9678000000000001E-2</v>
          </cell>
        </row>
      </sheetData>
      <sheetData sheetId="875">
        <row r="2">
          <cell r="B2">
            <v>1.9678000000000001E-2</v>
          </cell>
        </row>
      </sheetData>
      <sheetData sheetId="876">
        <row r="2">
          <cell r="B2">
            <v>1.9678000000000001E-2</v>
          </cell>
        </row>
      </sheetData>
      <sheetData sheetId="877">
        <row r="2">
          <cell r="B2">
            <v>1.9678000000000001E-2</v>
          </cell>
        </row>
      </sheetData>
      <sheetData sheetId="878">
        <row r="2">
          <cell r="B2">
            <v>1.9678000000000001E-2</v>
          </cell>
        </row>
      </sheetData>
      <sheetData sheetId="879">
        <row r="2">
          <cell r="B2">
            <v>1.9678000000000001E-2</v>
          </cell>
        </row>
      </sheetData>
      <sheetData sheetId="880">
        <row r="2">
          <cell r="B2">
            <v>1.9678000000000001E-2</v>
          </cell>
        </row>
      </sheetData>
      <sheetData sheetId="881">
        <row r="2">
          <cell r="B2">
            <v>1.9678000000000001E-2</v>
          </cell>
        </row>
      </sheetData>
      <sheetData sheetId="882">
        <row r="2">
          <cell r="B2">
            <v>1.9678000000000001E-2</v>
          </cell>
        </row>
      </sheetData>
      <sheetData sheetId="883">
        <row r="2">
          <cell r="B2">
            <v>1.9678000000000001E-2</v>
          </cell>
        </row>
      </sheetData>
      <sheetData sheetId="884">
        <row r="2">
          <cell r="B2">
            <v>1.9678000000000001E-2</v>
          </cell>
        </row>
      </sheetData>
      <sheetData sheetId="885">
        <row r="2">
          <cell r="B2">
            <v>1.9678000000000001E-2</v>
          </cell>
        </row>
      </sheetData>
      <sheetData sheetId="886">
        <row r="2">
          <cell r="B2">
            <v>1.9678000000000001E-2</v>
          </cell>
        </row>
      </sheetData>
      <sheetData sheetId="887">
        <row r="2">
          <cell r="B2">
            <v>1.9678000000000001E-2</v>
          </cell>
        </row>
      </sheetData>
      <sheetData sheetId="888">
        <row r="2">
          <cell r="B2">
            <v>1.9678000000000001E-2</v>
          </cell>
        </row>
      </sheetData>
      <sheetData sheetId="889">
        <row r="2">
          <cell r="B2">
            <v>1.9678000000000001E-2</v>
          </cell>
        </row>
      </sheetData>
      <sheetData sheetId="890">
        <row r="2">
          <cell r="B2">
            <v>1.9678000000000001E-2</v>
          </cell>
        </row>
      </sheetData>
      <sheetData sheetId="891">
        <row r="2">
          <cell r="B2">
            <v>1.9678000000000001E-2</v>
          </cell>
        </row>
      </sheetData>
      <sheetData sheetId="892">
        <row r="2">
          <cell r="B2">
            <v>0</v>
          </cell>
        </row>
      </sheetData>
      <sheetData sheetId="893">
        <row r="2">
          <cell r="B2">
            <v>1.9678000000000001E-2</v>
          </cell>
        </row>
      </sheetData>
      <sheetData sheetId="894">
        <row r="2">
          <cell r="B2">
            <v>1.9678000000000001E-2</v>
          </cell>
        </row>
      </sheetData>
      <sheetData sheetId="895">
        <row r="2">
          <cell r="B2">
            <v>1.9678000000000001E-2</v>
          </cell>
        </row>
      </sheetData>
      <sheetData sheetId="896">
        <row r="2">
          <cell r="B2">
            <v>1.9678000000000001E-2</v>
          </cell>
        </row>
      </sheetData>
      <sheetData sheetId="897">
        <row r="2">
          <cell r="B2">
            <v>0</v>
          </cell>
        </row>
      </sheetData>
      <sheetData sheetId="898">
        <row r="2">
          <cell r="B2">
            <v>0</v>
          </cell>
        </row>
      </sheetData>
      <sheetData sheetId="899">
        <row r="2">
          <cell r="B2">
            <v>0</v>
          </cell>
        </row>
      </sheetData>
      <sheetData sheetId="900">
        <row r="2">
          <cell r="B2">
            <v>0</v>
          </cell>
        </row>
      </sheetData>
      <sheetData sheetId="901">
        <row r="2">
          <cell r="B2">
            <v>0</v>
          </cell>
        </row>
      </sheetData>
      <sheetData sheetId="902">
        <row r="2">
          <cell r="B2">
            <v>0</v>
          </cell>
        </row>
      </sheetData>
      <sheetData sheetId="903">
        <row r="2">
          <cell r="B2">
            <v>0</v>
          </cell>
        </row>
      </sheetData>
      <sheetData sheetId="904">
        <row r="2">
          <cell r="B2">
            <v>0</v>
          </cell>
        </row>
      </sheetData>
      <sheetData sheetId="905">
        <row r="2">
          <cell r="B2">
            <v>0</v>
          </cell>
        </row>
      </sheetData>
      <sheetData sheetId="906">
        <row r="2">
          <cell r="B2">
            <v>0</v>
          </cell>
        </row>
      </sheetData>
      <sheetData sheetId="907">
        <row r="2">
          <cell r="B2">
            <v>0</v>
          </cell>
        </row>
      </sheetData>
      <sheetData sheetId="908">
        <row r="2">
          <cell r="B2">
            <v>0</v>
          </cell>
        </row>
      </sheetData>
      <sheetData sheetId="909">
        <row r="2">
          <cell r="B2">
            <v>0</v>
          </cell>
        </row>
      </sheetData>
      <sheetData sheetId="910">
        <row r="2">
          <cell r="B2">
            <v>0</v>
          </cell>
        </row>
      </sheetData>
      <sheetData sheetId="911">
        <row r="2">
          <cell r="B2">
            <v>0</v>
          </cell>
        </row>
      </sheetData>
      <sheetData sheetId="912">
        <row r="2">
          <cell r="B2">
            <v>0</v>
          </cell>
        </row>
      </sheetData>
      <sheetData sheetId="913">
        <row r="2">
          <cell r="B2">
            <v>0</v>
          </cell>
        </row>
      </sheetData>
      <sheetData sheetId="914">
        <row r="2">
          <cell r="B2">
            <v>0</v>
          </cell>
        </row>
      </sheetData>
      <sheetData sheetId="915">
        <row r="2">
          <cell r="B2">
            <v>0</v>
          </cell>
        </row>
      </sheetData>
      <sheetData sheetId="916">
        <row r="2">
          <cell r="B2">
            <v>0</v>
          </cell>
        </row>
      </sheetData>
      <sheetData sheetId="917">
        <row r="2">
          <cell r="B2">
            <v>0</v>
          </cell>
        </row>
      </sheetData>
      <sheetData sheetId="918">
        <row r="2">
          <cell r="B2">
            <v>0</v>
          </cell>
        </row>
      </sheetData>
      <sheetData sheetId="919">
        <row r="2">
          <cell r="B2">
            <v>0</v>
          </cell>
        </row>
      </sheetData>
      <sheetData sheetId="920">
        <row r="2">
          <cell r="B2">
            <v>0</v>
          </cell>
        </row>
      </sheetData>
      <sheetData sheetId="921">
        <row r="2">
          <cell r="B2">
            <v>0</v>
          </cell>
        </row>
      </sheetData>
      <sheetData sheetId="922">
        <row r="2">
          <cell r="B2">
            <v>0</v>
          </cell>
        </row>
      </sheetData>
      <sheetData sheetId="923">
        <row r="2">
          <cell r="B2">
            <v>0</v>
          </cell>
        </row>
      </sheetData>
      <sheetData sheetId="924">
        <row r="2">
          <cell r="B2">
            <v>0</v>
          </cell>
        </row>
      </sheetData>
      <sheetData sheetId="925">
        <row r="2">
          <cell r="B2">
            <v>0</v>
          </cell>
        </row>
      </sheetData>
      <sheetData sheetId="926">
        <row r="2">
          <cell r="B2">
            <v>0</v>
          </cell>
        </row>
      </sheetData>
      <sheetData sheetId="927">
        <row r="2">
          <cell r="B2">
            <v>0</v>
          </cell>
        </row>
      </sheetData>
      <sheetData sheetId="928">
        <row r="2">
          <cell r="B2">
            <v>0</v>
          </cell>
        </row>
      </sheetData>
      <sheetData sheetId="929">
        <row r="2">
          <cell r="B2">
            <v>0</v>
          </cell>
        </row>
      </sheetData>
      <sheetData sheetId="930">
        <row r="2">
          <cell r="B2">
            <v>0</v>
          </cell>
        </row>
      </sheetData>
      <sheetData sheetId="931">
        <row r="2">
          <cell r="B2">
            <v>0</v>
          </cell>
        </row>
      </sheetData>
      <sheetData sheetId="932">
        <row r="2">
          <cell r="B2">
            <v>0</v>
          </cell>
        </row>
      </sheetData>
      <sheetData sheetId="933">
        <row r="2">
          <cell r="B2">
            <v>0</v>
          </cell>
        </row>
      </sheetData>
      <sheetData sheetId="934">
        <row r="2">
          <cell r="B2">
            <v>0</v>
          </cell>
        </row>
      </sheetData>
      <sheetData sheetId="935">
        <row r="2">
          <cell r="B2">
            <v>0</v>
          </cell>
        </row>
      </sheetData>
      <sheetData sheetId="936">
        <row r="2">
          <cell r="B2">
            <v>0</v>
          </cell>
        </row>
      </sheetData>
      <sheetData sheetId="937">
        <row r="2">
          <cell r="B2">
            <v>0</v>
          </cell>
        </row>
      </sheetData>
      <sheetData sheetId="938">
        <row r="2">
          <cell r="B2">
            <v>1.9678000000000001E-2</v>
          </cell>
        </row>
      </sheetData>
      <sheetData sheetId="939">
        <row r="2">
          <cell r="B2">
            <v>1.9677996635437012E-2</v>
          </cell>
        </row>
      </sheetData>
      <sheetData sheetId="940">
        <row r="2">
          <cell r="B2">
            <v>1.9678000000000001E-2</v>
          </cell>
        </row>
      </sheetData>
      <sheetData sheetId="941">
        <row r="2">
          <cell r="B2">
            <v>1.9678000000000001E-2</v>
          </cell>
        </row>
      </sheetData>
      <sheetData sheetId="942">
        <row r="2">
          <cell r="B2">
            <v>0</v>
          </cell>
        </row>
      </sheetData>
      <sheetData sheetId="943">
        <row r="2">
          <cell r="B2">
            <v>0</v>
          </cell>
        </row>
      </sheetData>
      <sheetData sheetId="944">
        <row r="2">
          <cell r="B2">
            <v>1.9678000000000001E-2</v>
          </cell>
        </row>
      </sheetData>
      <sheetData sheetId="945">
        <row r="2">
          <cell r="B2">
            <v>1.9678000000000001E-2</v>
          </cell>
        </row>
      </sheetData>
      <sheetData sheetId="946">
        <row r="2">
          <cell r="B2">
            <v>0</v>
          </cell>
        </row>
      </sheetData>
      <sheetData sheetId="947">
        <row r="2">
          <cell r="B2">
            <v>0</v>
          </cell>
        </row>
      </sheetData>
      <sheetData sheetId="948">
        <row r="2">
          <cell r="B2">
            <v>0</v>
          </cell>
        </row>
      </sheetData>
      <sheetData sheetId="949">
        <row r="2">
          <cell r="B2">
            <v>1.9678000000000001E-2</v>
          </cell>
        </row>
      </sheetData>
      <sheetData sheetId="950">
        <row r="2">
          <cell r="B2">
            <v>0</v>
          </cell>
        </row>
      </sheetData>
      <sheetData sheetId="951">
        <row r="2">
          <cell r="B2">
            <v>0</v>
          </cell>
        </row>
      </sheetData>
      <sheetData sheetId="952">
        <row r="2">
          <cell r="B2">
            <v>0</v>
          </cell>
        </row>
      </sheetData>
      <sheetData sheetId="953">
        <row r="2">
          <cell r="B2">
            <v>1.9678000000000001E-2</v>
          </cell>
        </row>
      </sheetData>
      <sheetData sheetId="954">
        <row r="2">
          <cell r="B2">
            <v>0</v>
          </cell>
        </row>
      </sheetData>
      <sheetData sheetId="955">
        <row r="2">
          <cell r="B2">
            <v>0</v>
          </cell>
        </row>
      </sheetData>
      <sheetData sheetId="956">
        <row r="2">
          <cell r="B2">
            <v>0</v>
          </cell>
        </row>
      </sheetData>
      <sheetData sheetId="957">
        <row r="2">
          <cell r="B2">
            <v>1.9678000000000001E-2</v>
          </cell>
        </row>
      </sheetData>
      <sheetData sheetId="958">
        <row r="2">
          <cell r="B2">
            <v>1.9678000000000001E-2</v>
          </cell>
        </row>
      </sheetData>
      <sheetData sheetId="959">
        <row r="2">
          <cell r="B2">
            <v>0</v>
          </cell>
        </row>
      </sheetData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>
        <row r="2">
          <cell r="B2">
            <v>1.9678000000000001E-2</v>
          </cell>
        </row>
      </sheetData>
      <sheetData sheetId="1011">
        <row r="2">
          <cell r="B2">
            <v>1.9678000000000001E-2</v>
          </cell>
        </row>
      </sheetData>
      <sheetData sheetId="1012">
        <row r="2">
          <cell r="B2">
            <v>1.9678000000000001E-2</v>
          </cell>
        </row>
      </sheetData>
      <sheetData sheetId="1013">
        <row r="2">
          <cell r="B2">
            <v>1.9678000000000001E-2</v>
          </cell>
        </row>
      </sheetData>
      <sheetData sheetId="1014">
        <row r="2">
          <cell r="B2">
            <v>1.9678000000000001E-2</v>
          </cell>
        </row>
      </sheetData>
      <sheetData sheetId="1015">
        <row r="2">
          <cell r="B2">
            <v>1.9678000000000001E-2</v>
          </cell>
        </row>
      </sheetData>
      <sheetData sheetId="1016">
        <row r="2">
          <cell r="B2">
            <v>1.9678000000000001E-2</v>
          </cell>
        </row>
      </sheetData>
      <sheetData sheetId="1017">
        <row r="2">
          <cell r="B2">
            <v>1.9678000000000001E-2</v>
          </cell>
        </row>
      </sheetData>
      <sheetData sheetId="1018">
        <row r="2">
          <cell r="B2">
            <v>1.9678000000000001E-2</v>
          </cell>
        </row>
      </sheetData>
      <sheetData sheetId="1019">
        <row r="2">
          <cell r="B2">
            <v>1.9678000000000001E-2</v>
          </cell>
        </row>
      </sheetData>
      <sheetData sheetId="1020">
        <row r="2">
          <cell r="B2">
            <v>1.9678000000000001E-2</v>
          </cell>
        </row>
      </sheetData>
      <sheetData sheetId="1021">
        <row r="2">
          <cell r="B2">
            <v>1.9678000000000001E-2</v>
          </cell>
        </row>
      </sheetData>
      <sheetData sheetId="1022">
        <row r="2">
          <cell r="B2">
            <v>1.9678000000000001E-2</v>
          </cell>
        </row>
      </sheetData>
      <sheetData sheetId="1023">
        <row r="2">
          <cell r="B2">
            <v>1.9678000000000001E-2</v>
          </cell>
        </row>
      </sheetData>
      <sheetData sheetId="1024">
        <row r="2">
          <cell r="B2">
            <v>1.9678000000000001E-2</v>
          </cell>
        </row>
      </sheetData>
      <sheetData sheetId="1025">
        <row r="2">
          <cell r="B2">
            <v>1.9678000000000001E-2</v>
          </cell>
        </row>
      </sheetData>
      <sheetData sheetId="1026">
        <row r="2">
          <cell r="B2">
            <v>1.9678000000000001E-2</v>
          </cell>
        </row>
      </sheetData>
      <sheetData sheetId="1027">
        <row r="2">
          <cell r="B2">
            <v>1.9678000000000001E-2</v>
          </cell>
        </row>
      </sheetData>
      <sheetData sheetId="1028">
        <row r="2">
          <cell r="B2">
            <v>1.9678000000000001E-2</v>
          </cell>
        </row>
      </sheetData>
      <sheetData sheetId="1029">
        <row r="2">
          <cell r="B2">
            <v>1.9678000000000001E-2</v>
          </cell>
        </row>
      </sheetData>
      <sheetData sheetId="1030">
        <row r="2">
          <cell r="B2">
            <v>1.9678000000000001E-2</v>
          </cell>
        </row>
      </sheetData>
      <sheetData sheetId="1031">
        <row r="2">
          <cell r="B2">
            <v>1.9678000000000001E-2</v>
          </cell>
        </row>
      </sheetData>
      <sheetData sheetId="1032">
        <row r="2">
          <cell r="B2">
            <v>1.9678000000000001E-2</v>
          </cell>
        </row>
      </sheetData>
      <sheetData sheetId="1033">
        <row r="2">
          <cell r="B2">
            <v>1.9678000000000001E-2</v>
          </cell>
        </row>
      </sheetData>
      <sheetData sheetId="1034">
        <row r="2">
          <cell r="B2">
            <v>1.9678000000000001E-2</v>
          </cell>
        </row>
      </sheetData>
      <sheetData sheetId="1035">
        <row r="2">
          <cell r="B2">
            <v>1.9678000000000001E-2</v>
          </cell>
        </row>
      </sheetData>
      <sheetData sheetId="1036">
        <row r="2">
          <cell r="B2">
            <v>1.9678000000000001E-2</v>
          </cell>
        </row>
      </sheetData>
      <sheetData sheetId="1037">
        <row r="2">
          <cell r="B2">
            <v>1.9678000000000001E-2</v>
          </cell>
        </row>
      </sheetData>
      <sheetData sheetId="1038">
        <row r="2">
          <cell r="B2">
            <v>1.9678000000000001E-2</v>
          </cell>
        </row>
      </sheetData>
      <sheetData sheetId="1039">
        <row r="2">
          <cell r="B2">
            <v>1.9678000000000001E-2</v>
          </cell>
        </row>
      </sheetData>
      <sheetData sheetId="1040">
        <row r="2">
          <cell r="B2">
            <v>1.9678000000000001E-2</v>
          </cell>
        </row>
      </sheetData>
      <sheetData sheetId="1041">
        <row r="2">
          <cell r="B2">
            <v>1.9678000000000001E-2</v>
          </cell>
        </row>
      </sheetData>
      <sheetData sheetId="1042">
        <row r="2">
          <cell r="B2">
            <v>1.9678000000000001E-2</v>
          </cell>
        </row>
      </sheetData>
      <sheetData sheetId="1043">
        <row r="2">
          <cell r="B2">
            <v>1.9678000000000001E-2</v>
          </cell>
        </row>
      </sheetData>
      <sheetData sheetId="1044">
        <row r="2">
          <cell r="B2">
            <v>1.9678000000000001E-2</v>
          </cell>
        </row>
      </sheetData>
      <sheetData sheetId="1045">
        <row r="2">
          <cell r="B2">
            <v>1.9678000000000001E-2</v>
          </cell>
        </row>
      </sheetData>
      <sheetData sheetId="1046">
        <row r="2">
          <cell r="B2">
            <v>1.9678000000000001E-2</v>
          </cell>
        </row>
      </sheetData>
      <sheetData sheetId="1047">
        <row r="2">
          <cell r="B2">
            <v>1.9678000000000001E-2</v>
          </cell>
        </row>
      </sheetData>
      <sheetData sheetId="1048">
        <row r="2">
          <cell r="B2">
            <v>1.9678000000000001E-2</v>
          </cell>
        </row>
      </sheetData>
      <sheetData sheetId="1049">
        <row r="2">
          <cell r="B2">
            <v>1.9678000000000001E-2</v>
          </cell>
        </row>
      </sheetData>
      <sheetData sheetId="1050">
        <row r="2">
          <cell r="B2">
            <v>1.9678000000000001E-2</v>
          </cell>
        </row>
      </sheetData>
      <sheetData sheetId="1051">
        <row r="2">
          <cell r="B2">
            <v>1.9678000000000001E-2</v>
          </cell>
        </row>
      </sheetData>
      <sheetData sheetId="1052">
        <row r="2">
          <cell r="B2">
            <v>1.9678000000000001E-2</v>
          </cell>
        </row>
      </sheetData>
      <sheetData sheetId="1053">
        <row r="2">
          <cell r="B2">
            <v>1.9678000000000001E-2</v>
          </cell>
        </row>
      </sheetData>
      <sheetData sheetId="1054">
        <row r="2">
          <cell r="B2">
            <v>1.9678000000000001E-2</v>
          </cell>
        </row>
      </sheetData>
      <sheetData sheetId="1055">
        <row r="2">
          <cell r="B2">
            <v>1.9678000000000001E-2</v>
          </cell>
        </row>
      </sheetData>
      <sheetData sheetId="1056">
        <row r="2">
          <cell r="B2">
            <v>1.9678000000000001E-2</v>
          </cell>
        </row>
      </sheetData>
      <sheetData sheetId="1057">
        <row r="2">
          <cell r="B2">
            <v>0</v>
          </cell>
        </row>
      </sheetData>
      <sheetData sheetId="1058">
        <row r="2">
          <cell r="B2">
            <v>0</v>
          </cell>
        </row>
      </sheetData>
      <sheetData sheetId="1059">
        <row r="2">
          <cell r="B2">
            <v>0</v>
          </cell>
        </row>
      </sheetData>
      <sheetData sheetId="1060">
        <row r="2">
          <cell r="B2">
            <v>0</v>
          </cell>
        </row>
      </sheetData>
      <sheetData sheetId="1061">
        <row r="2">
          <cell r="B2">
            <v>0</v>
          </cell>
        </row>
      </sheetData>
      <sheetData sheetId="1062">
        <row r="2">
          <cell r="B2">
            <v>0</v>
          </cell>
        </row>
      </sheetData>
      <sheetData sheetId="1063">
        <row r="2">
          <cell r="B2">
            <v>0</v>
          </cell>
        </row>
      </sheetData>
      <sheetData sheetId="1064">
        <row r="2">
          <cell r="B2">
            <v>0</v>
          </cell>
        </row>
      </sheetData>
      <sheetData sheetId="1065">
        <row r="2">
          <cell r="B2">
            <v>0</v>
          </cell>
        </row>
      </sheetData>
      <sheetData sheetId="1066">
        <row r="2">
          <cell r="B2">
            <v>0</v>
          </cell>
        </row>
      </sheetData>
      <sheetData sheetId="1067">
        <row r="2">
          <cell r="B2">
            <v>0</v>
          </cell>
        </row>
      </sheetData>
      <sheetData sheetId="1068">
        <row r="2">
          <cell r="B2">
            <v>0</v>
          </cell>
        </row>
      </sheetData>
      <sheetData sheetId="1069">
        <row r="2">
          <cell r="B2">
            <v>0</v>
          </cell>
        </row>
      </sheetData>
      <sheetData sheetId="1070">
        <row r="2">
          <cell r="B2">
            <v>0</v>
          </cell>
        </row>
      </sheetData>
      <sheetData sheetId="1071">
        <row r="2">
          <cell r="B2">
            <v>0</v>
          </cell>
        </row>
      </sheetData>
      <sheetData sheetId="1072">
        <row r="2">
          <cell r="B2">
            <v>0</v>
          </cell>
        </row>
      </sheetData>
      <sheetData sheetId="1073">
        <row r="2">
          <cell r="B2">
            <v>0</v>
          </cell>
        </row>
      </sheetData>
      <sheetData sheetId="1074">
        <row r="2">
          <cell r="B2">
            <v>0</v>
          </cell>
        </row>
      </sheetData>
      <sheetData sheetId="1075">
        <row r="2">
          <cell r="B2">
            <v>0</v>
          </cell>
        </row>
      </sheetData>
      <sheetData sheetId="1076">
        <row r="2">
          <cell r="B2">
            <v>0</v>
          </cell>
        </row>
      </sheetData>
      <sheetData sheetId="1077">
        <row r="2">
          <cell r="B2">
            <v>0</v>
          </cell>
        </row>
      </sheetData>
      <sheetData sheetId="1078">
        <row r="2">
          <cell r="B2">
            <v>0</v>
          </cell>
        </row>
      </sheetData>
      <sheetData sheetId="1079">
        <row r="2">
          <cell r="B2">
            <v>0</v>
          </cell>
        </row>
      </sheetData>
      <sheetData sheetId="1080">
        <row r="2">
          <cell r="B2">
            <v>0</v>
          </cell>
        </row>
      </sheetData>
      <sheetData sheetId="1081">
        <row r="2">
          <cell r="B2">
            <v>0</v>
          </cell>
        </row>
      </sheetData>
      <sheetData sheetId="1082">
        <row r="2">
          <cell r="B2">
            <v>0</v>
          </cell>
        </row>
      </sheetData>
      <sheetData sheetId="1083">
        <row r="2">
          <cell r="B2">
            <v>0</v>
          </cell>
        </row>
      </sheetData>
      <sheetData sheetId="1084">
        <row r="2">
          <cell r="B2">
            <v>0</v>
          </cell>
        </row>
      </sheetData>
      <sheetData sheetId="1085">
        <row r="2">
          <cell r="B2">
            <v>0</v>
          </cell>
        </row>
      </sheetData>
      <sheetData sheetId="1086">
        <row r="2">
          <cell r="B2">
            <v>0</v>
          </cell>
        </row>
      </sheetData>
      <sheetData sheetId="1087">
        <row r="2">
          <cell r="B2">
            <v>0</v>
          </cell>
        </row>
      </sheetData>
      <sheetData sheetId="1088">
        <row r="2">
          <cell r="B2">
            <v>0</v>
          </cell>
        </row>
      </sheetData>
      <sheetData sheetId="1089">
        <row r="2">
          <cell r="B2">
            <v>0</v>
          </cell>
        </row>
      </sheetData>
      <sheetData sheetId="1090">
        <row r="2">
          <cell r="B2">
            <v>0</v>
          </cell>
        </row>
      </sheetData>
      <sheetData sheetId="1091">
        <row r="2">
          <cell r="B2">
            <v>0</v>
          </cell>
        </row>
      </sheetData>
      <sheetData sheetId="1092">
        <row r="2">
          <cell r="B2">
            <v>0</v>
          </cell>
        </row>
      </sheetData>
      <sheetData sheetId="1093">
        <row r="2">
          <cell r="B2">
            <v>0</v>
          </cell>
        </row>
      </sheetData>
      <sheetData sheetId="1094">
        <row r="2">
          <cell r="B2">
            <v>0</v>
          </cell>
        </row>
      </sheetData>
      <sheetData sheetId="1095">
        <row r="2">
          <cell r="B2">
            <v>1.9678000000000001E-2</v>
          </cell>
        </row>
      </sheetData>
      <sheetData sheetId="1096" refreshError="1"/>
      <sheetData sheetId="1097">
        <row r="2">
          <cell r="B2">
            <v>1.9678000000000001E-2</v>
          </cell>
        </row>
      </sheetData>
      <sheetData sheetId="1098">
        <row r="2">
          <cell r="B2">
            <v>1.9678000000000001E-2</v>
          </cell>
        </row>
      </sheetData>
      <sheetData sheetId="1099">
        <row r="2">
          <cell r="B2">
            <v>1.9678000000000001E-2</v>
          </cell>
        </row>
      </sheetData>
      <sheetData sheetId="1100">
        <row r="2">
          <cell r="B2">
            <v>1.9678000000000001E-2</v>
          </cell>
        </row>
      </sheetData>
      <sheetData sheetId="1101">
        <row r="2">
          <cell r="B2">
            <v>1.9678000000000001E-2</v>
          </cell>
        </row>
      </sheetData>
      <sheetData sheetId="1102">
        <row r="2">
          <cell r="B2">
            <v>1.9678000000000001E-2</v>
          </cell>
        </row>
      </sheetData>
      <sheetData sheetId="1103">
        <row r="2">
          <cell r="B2">
            <v>1.9678000000000001E-2</v>
          </cell>
        </row>
      </sheetData>
      <sheetData sheetId="1104">
        <row r="2">
          <cell r="B2">
            <v>1.9678000000000001E-2</v>
          </cell>
        </row>
      </sheetData>
      <sheetData sheetId="1105">
        <row r="2">
          <cell r="B2">
            <v>1.9678000000000001E-2</v>
          </cell>
        </row>
      </sheetData>
      <sheetData sheetId="1106">
        <row r="2">
          <cell r="B2">
            <v>0</v>
          </cell>
        </row>
      </sheetData>
      <sheetData sheetId="1107">
        <row r="2">
          <cell r="B2" t="str">
            <v>Estimated TPT UT 2012 Selling Prices</v>
          </cell>
        </row>
      </sheetData>
      <sheetData sheetId="1108">
        <row r="2">
          <cell r="B2">
            <v>1.9678000000000001E-2</v>
          </cell>
        </row>
      </sheetData>
      <sheetData sheetId="1109">
        <row r="2">
          <cell r="B2">
            <v>0</v>
          </cell>
        </row>
      </sheetData>
      <sheetData sheetId="1110">
        <row r="2">
          <cell r="B2">
            <v>1.9678000000000001E-2</v>
          </cell>
        </row>
      </sheetData>
      <sheetData sheetId="1111">
        <row r="2">
          <cell r="B2">
            <v>1.9678000000000001E-2</v>
          </cell>
        </row>
      </sheetData>
      <sheetData sheetId="1112">
        <row r="2">
          <cell r="B2">
            <v>1.9678000000000001E-2</v>
          </cell>
        </row>
      </sheetData>
      <sheetData sheetId="1113">
        <row r="2">
          <cell r="B2">
            <v>1.9678000000000001E-2</v>
          </cell>
        </row>
      </sheetData>
      <sheetData sheetId="1114">
        <row r="2">
          <cell r="B2">
            <v>1.9678000000000001E-2</v>
          </cell>
        </row>
      </sheetData>
      <sheetData sheetId="1115">
        <row r="2">
          <cell r="B2">
            <v>1.9678000000000001E-2</v>
          </cell>
        </row>
      </sheetData>
      <sheetData sheetId="1116">
        <row r="2">
          <cell r="B2">
            <v>1.9678000000000001E-2</v>
          </cell>
        </row>
      </sheetData>
      <sheetData sheetId="1117">
        <row r="2">
          <cell r="B2">
            <v>1.9678000000000001E-2</v>
          </cell>
        </row>
      </sheetData>
      <sheetData sheetId="1118">
        <row r="2">
          <cell r="B2">
            <v>1.9678000000000001E-2</v>
          </cell>
        </row>
      </sheetData>
      <sheetData sheetId="1119">
        <row r="2">
          <cell r="B2">
            <v>1.9678000000000001E-2</v>
          </cell>
        </row>
      </sheetData>
      <sheetData sheetId="1120">
        <row r="2">
          <cell r="B2">
            <v>1.9678000000000001E-2</v>
          </cell>
        </row>
      </sheetData>
      <sheetData sheetId="1121">
        <row r="2">
          <cell r="B2">
            <v>1.9678000000000001E-2</v>
          </cell>
        </row>
      </sheetData>
      <sheetData sheetId="1122">
        <row r="2">
          <cell r="B2">
            <v>1.9678000000000001E-2</v>
          </cell>
        </row>
      </sheetData>
      <sheetData sheetId="1123">
        <row r="2">
          <cell r="B2">
            <v>1.9678000000000001E-2</v>
          </cell>
        </row>
      </sheetData>
      <sheetData sheetId="1124">
        <row r="2">
          <cell r="B2">
            <v>1.9678000000000001E-2</v>
          </cell>
        </row>
      </sheetData>
      <sheetData sheetId="1125">
        <row r="2">
          <cell r="B2">
            <v>1.9678000000000001E-2</v>
          </cell>
        </row>
      </sheetData>
      <sheetData sheetId="1126">
        <row r="2">
          <cell r="B2">
            <v>1.9678000000000001E-2</v>
          </cell>
        </row>
      </sheetData>
      <sheetData sheetId="1127">
        <row r="2">
          <cell r="B2">
            <v>1.9678000000000001E-2</v>
          </cell>
        </row>
      </sheetData>
      <sheetData sheetId="1128">
        <row r="2">
          <cell r="B2">
            <v>1.9678000000000001E-2</v>
          </cell>
        </row>
      </sheetData>
      <sheetData sheetId="1129">
        <row r="2">
          <cell r="B2">
            <v>0</v>
          </cell>
        </row>
      </sheetData>
      <sheetData sheetId="1130">
        <row r="2">
          <cell r="B2">
            <v>1.9678000000000001E-2</v>
          </cell>
        </row>
      </sheetData>
      <sheetData sheetId="1131">
        <row r="2">
          <cell r="B2">
            <v>1.9678000000000001E-2</v>
          </cell>
        </row>
      </sheetData>
      <sheetData sheetId="1132">
        <row r="2">
          <cell r="B2">
            <v>1.9678000000000001E-2</v>
          </cell>
        </row>
      </sheetData>
      <sheetData sheetId="1133">
        <row r="2">
          <cell r="B2">
            <v>1.9678000000000001E-2</v>
          </cell>
        </row>
      </sheetData>
      <sheetData sheetId="1134">
        <row r="2">
          <cell r="B2">
            <v>1.9678000000000001E-2</v>
          </cell>
        </row>
      </sheetData>
      <sheetData sheetId="1135">
        <row r="2">
          <cell r="B2">
            <v>1.9678000000000001E-2</v>
          </cell>
        </row>
      </sheetData>
      <sheetData sheetId="1136">
        <row r="2">
          <cell r="B2">
            <v>1.9678000000000001E-2</v>
          </cell>
        </row>
      </sheetData>
      <sheetData sheetId="1137">
        <row r="2">
          <cell r="B2">
            <v>1.9678000000000001E-2</v>
          </cell>
        </row>
      </sheetData>
      <sheetData sheetId="1138">
        <row r="2">
          <cell r="B2">
            <v>1.9678000000000001E-2</v>
          </cell>
        </row>
      </sheetData>
      <sheetData sheetId="1139">
        <row r="2">
          <cell r="B2">
            <v>1.9678000000000001E-2</v>
          </cell>
        </row>
      </sheetData>
      <sheetData sheetId="1140">
        <row r="2">
          <cell r="B2">
            <v>1.9678000000000001E-2</v>
          </cell>
        </row>
      </sheetData>
      <sheetData sheetId="1141">
        <row r="2">
          <cell r="B2">
            <v>1.9678000000000001E-2</v>
          </cell>
        </row>
      </sheetData>
      <sheetData sheetId="1142">
        <row r="2">
          <cell r="B2">
            <v>1.9678000000000001E-2</v>
          </cell>
        </row>
      </sheetData>
      <sheetData sheetId="1143">
        <row r="2">
          <cell r="B2">
            <v>1.9678000000000001E-2</v>
          </cell>
        </row>
      </sheetData>
      <sheetData sheetId="1144">
        <row r="2">
          <cell r="B2">
            <v>1.9678000000000001E-2</v>
          </cell>
        </row>
      </sheetData>
      <sheetData sheetId="1145">
        <row r="2">
          <cell r="B2">
            <v>1.9678000000000001E-2</v>
          </cell>
        </row>
      </sheetData>
      <sheetData sheetId="1146">
        <row r="2">
          <cell r="B2">
            <v>0</v>
          </cell>
        </row>
      </sheetData>
      <sheetData sheetId="1147">
        <row r="2">
          <cell r="B2">
            <v>0</v>
          </cell>
        </row>
      </sheetData>
      <sheetData sheetId="1148">
        <row r="2">
          <cell r="B2">
            <v>0</v>
          </cell>
        </row>
      </sheetData>
      <sheetData sheetId="1149">
        <row r="2">
          <cell r="B2">
            <v>0</v>
          </cell>
        </row>
      </sheetData>
      <sheetData sheetId="1150">
        <row r="2">
          <cell r="B2">
            <v>0</v>
          </cell>
        </row>
      </sheetData>
      <sheetData sheetId="1151">
        <row r="2">
          <cell r="B2">
            <v>0</v>
          </cell>
        </row>
      </sheetData>
      <sheetData sheetId="1152">
        <row r="2">
          <cell r="B2">
            <v>0</v>
          </cell>
        </row>
      </sheetData>
      <sheetData sheetId="1153">
        <row r="2">
          <cell r="B2">
            <v>0</v>
          </cell>
        </row>
      </sheetData>
      <sheetData sheetId="1154">
        <row r="2">
          <cell r="B2">
            <v>0</v>
          </cell>
        </row>
      </sheetData>
      <sheetData sheetId="1155">
        <row r="2">
          <cell r="B2">
            <v>0</v>
          </cell>
        </row>
      </sheetData>
      <sheetData sheetId="1156">
        <row r="2">
          <cell r="B2">
            <v>0</v>
          </cell>
        </row>
      </sheetData>
      <sheetData sheetId="1157">
        <row r="2">
          <cell r="B2">
            <v>0</v>
          </cell>
        </row>
      </sheetData>
      <sheetData sheetId="1158">
        <row r="2">
          <cell r="B2">
            <v>0</v>
          </cell>
        </row>
      </sheetData>
      <sheetData sheetId="1159">
        <row r="2">
          <cell r="B2">
            <v>0</v>
          </cell>
        </row>
      </sheetData>
      <sheetData sheetId="1160">
        <row r="2">
          <cell r="B2">
            <v>0</v>
          </cell>
        </row>
      </sheetData>
      <sheetData sheetId="1161">
        <row r="2">
          <cell r="B2">
            <v>0</v>
          </cell>
        </row>
      </sheetData>
      <sheetData sheetId="1162">
        <row r="2">
          <cell r="B2">
            <v>0</v>
          </cell>
        </row>
      </sheetData>
      <sheetData sheetId="1163">
        <row r="2">
          <cell r="B2">
            <v>0</v>
          </cell>
        </row>
      </sheetData>
      <sheetData sheetId="1164">
        <row r="2">
          <cell r="B2">
            <v>0</v>
          </cell>
        </row>
      </sheetData>
      <sheetData sheetId="1165">
        <row r="2">
          <cell r="B2">
            <v>0</v>
          </cell>
        </row>
      </sheetData>
      <sheetData sheetId="1166">
        <row r="2">
          <cell r="B2">
            <v>0</v>
          </cell>
        </row>
      </sheetData>
      <sheetData sheetId="1167">
        <row r="2">
          <cell r="B2">
            <v>0</v>
          </cell>
        </row>
      </sheetData>
      <sheetData sheetId="1168">
        <row r="2">
          <cell r="B2">
            <v>0</v>
          </cell>
        </row>
      </sheetData>
      <sheetData sheetId="1169">
        <row r="2">
          <cell r="B2">
            <v>0</v>
          </cell>
        </row>
      </sheetData>
      <sheetData sheetId="1170">
        <row r="2">
          <cell r="B2">
            <v>0</v>
          </cell>
        </row>
      </sheetData>
      <sheetData sheetId="1171">
        <row r="2">
          <cell r="B2">
            <v>0</v>
          </cell>
        </row>
      </sheetData>
      <sheetData sheetId="1172">
        <row r="2">
          <cell r="B2">
            <v>0</v>
          </cell>
        </row>
      </sheetData>
      <sheetData sheetId="1173">
        <row r="2">
          <cell r="B2">
            <v>0</v>
          </cell>
        </row>
      </sheetData>
      <sheetData sheetId="1174">
        <row r="2">
          <cell r="B2">
            <v>0</v>
          </cell>
        </row>
      </sheetData>
      <sheetData sheetId="1175">
        <row r="2">
          <cell r="B2">
            <v>0</v>
          </cell>
        </row>
      </sheetData>
      <sheetData sheetId="1176">
        <row r="2">
          <cell r="B2">
            <v>1.9678000000000001E-2</v>
          </cell>
        </row>
      </sheetData>
      <sheetData sheetId="1177">
        <row r="2">
          <cell r="B2">
            <v>0</v>
          </cell>
        </row>
      </sheetData>
      <sheetData sheetId="1178">
        <row r="2">
          <cell r="B2">
            <v>1.9678000000000001E-2</v>
          </cell>
        </row>
      </sheetData>
      <sheetData sheetId="1179">
        <row r="2">
          <cell r="B2">
            <v>0</v>
          </cell>
        </row>
      </sheetData>
      <sheetData sheetId="1180">
        <row r="2">
          <cell r="B2">
            <v>1.9678000000000001E-2</v>
          </cell>
        </row>
      </sheetData>
      <sheetData sheetId="1181">
        <row r="2">
          <cell r="B2">
            <v>0</v>
          </cell>
        </row>
      </sheetData>
      <sheetData sheetId="1182">
        <row r="2">
          <cell r="B2">
            <v>1.9678000000000001E-2</v>
          </cell>
        </row>
      </sheetData>
      <sheetData sheetId="1183">
        <row r="2">
          <cell r="B2">
            <v>0</v>
          </cell>
        </row>
      </sheetData>
      <sheetData sheetId="1184">
        <row r="2">
          <cell r="B2">
            <v>0</v>
          </cell>
        </row>
      </sheetData>
      <sheetData sheetId="1185">
        <row r="2">
          <cell r="B2">
            <v>0</v>
          </cell>
        </row>
      </sheetData>
      <sheetData sheetId="1186">
        <row r="2">
          <cell r="B2">
            <v>0</v>
          </cell>
        </row>
      </sheetData>
      <sheetData sheetId="1187">
        <row r="2">
          <cell r="B2">
            <v>0</v>
          </cell>
        </row>
      </sheetData>
      <sheetData sheetId="1188">
        <row r="2">
          <cell r="B2">
            <v>0</v>
          </cell>
        </row>
      </sheetData>
      <sheetData sheetId="1189">
        <row r="2">
          <cell r="B2">
            <v>0</v>
          </cell>
        </row>
      </sheetData>
      <sheetData sheetId="1190">
        <row r="2">
          <cell r="B2">
            <v>0</v>
          </cell>
        </row>
      </sheetData>
      <sheetData sheetId="1191">
        <row r="2">
          <cell r="B2">
            <v>0</v>
          </cell>
        </row>
      </sheetData>
      <sheetData sheetId="1192">
        <row r="2">
          <cell r="B2">
            <v>0</v>
          </cell>
        </row>
      </sheetData>
      <sheetData sheetId="1193" refreshError="1"/>
      <sheetData sheetId="1194" refreshError="1"/>
      <sheetData sheetId="1195">
        <row r="2">
          <cell r="B2">
            <v>1.9678000000000001E-2</v>
          </cell>
        </row>
      </sheetData>
      <sheetData sheetId="1196">
        <row r="2">
          <cell r="B2">
            <v>1.9678000000000001E-2</v>
          </cell>
        </row>
      </sheetData>
      <sheetData sheetId="1197">
        <row r="2">
          <cell r="B2">
            <v>1.9678000000000001E-2</v>
          </cell>
        </row>
      </sheetData>
      <sheetData sheetId="1198">
        <row r="2">
          <cell r="B2">
            <v>1.9678000000000001E-2</v>
          </cell>
        </row>
      </sheetData>
      <sheetData sheetId="1199">
        <row r="2">
          <cell r="B2">
            <v>1.9678000000000001E-2</v>
          </cell>
        </row>
      </sheetData>
      <sheetData sheetId="1200">
        <row r="2">
          <cell r="B2">
            <v>1.9678000000000001E-2</v>
          </cell>
        </row>
      </sheetData>
      <sheetData sheetId="1201">
        <row r="2">
          <cell r="B2">
            <v>1.9678000000000001E-2</v>
          </cell>
        </row>
      </sheetData>
      <sheetData sheetId="1202">
        <row r="2">
          <cell r="B2">
            <v>1.9678000000000001E-2</v>
          </cell>
        </row>
      </sheetData>
      <sheetData sheetId="1203">
        <row r="2">
          <cell r="B2">
            <v>1.9678000000000001E-2</v>
          </cell>
        </row>
      </sheetData>
      <sheetData sheetId="1204">
        <row r="2">
          <cell r="B2">
            <v>1.9678000000000001E-2</v>
          </cell>
        </row>
      </sheetData>
      <sheetData sheetId="1205">
        <row r="2">
          <cell r="B2">
            <v>1.9678000000000001E-2</v>
          </cell>
        </row>
      </sheetData>
      <sheetData sheetId="1206">
        <row r="2">
          <cell r="B2">
            <v>1.9678000000000001E-2</v>
          </cell>
        </row>
      </sheetData>
      <sheetData sheetId="1207">
        <row r="2">
          <cell r="B2">
            <v>1.9678000000000001E-2</v>
          </cell>
        </row>
      </sheetData>
      <sheetData sheetId="1208">
        <row r="2">
          <cell r="B2">
            <v>1.9678000000000001E-2</v>
          </cell>
        </row>
      </sheetData>
      <sheetData sheetId="1209">
        <row r="2">
          <cell r="B2">
            <v>1.9678000000000001E-2</v>
          </cell>
        </row>
      </sheetData>
      <sheetData sheetId="1210">
        <row r="2">
          <cell r="B2">
            <v>1.9678000000000001E-2</v>
          </cell>
        </row>
      </sheetData>
      <sheetData sheetId="1211">
        <row r="2">
          <cell r="B2">
            <v>1.9678000000000001E-2</v>
          </cell>
        </row>
      </sheetData>
      <sheetData sheetId="1212">
        <row r="2">
          <cell r="B2">
            <v>1.9678000000000001E-2</v>
          </cell>
        </row>
      </sheetData>
      <sheetData sheetId="1213">
        <row r="2">
          <cell r="B2">
            <v>1.9678000000000001E-2</v>
          </cell>
        </row>
      </sheetData>
      <sheetData sheetId="1214">
        <row r="2">
          <cell r="B2">
            <v>1.9678000000000001E-2</v>
          </cell>
        </row>
      </sheetData>
      <sheetData sheetId="1215">
        <row r="2">
          <cell r="B2">
            <v>1.9678000000000001E-2</v>
          </cell>
        </row>
      </sheetData>
      <sheetData sheetId="1216">
        <row r="2">
          <cell r="B2">
            <v>1.9678000000000001E-2</v>
          </cell>
        </row>
      </sheetData>
      <sheetData sheetId="1217">
        <row r="2">
          <cell r="B2">
            <v>1.9678000000000001E-2</v>
          </cell>
        </row>
      </sheetData>
      <sheetData sheetId="1218">
        <row r="2">
          <cell r="B2">
            <v>1.9678000000000001E-2</v>
          </cell>
        </row>
      </sheetData>
      <sheetData sheetId="1219">
        <row r="2">
          <cell r="B2">
            <v>1.9678000000000001E-2</v>
          </cell>
        </row>
      </sheetData>
      <sheetData sheetId="1220">
        <row r="2">
          <cell r="B2">
            <v>1.9678000000000001E-2</v>
          </cell>
        </row>
      </sheetData>
      <sheetData sheetId="1221">
        <row r="2">
          <cell r="B2">
            <v>1.9678000000000001E-2</v>
          </cell>
        </row>
      </sheetData>
      <sheetData sheetId="1222">
        <row r="2">
          <cell r="B2">
            <v>1.9678000000000001E-2</v>
          </cell>
        </row>
      </sheetData>
      <sheetData sheetId="1223">
        <row r="2">
          <cell r="B2">
            <v>1.9678000000000001E-2</v>
          </cell>
        </row>
      </sheetData>
      <sheetData sheetId="1224">
        <row r="2">
          <cell r="B2">
            <v>1.9678000000000001E-2</v>
          </cell>
        </row>
      </sheetData>
      <sheetData sheetId="1225">
        <row r="2">
          <cell r="B2">
            <v>1.9678000000000001E-2</v>
          </cell>
        </row>
      </sheetData>
      <sheetData sheetId="1226">
        <row r="2">
          <cell r="B2">
            <v>1.9678000000000001E-2</v>
          </cell>
        </row>
      </sheetData>
      <sheetData sheetId="1227">
        <row r="2">
          <cell r="B2">
            <v>1.9678000000000001E-2</v>
          </cell>
        </row>
      </sheetData>
      <sheetData sheetId="1228">
        <row r="2">
          <cell r="B2">
            <v>1.9678000000000001E-2</v>
          </cell>
        </row>
      </sheetData>
      <sheetData sheetId="1229">
        <row r="2">
          <cell r="B2">
            <v>1.9678000000000001E-2</v>
          </cell>
        </row>
      </sheetData>
      <sheetData sheetId="1230">
        <row r="2">
          <cell r="B2">
            <v>1.9678000000000001E-2</v>
          </cell>
        </row>
      </sheetData>
      <sheetData sheetId="1231">
        <row r="2">
          <cell r="B2">
            <v>1.9678000000000001E-2</v>
          </cell>
        </row>
      </sheetData>
      <sheetData sheetId="1232">
        <row r="2">
          <cell r="B2">
            <v>1.9678000000000001E-2</v>
          </cell>
        </row>
      </sheetData>
      <sheetData sheetId="1233">
        <row r="2">
          <cell r="B2">
            <v>1.9678000000000001E-2</v>
          </cell>
        </row>
      </sheetData>
      <sheetData sheetId="1234">
        <row r="2">
          <cell r="B2">
            <v>1.9678000000000001E-2</v>
          </cell>
        </row>
      </sheetData>
      <sheetData sheetId="1235">
        <row r="2">
          <cell r="B2">
            <v>1.9678000000000001E-2</v>
          </cell>
        </row>
      </sheetData>
      <sheetData sheetId="1236">
        <row r="2">
          <cell r="B2">
            <v>1.9678000000000001E-2</v>
          </cell>
        </row>
      </sheetData>
      <sheetData sheetId="1237">
        <row r="2">
          <cell r="B2">
            <v>1.9678000000000001E-2</v>
          </cell>
        </row>
      </sheetData>
      <sheetData sheetId="1238">
        <row r="2">
          <cell r="B2">
            <v>0</v>
          </cell>
        </row>
      </sheetData>
      <sheetData sheetId="1239">
        <row r="2">
          <cell r="B2">
            <v>0</v>
          </cell>
        </row>
      </sheetData>
      <sheetData sheetId="1240">
        <row r="2">
          <cell r="B2">
            <v>1.9678000000000001E-2</v>
          </cell>
        </row>
      </sheetData>
      <sheetData sheetId="1241">
        <row r="2">
          <cell r="B2">
            <v>1.9678000000000001E-2</v>
          </cell>
        </row>
      </sheetData>
      <sheetData sheetId="1242">
        <row r="2">
          <cell r="B2">
            <v>0</v>
          </cell>
        </row>
      </sheetData>
      <sheetData sheetId="1243">
        <row r="2">
          <cell r="B2">
            <v>0</v>
          </cell>
        </row>
      </sheetData>
      <sheetData sheetId="1244">
        <row r="2">
          <cell r="B2">
            <v>1.9678000000000001E-2</v>
          </cell>
        </row>
      </sheetData>
      <sheetData sheetId="1245">
        <row r="2">
          <cell r="B2">
            <v>0</v>
          </cell>
        </row>
      </sheetData>
      <sheetData sheetId="1246">
        <row r="2">
          <cell r="B2">
            <v>1.9678000000000001E-2</v>
          </cell>
        </row>
      </sheetData>
      <sheetData sheetId="1247">
        <row r="2">
          <cell r="B2">
            <v>0</v>
          </cell>
        </row>
      </sheetData>
      <sheetData sheetId="1248">
        <row r="2">
          <cell r="B2">
            <v>0</v>
          </cell>
        </row>
      </sheetData>
      <sheetData sheetId="1249">
        <row r="2">
          <cell r="B2">
            <v>1.9678000000000001E-2</v>
          </cell>
        </row>
      </sheetData>
      <sheetData sheetId="1250">
        <row r="2">
          <cell r="B2">
            <v>0</v>
          </cell>
        </row>
      </sheetData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>
        <row r="2">
          <cell r="B2">
            <v>0</v>
          </cell>
        </row>
      </sheetData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>
        <row r="2">
          <cell r="B2">
            <v>1.9678000000000001E-2</v>
          </cell>
        </row>
      </sheetData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>
        <row r="2">
          <cell r="B2">
            <v>0</v>
          </cell>
        </row>
      </sheetData>
      <sheetData sheetId="1330">
        <row r="2">
          <cell r="B2">
            <v>0</v>
          </cell>
        </row>
      </sheetData>
      <sheetData sheetId="1331">
        <row r="2">
          <cell r="B2">
            <v>1.9678000000000001E-2</v>
          </cell>
        </row>
      </sheetData>
      <sheetData sheetId="1332">
        <row r="2">
          <cell r="B2">
            <v>0</v>
          </cell>
        </row>
      </sheetData>
      <sheetData sheetId="1333">
        <row r="2">
          <cell r="B2">
            <v>0</v>
          </cell>
        </row>
      </sheetData>
      <sheetData sheetId="1334">
        <row r="2">
          <cell r="B2">
            <v>1.9678000000000001E-2</v>
          </cell>
        </row>
      </sheetData>
      <sheetData sheetId="1335">
        <row r="2">
          <cell r="B2">
            <v>1.9678000000000001E-2</v>
          </cell>
        </row>
      </sheetData>
      <sheetData sheetId="1336">
        <row r="2">
          <cell r="B2">
            <v>1.9678000000000001E-2</v>
          </cell>
        </row>
      </sheetData>
      <sheetData sheetId="1337">
        <row r="2">
          <cell r="B2">
            <v>0</v>
          </cell>
        </row>
      </sheetData>
      <sheetData sheetId="1338">
        <row r="2">
          <cell r="B2">
            <v>1.9678000000000001E-2</v>
          </cell>
        </row>
      </sheetData>
      <sheetData sheetId="1339">
        <row r="2">
          <cell r="B2">
            <v>1.9678000000000001E-2</v>
          </cell>
        </row>
      </sheetData>
      <sheetData sheetId="1340">
        <row r="2">
          <cell r="B2">
            <v>1.9678000000000001E-2</v>
          </cell>
        </row>
      </sheetData>
      <sheetData sheetId="1341">
        <row r="2">
          <cell r="B2">
            <v>0</v>
          </cell>
        </row>
      </sheetData>
      <sheetData sheetId="1342">
        <row r="2">
          <cell r="B2">
            <v>0</v>
          </cell>
        </row>
      </sheetData>
      <sheetData sheetId="1343">
        <row r="2">
          <cell r="B2" t="str">
            <v>Estimated TPT UT 2012 Selling Prices</v>
          </cell>
        </row>
      </sheetData>
      <sheetData sheetId="1344">
        <row r="2">
          <cell r="B2">
            <v>0</v>
          </cell>
        </row>
      </sheetData>
      <sheetData sheetId="1345">
        <row r="2">
          <cell r="B2">
            <v>0</v>
          </cell>
        </row>
      </sheetData>
      <sheetData sheetId="1346">
        <row r="2">
          <cell r="B2">
            <v>1.9678000000000001E-2</v>
          </cell>
        </row>
      </sheetData>
      <sheetData sheetId="1347">
        <row r="2">
          <cell r="B2">
            <v>1.9678000000000001E-2</v>
          </cell>
        </row>
      </sheetData>
      <sheetData sheetId="1348">
        <row r="2">
          <cell r="B2">
            <v>1.9678000000000001E-2</v>
          </cell>
        </row>
      </sheetData>
      <sheetData sheetId="1349">
        <row r="2">
          <cell r="B2">
            <v>1.9678000000000001E-2</v>
          </cell>
        </row>
      </sheetData>
      <sheetData sheetId="1350">
        <row r="2">
          <cell r="B2">
            <v>0</v>
          </cell>
        </row>
      </sheetData>
      <sheetData sheetId="1351">
        <row r="2">
          <cell r="B2">
            <v>0</v>
          </cell>
        </row>
      </sheetData>
      <sheetData sheetId="1352">
        <row r="2">
          <cell r="B2">
            <v>0</v>
          </cell>
        </row>
      </sheetData>
      <sheetData sheetId="1353">
        <row r="2">
          <cell r="B2">
            <v>0</v>
          </cell>
        </row>
      </sheetData>
      <sheetData sheetId="1354">
        <row r="2">
          <cell r="B2">
            <v>0</v>
          </cell>
        </row>
      </sheetData>
      <sheetData sheetId="1355">
        <row r="2">
          <cell r="B2">
            <v>0</v>
          </cell>
        </row>
      </sheetData>
      <sheetData sheetId="1356">
        <row r="2">
          <cell r="B2">
            <v>1.9678000000000001E-2</v>
          </cell>
        </row>
      </sheetData>
      <sheetData sheetId="1357">
        <row r="2">
          <cell r="B2">
            <v>1.9678000000000001E-2</v>
          </cell>
        </row>
      </sheetData>
      <sheetData sheetId="1358">
        <row r="2">
          <cell r="B2">
            <v>1.9678000000000001E-2</v>
          </cell>
        </row>
      </sheetData>
      <sheetData sheetId="1359">
        <row r="2">
          <cell r="B2">
            <v>0</v>
          </cell>
        </row>
      </sheetData>
      <sheetData sheetId="1360">
        <row r="2">
          <cell r="B2">
            <v>0</v>
          </cell>
        </row>
      </sheetData>
      <sheetData sheetId="1361">
        <row r="2">
          <cell r="B2">
            <v>0</v>
          </cell>
        </row>
      </sheetData>
      <sheetData sheetId="1362">
        <row r="2">
          <cell r="B2">
            <v>0</v>
          </cell>
        </row>
      </sheetData>
      <sheetData sheetId="1363">
        <row r="2">
          <cell r="B2">
            <v>0</v>
          </cell>
        </row>
      </sheetData>
      <sheetData sheetId="1364">
        <row r="2">
          <cell r="B2">
            <v>0</v>
          </cell>
        </row>
      </sheetData>
      <sheetData sheetId="1365">
        <row r="2">
          <cell r="B2">
            <v>1.9678000000000001E-2</v>
          </cell>
        </row>
      </sheetData>
      <sheetData sheetId="1366">
        <row r="2">
          <cell r="B2">
            <v>1.9678000000000001E-2</v>
          </cell>
        </row>
      </sheetData>
      <sheetData sheetId="1367">
        <row r="2">
          <cell r="B2">
            <v>1.9678000000000001E-2</v>
          </cell>
        </row>
      </sheetData>
      <sheetData sheetId="1368">
        <row r="2">
          <cell r="B2">
            <v>0</v>
          </cell>
        </row>
      </sheetData>
      <sheetData sheetId="1369">
        <row r="2">
          <cell r="B2">
            <v>1.9678000000000001E-2</v>
          </cell>
        </row>
      </sheetData>
      <sheetData sheetId="1370">
        <row r="2">
          <cell r="B2">
            <v>0</v>
          </cell>
        </row>
      </sheetData>
      <sheetData sheetId="1371">
        <row r="2">
          <cell r="B2">
            <v>1.9678000000000001E-2</v>
          </cell>
        </row>
      </sheetData>
      <sheetData sheetId="1372">
        <row r="2">
          <cell r="B2">
            <v>1.9678000000000001E-2</v>
          </cell>
        </row>
      </sheetData>
      <sheetData sheetId="1373">
        <row r="2">
          <cell r="B2">
            <v>1.9678000000000001E-2</v>
          </cell>
        </row>
      </sheetData>
      <sheetData sheetId="1374">
        <row r="2">
          <cell r="B2">
            <v>1.9678000000000001E-2</v>
          </cell>
        </row>
      </sheetData>
      <sheetData sheetId="1375">
        <row r="2">
          <cell r="B2">
            <v>1.9678000000000001E-2</v>
          </cell>
        </row>
      </sheetData>
      <sheetData sheetId="1376">
        <row r="2">
          <cell r="B2">
            <v>0</v>
          </cell>
        </row>
      </sheetData>
      <sheetData sheetId="1377">
        <row r="2">
          <cell r="B2">
            <v>0</v>
          </cell>
        </row>
      </sheetData>
      <sheetData sheetId="1378">
        <row r="2">
          <cell r="B2">
            <v>0</v>
          </cell>
        </row>
      </sheetData>
      <sheetData sheetId="1379">
        <row r="2">
          <cell r="B2">
            <v>0</v>
          </cell>
        </row>
      </sheetData>
      <sheetData sheetId="1380">
        <row r="2">
          <cell r="B2">
            <v>0</v>
          </cell>
        </row>
      </sheetData>
      <sheetData sheetId="1381">
        <row r="2">
          <cell r="B2">
            <v>0</v>
          </cell>
        </row>
      </sheetData>
      <sheetData sheetId="1382">
        <row r="2">
          <cell r="B2">
            <v>0</v>
          </cell>
        </row>
      </sheetData>
      <sheetData sheetId="1383">
        <row r="2">
          <cell r="B2">
            <v>0</v>
          </cell>
        </row>
      </sheetData>
      <sheetData sheetId="1384">
        <row r="2">
          <cell r="B2">
            <v>1.9678000000000001E-2</v>
          </cell>
        </row>
      </sheetData>
      <sheetData sheetId="1385">
        <row r="2">
          <cell r="B2">
            <v>1.9678000000000001E-2</v>
          </cell>
        </row>
      </sheetData>
      <sheetData sheetId="1386">
        <row r="2">
          <cell r="B2">
            <v>1.9678000000000001E-2</v>
          </cell>
        </row>
      </sheetData>
      <sheetData sheetId="1387">
        <row r="2">
          <cell r="B2">
            <v>1.9678000000000001E-2</v>
          </cell>
        </row>
      </sheetData>
      <sheetData sheetId="1388">
        <row r="2">
          <cell r="B2">
            <v>1.9678000000000001E-2</v>
          </cell>
        </row>
      </sheetData>
      <sheetData sheetId="1389">
        <row r="2">
          <cell r="B2">
            <v>1.9678000000000001E-2</v>
          </cell>
        </row>
      </sheetData>
      <sheetData sheetId="1390">
        <row r="2">
          <cell r="B2">
            <v>1.9678000000000001E-2</v>
          </cell>
        </row>
      </sheetData>
      <sheetData sheetId="1391">
        <row r="2">
          <cell r="B2">
            <v>1.9678000000000001E-2</v>
          </cell>
        </row>
      </sheetData>
      <sheetData sheetId="1392">
        <row r="2">
          <cell r="B2">
            <v>1.9678000000000001E-2</v>
          </cell>
        </row>
      </sheetData>
      <sheetData sheetId="1393">
        <row r="2">
          <cell r="B2">
            <v>1.9678000000000001E-2</v>
          </cell>
        </row>
      </sheetData>
      <sheetData sheetId="1394">
        <row r="2">
          <cell r="B2">
            <v>1.9678000000000001E-2</v>
          </cell>
        </row>
      </sheetData>
      <sheetData sheetId="1395">
        <row r="2">
          <cell r="B2">
            <v>1.9678000000000001E-2</v>
          </cell>
        </row>
      </sheetData>
      <sheetData sheetId="1396">
        <row r="2">
          <cell r="B2">
            <v>1.9678000000000001E-2</v>
          </cell>
        </row>
      </sheetData>
      <sheetData sheetId="1397">
        <row r="2">
          <cell r="B2">
            <v>1.9678000000000001E-2</v>
          </cell>
        </row>
      </sheetData>
      <sheetData sheetId="1398">
        <row r="2">
          <cell r="B2">
            <v>1.9678000000000001E-2</v>
          </cell>
        </row>
      </sheetData>
      <sheetData sheetId="1399">
        <row r="2">
          <cell r="B2">
            <v>1.9678000000000001E-2</v>
          </cell>
        </row>
      </sheetData>
      <sheetData sheetId="1400">
        <row r="2">
          <cell r="B2">
            <v>1.9678000000000001E-2</v>
          </cell>
        </row>
      </sheetData>
      <sheetData sheetId="1401">
        <row r="2">
          <cell r="B2">
            <v>1.9678000000000001E-2</v>
          </cell>
        </row>
      </sheetData>
      <sheetData sheetId="1402">
        <row r="2">
          <cell r="B2">
            <v>1.9678000000000001E-2</v>
          </cell>
        </row>
      </sheetData>
      <sheetData sheetId="1403">
        <row r="2">
          <cell r="B2">
            <v>0</v>
          </cell>
        </row>
      </sheetData>
      <sheetData sheetId="1404">
        <row r="2">
          <cell r="B2">
            <v>1.9678000000000001E-2</v>
          </cell>
        </row>
      </sheetData>
      <sheetData sheetId="1405">
        <row r="2">
          <cell r="B2">
            <v>0</v>
          </cell>
        </row>
      </sheetData>
      <sheetData sheetId="1406">
        <row r="2">
          <cell r="B2">
            <v>0</v>
          </cell>
        </row>
      </sheetData>
      <sheetData sheetId="1407">
        <row r="2">
          <cell r="B2">
            <v>0</v>
          </cell>
        </row>
      </sheetData>
      <sheetData sheetId="1408">
        <row r="2">
          <cell r="B2">
            <v>0</v>
          </cell>
        </row>
      </sheetData>
      <sheetData sheetId="1409">
        <row r="2">
          <cell r="B2">
            <v>0</v>
          </cell>
        </row>
      </sheetData>
      <sheetData sheetId="1410">
        <row r="2">
          <cell r="B2">
            <v>0</v>
          </cell>
        </row>
      </sheetData>
      <sheetData sheetId="1411">
        <row r="2">
          <cell r="B2">
            <v>1.9678000000000001E-2</v>
          </cell>
        </row>
      </sheetData>
      <sheetData sheetId="1412">
        <row r="2">
          <cell r="B2">
            <v>1.9678000000000001E-2</v>
          </cell>
        </row>
      </sheetData>
      <sheetData sheetId="1413">
        <row r="2">
          <cell r="B2">
            <v>1.9678000000000001E-2</v>
          </cell>
        </row>
      </sheetData>
      <sheetData sheetId="1414" refreshError="1"/>
      <sheetData sheetId="1415">
        <row r="2">
          <cell r="B2">
            <v>1.9678000000000001E-2</v>
          </cell>
        </row>
      </sheetData>
      <sheetData sheetId="1416">
        <row r="2">
          <cell r="B2">
            <v>1.9678000000000001E-2</v>
          </cell>
        </row>
      </sheetData>
      <sheetData sheetId="1417">
        <row r="2">
          <cell r="B2">
            <v>0</v>
          </cell>
        </row>
      </sheetData>
      <sheetData sheetId="1418">
        <row r="2">
          <cell r="B2">
            <v>1.9678000000000001E-2</v>
          </cell>
        </row>
      </sheetData>
      <sheetData sheetId="1419">
        <row r="2">
          <cell r="B2">
            <v>1.9678000000000001E-2</v>
          </cell>
        </row>
      </sheetData>
      <sheetData sheetId="1420">
        <row r="2">
          <cell r="B2">
            <v>1.9678000000000001E-2</v>
          </cell>
        </row>
      </sheetData>
      <sheetData sheetId="1421">
        <row r="2">
          <cell r="B2">
            <v>1.9678000000000001E-2</v>
          </cell>
        </row>
      </sheetData>
      <sheetData sheetId="1422">
        <row r="2">
          <cell r="B2">
            <v>1.9678000000000001E-2</v>
          </cell>
        </row>
      </sheetData>
      <sheetData sheetId="1423">
        <row r="2">
          <cell r="B2">
            <v>0</v>
          </cell>
        </row>
      </sheetData>
      <sheetData sheetId="1424">
        <row r="2">
          <cell r="B2">
            <v>1.9678000000000001E-2</v>
          </cell>
        </row>
      </sheetData>
      <sheetData sheetId="1425">
        <row r="2">
          <cell r="B2">
            <v>1.9678000000000001E-2</v>
          </cell>
        </row>
      </sheetData>
      <sheetData sheetId="1426">
        <row r="2">
          <cell r="B2">
            <v>1.9678000000000001E-2</v>
          </cell>
        </row>
      </sheetData>
      <sheetData sheetId="1427">
        <row r="2">
          <cell r="B2">
            <v>1.9678000000000001E-2</v>
          </cell>
        </row>
      </sheetData>
      <sheetData sheetId="1428">
        <row r="2">
          <cell r="B2">
            <v>1.9678000000000001E-2</v>
          </cell>
        </row>
      </sheetData>
      <sheetData sheetId="1429">
        <row r="2">
          <cell r="B2">
            <v>0</v>
          </cell>
        </row>
      </sheetData>
      <sheetData sheetId="1430">
        <row r="2">
          <cell r="B2">
            <v>0</v>
          </cell>
        </row>
      </sheetData>
      <sheetData sheetId="1431">
        <row r="2">
          <cell r="B2">
            <v>1.9678000000000001E-2</v>
          </cell>
        </row>
      </sheetData>
      <sheetData sheetId="1432">
        <row r="2">
          <cell r="B2">
            <v>1.9678000000000001E-2</v>
          </cell>
        </row>
      </sheetData>
      <sheetData sheetId="1433">
        <row r="2">
          <cell r="B2">
            <v>1.9678000000000001E-2</v>
          </cell>
        </row>
      </sheetData>
      <sheetData sheetId="1434">
        <row r="2">
          <cell r="B2">
            <v>0</v>
          </cell>
        </row>
      </sheetData>
      <sheetData sheetId="1435">
        <row r="2">
          <cell r="B2">
            <v>1.9678000000000001E-2</v>
          </cell>
        </row>
      </sheetData>
      <sheetData sheetId="1436">
        <row r="2">
          <cell r="B2">
            <v>1.9678000000000001E-2</v>
          </cell>
        </row>
      </sheetData>
      <sheetData sheetId="1437">
        <row r="2">
          <cell r="B2">
            <v>1.9678000000000001E-2</v>
          </cell>
        </row>
      </sheetData>
      <sheetData sheetId="1438">
        <row r="2">
          <cell r="B2">
            <v>1.9678000000000001E-2</v>
          </cell>
        </row>
      </sheetData>
      <sheetData sheetId="1439">
        <row r="2">
          <cell r="B2">
            <v>1.9678000000000001E-2</v>
          </cell>
        </row>
      </sheetData>
      <sheetData sheetId="1440">
        <row r="2">
          <cell r="B2">
            <v>1.9678000000000001E-2</v>
          </cell>
        </row>
      </sheetData>
      <sheetData sheetId="1441">
        <row r="2">
          <cell r="B2">
            <v>1.9678000000000001E-2</v>
          </cell>
        </row>
      </sheetData>
      <sheetData sheetId="1442">
        <row r="2">
          <cell r="B2">
            <v>1.9678000000000001E-2</v>
          </cell>
        </row>
      </sheetData>
      <sheetData sheetId="1443">
        <row r="2">
          <cell r="B2">
            <v>1.9678000000000001E-2</v>
          </cell>
        </row>
      </sheetData>
      <sheetData sheetId="1444">
        <row r="2">
          <cell r="B2">
            <v>1.9678000000000001E-2</v>
          </cell>
        </row>
      </sheetData>
      <sheetData sheetId="1445">
        <row r="2">
          <cell r="B2">
            <v>1.9678000000000001E-2</v>
          </cell>
        </row>
      </sheetData>
      <sheetData sheetId="1446">
        <row r="2">
          <cell r="B2">
            <v>1.9678000000000001E-2</v>
          </cell>
        </row>
      </sheetData>
      <sheetData sheetId="1447">
        <row r="2">
          <cell r="B2">
            <v>1.9678000000000001E-2</v>
          </cell>
        </row>
      </sheetData>
      <sheetData sheetId="1448">
        <row r="2">
          <cell r="B2">
            <v>1.9678000000000001E-2</v>
          </cell>
        </row>
      </sheetData>
      <sheetData sheetId="1449">
        <row r="2">
          <cell r="B2">
            <v>1.9678000000000001E-2</v>
          </cell>
        </row>
      </sheetData>
      <sheetData sheetId="1450">
        <row r="2">
          <cell r="B2">
            <v>1.9678000000000001E-2</v>
          </cell>
        </row>
      </sheetData>
      <sheetData sheetId="1451">
        <row r="2">
          <cell r="B2">
            <v>1.9678000000000001E-2</v>
          </cell>
        </row>
      </sheetData>
      <sheetData sheetId="1452">
        <row r="2">
          <cell r="B2">
            <v>1.9678000000000001E-2</v>
          </cell>
        </row>
      </sheetData>
      <sheetData sheetId="1453">
        <row r="2">
          <cell r="B2">
            <v>1.9678000000000001E-2</v>
          </cell>
        </row>
      </sheetData>
      <sheetData sheetId="1454">
        <row r="2">
          <cell r="B2">
            <v>1.9678000000000001E-2</v>
          </cell>
        </row>
      </sheetData>
      <sheetData sheetId="1455">
        <row r="2">
          <cell r="B2">
            <v>1.9678000000000001E-2</v>
          </cell>
        </row>
      </sheetData>
      <sheetData sheetId="1456">
        <row r="2">
          <cell r="B2">
            <v>1.9678000000000001E-2</v>
          </cell>
        </row>
      </sheetData>
      <sheetData sheetId="1457">
        <row r="2">
          <cell r="B2">
            <v>1.9678000000000001E-2</v>
          </cell>
        </row>
      </sheetData>
      <sheetData sheetId="1458">
        <row r="2">
          <cell r="B2">
            <v>0</v>
          </cell>
        </row>
      </sheetData>
      <sheetData sheetId="1459">
        <row r="2">
          <cell r="B2">
            <v>1.9678000000000001E-2</v>
          </cell>
        </row>
      </sheetData>
      <sheetData sheetId="1460">
        <row r="2">
          <cell r="B2">
            <v>1.9678000000000001E-2</v>
          </cell>
        </row>
      </sheetData>
      <sheetData sheetId="1461">
        <row r="2">
          <cell r="B2">
            <v>1.9678000000000001E-2</v>
          </cell>
        </row>
      </sheetData>
      <sheetData sheetId="1462">
        <row r="2">
          <cell r="B2">
            <v>1.9678000000000001E-2</v>
          </cell>
        </row>
      </sheetData>
      <sheetData sheetId="1463">
        <row r="2">
          <cell r="B2">
            <v>1.9678000000000001E-2</v>
          </cell>
        </row>
      </sheetData>
      <sheetData sheetId="1464">
        <row r="2">
          <cell r="B2">
            <v>1.9678000000000001E-2</v>
          </cell>
        </row>
      </sheetData>
      <sheetData sheetId="1465">
        <row r="2">
          <cell r="B2">
            <v>1.9678000000000001E-2</v>
          </cell>
        </row>
      </sheetData>
      <sheetData sheetId="1466">
        <row r="2">
          <cell r="B2">
            <v>1.9678000000000001E-2</v>
          </cell>
        </row>
      </sheetData>
      <sheetData sheetId="1467">
        <row r="2">
          <cell r="B2">
            <v>1.9678000000000001E-2</v>
          </cell>
        </row>
      </sheetData>
      <sheetData sheetId="1468">
        <row r="2">
          <cell r="B2">
            <v>1.9678000000000001E-2</v>
          </cell>
        </row>
      </sheetData>
      <sheetData sheetId="1469">
        <row r="2">
          <cell r="B2">
            <v>0</v>
          </cell>
        </row>
      </sheetData>
      <sheetData sheetId="1470">
        <row r="2">
          <cell r="B2">
            <v>1.9678000000000001E-2</v>
          </cell>
        </row>
      </sheetData>
      <sheetData sheetId="1471">
        <row r="2">
          <cell r="B2">
            <v>1.9678000000000001E-2</v>
          </cell>
        </row>
      </sheetData>
      <sheetData sheetId="1472">
        <row r="2">
          <cell r="B2">
            <v>1.9678000000000001E-2</v>
          </cell>
        </row>
      </sheetData>
      <sheetData sheetId="1473">
        <row r="2">
          <cell r="B2">
            <v>1.9678000000000001E-2</v>
          </cell>
        </row>
      </sheetData>
      <sheetData sheetId="1474">
        <row r="2">
          <cell r="B2">
            <v>1.9678000000000001E-2</v>
          </cell>
        </row>
      </sheetData>
      <sheetData sheetId="1475">
        <row r="2">
          <cell r="B2">
            <v>1.9678000000000001E-2</v>
          </cell>
        </row>
      </sheetData>
      <sheetData sheetId="1476">
        <row r="2">
          <cell r="B2">
            <v>1.9678000000000001E-2</v>
          </cell>
        </row>
      </sheetData>
      <sheetData sheetId="1477">
        <row r="2">
          <cell r="B2">
            <v>1.9678000000000001E-2</v>
          </cell>
        </row>
      </sheetData>
      <sheetData sheetId="1478">
        <row r="2">
          <cell r="B2">
            <v>1.9678000000000001E-2</v>
          </cell>
        </row>
      </sheetData>
      <sheetData sheetId="1479">
        <row r="2">
          <cell r="B2">
            <v>0</v>
          </cell>
        </row>
      </sheetData>
      <sheetData sheetId="1480">
        <row r="2">
          <cell r="B2">
            <v>0</v>
          </cell>
        </row>
      </sheetData>
      <sheetData sheetId="1481">
        <row r="2">
          <cell r="B2">
            <v>0</v>
          </cell>
        </row>
      </sheetData>
      <sheetData sheetId="1482">
        <row r="2">
          <cell r="B2">
            <v>1.9678000000000001E-2</v>
          </cell>
        </row>
      </sheetData>
      <sheetData sheetId="1483">
        <row r="2">
          <cell r="B2">
            <v>0</v>
          </cell>
        </row>
      </sheetData>
      <sheetData sheetId="1484">
        <row r="2">
          <cell r="B2">
            <v>1.9678000000000001E-2</v>
          </cell>
        </row>
      </sheetData>
      <sheetData sheetId="1485">
        <row r="2">
          <cell r="B2">
            <v>0</v>
          </cell>
        </row>
      </sheetData>
      <sheetData sheetId="1486">
        <row r="2">
          <cell r="B2">
            <v>1.9678000000000001E-2</v>
          </cell>
        </row>
      </sheetData>
      <sheetData sheetId="1487">
        <row r="2">
          <cell r="B2">
            <v>1.9678000000000001E-2</v>
          </cell>
        </row>
      </sheetData>
      <sheetData sheetId="1488">
        <row r="2">
          <cell r="B2">
            <v>1.9678000000000001E-2</v>
          </cell>
        </row>
      </sheetData>
      <sheetData sheetId="1489">
        <row r="2">
          <cell r="B2">
            <v>0</v>
          </cell>
        </row>
      </sheetData>
      <sheetData sheetId="1490">
        <row r="2">
          <cell r="B2">
            <v>0</v>
          </cell>
        </row>
      </sheetData>
      <sheetData sheetId="1491">
        <row r="2">
          <cell r="B2">
            <v>1.9678000000000001E-2</v>
          </cell>
        </row>
      </sheetData>
      <sheetData sheetId="1492">
        <row r="2">
          <cell r="B2">
            <v>0</v>
          </cell>
        </row>
      </sheetData>
      <sheetData sheetId="1493">
        <row r="2">
          <cell r="B2">
            <v>0</v>
          </cell>
        </row>
      </sheetData>
      <sheetData sheetId="1494">
        <row r="2">
          <cell r="B2">
            <v>1.9678000000000001E-2</v>
          </cell>
        </row>
      </sheetData>
      <sheetData sheetId="1495">
        <row r="2">
          <cell r="B2">
            <v>1.9678000000000001E-2</v>
          </cell>
        </row>
      </sheetData>
      <sheetData sheetId="1496">
        <row r="2">
          <cell r="B2">
            <v>1.9678000000000001E-2</v>
          </cell>
        </row>
      </sheetData>
      <sheetData sheetId="1497">
        <row r="2">
          <cell r="B2">
            <v>1.9678000000000001E-2</v>
          </cell>
        </row>
      </sheetData>
      <sheetData sheetId="1498">
        <row r="2">
          <cell r="B2">
            <v>1.9678000000000001E-2</v>
          </cell>
        </row>
      </sheetData>
      <sheetData sheetId="1499">
        <row r="2">
          <cell r="B2">
            <v>1.9678000000000001E-2</v>
          </cell>
        </row>
      </sheetData>
      <sheetData sheetId="1500">
        <row r="2">
          <cell r="B2">
            <v>1.9678000000000001E-2</v>
          </cell>
        </row>
      </sheetData>
      <sheetData sheetId="1501">
        <row r="2">
          <cell r="B2">
            <v>1.9678000000000001E-2</v>
          </cell>
        </row>
      </sheetData>
      <sheetData sheetId="1502">
        <row r="2">
          <cell r="B2">
            <v>1.9678000000000001E-2</v>
          </cell>
        </row>
      </sheetData>
      <sheetData sheetId="1503">
        <row r="2">
          <cell r="B2">
            <v>1.9678000000000001E-2</v>
          </cell>
        </row>
      </sheetData>
      <sheetData sheetId="1504">
        <row r="2">
          <cell r="B2">
            <v>1.9678000000000001E-2</v>
          </cell>
        </row>
      </sheetData>
      <sheetData sheetId="1505">
        <row r="2">
          <cell r="B2">
            <v>1.9678000000000001E-2</v>
          </cell>
        </row>
      </sheetData>
      <sheetData sheetId="1506">
        <row r="2">
          <cell r="B2">
            <v>1.9678000000000001E-2</v>
          </cell>
        </row>
      </sheetData>
      <sheetData sheetId="1507">
        <row r="2">
          <cell r="B2">
            <v>1.9678000000000001E-2</v>
          </cell>
        </row>
      </sheetData>
      <sheetData sheetId="1508">
        <row r="2">
          <cell r="B2">
            <v>1.9678000000000001E-2</v>
          </cell>
        </row>
      </sheetData>
      <sheetData sheetId="1509">
        <row r="2">
          <cell r="B2">
            <v>1.9678000000000001E-2</v>
          </cell>
        </row>
      </sheetData>
      <sheetData sheetId="1510">
        <row r="2">
          <cell r="B2">
            <v>1.9678000000000001E-2</v>
          </cell>
        </row>
      </sheetData>
      <sheetData sheetId="1511">
        <row r="2">
          <cell r="B2">
            <v>1.9678000000000001E-2</v>
          </cell>
        </row>
      </sheetData>
      <sheetData sheetId="1512">
        <row r="2">
          <cell r="B2">
            <v>1.9678000000000001E-2</v>
          </cell>
        </row>
      </sheetData>
      <sheetData sheetId="1513">
        <row r="2">
          <cell r="B2">
            <v>1.9678000000000001E-2</v>
          </cell>
        </row>
      </sheetData>
      <sheetData sheetId="1514">
        <row r="2">
          <cell r="B2">
            <v>1.9678000000000001E-2</v>
          </cell>
        </row>
      </sheetData>
      <sheetData sheetId="1515">
        <row r="2">
          <cell r="B2">
            <v>1.9678000000000001E-2</v>
          </cell>
        </row>
      </sheetData>
      <sheetData sheetId="1516">
        <row r="2">
          <cell r="B2">
            <v>1.9678000000000001E-2</v>
          </cell>
        </row>
      </sheetData>
      <sheetData sheetId="1517">
        <row r="2">
          <cell r="B2">
            <v>1.9678000000000001E-2</v>
          </cell>
        </row>
      </sheetData>
      <sheetData sheetId="1518">
        <row r="2">
          <cell r="B2">
            <v>1.9678000000000001E-2</v>
          </cell>
        </row>
      </sheetData>
      <sheetData sheetId="1519">
        <row r="2">
          <cell r="B2">
            <v>1.9678000000000001E-2</v>
          </cell>
        </row>
      </sheetData>
      <sheetData sheetId="1520">
        <row r="2">
          <cell r="B2">
            <v>1.9678000000000001E-2</v>
          </cell>
        </row>
      </sheetData>
      <sheetData sheetId="1521">
        <row r="2">
          <cell r="B2">
            <v>1.9678000000000001E-2</v>
          </cell>
        </row>
      </sheetData>
      <sheetData sheetId="1522">
        <row r="2">
          <cell r="B2">
            <v>1.9678000000000001E-2</v>
          </cell>
        </row>
      </sheetData>
      <sheetData sheetId="1523">
        <row r="2">
          <cell r="B2">
            <v>1.9678000000000001E-2</v>
          </cell>
        </row>
      </sheetData>
      <sheetData sheetId="1524">
        <row r="2">
          <cell r="B2">
            <v>1.9678000000000001E-2</v>
          </cell>
        </row>
      </sheetData>
      <sheetData sheetId="1525">
        <row r="2">
          <cell r="B2">
            <v>1.9678000000000001E-2</v>
          </cell>
        </row>
      </sheetData>
      <sheetData sheetId="1526">
        <row r="2">
          <cell r="B2">
            <v>1.9678000000000001E-2</v>
          </cell>
        </row>
      </sheetData>
      <sheetData sheetId="1527">
        <row r="2">
          <cell r="B2">
            <v>1.9678000000000001E-2</v>
          </cell>
        </row>
      </sheetData>
      <sheetData sheetId="1528">
        <row r="2">
          <cell r="B2">
            <v>0</v>
          </cell>
        </row>
      </sheetData>
      <sheetData sheetId="1529">
        <row r="2">
          <cell r="B2">
            <v>1.9678000000000001E-2</v>
          </cell>
        </row>
      </sheetData>
      <sheetData sheetId="1530">
        <row r="2">
          <cell r="B2">
            <v>0</v>
          </cell>
        </row>
      </sheetData>
      <sheetData sheetId="1531">
        <row r="2">
          <cell r="B2">
            <v>0</v>
          </cell>
        </row>
      </sheetData>
      <sheetData sheetId="1532">
        <row r="2">
          <cell r="B2">
            <v>0</v>
          </cell>
        </row>
      </sheetData>
      <sheetData sheetId="1533">
        <row r="2">
          <cell r="B2">
            <v>1.9678000000000001E-2</v>
          </cell>
        </row>
      </sheetData>
      <sheetData sheetId="1534">
        <row r="2">
          <cell r="B2">
            <v>1.9678000000000001E-2</v>
          </cell>
        </row>
      </sheetData>
      <sheetData sheetId="1535">
        <row r="2">
          <cell r="B2">
            <v>1.9678000000000001E-2</v>
          </cell>
        </row>
      </sheetData>
      <sheetData sheetId="1536">
        <row r="2">
          <cell r="B2">
            <v>1.9678000000000001E-2</v>
          </cell>
        </row>
      </sheetData>
      <sheetData sheetId="1537">
        <row r="2">
          <cell r="B2">
            <v>1.9678000000000001E-2</v>
          </cell>
        </row>
      </sheetData>
      <sheetData sheetId="1538">
        <row r="2">
          <cell r="B2">
            <v>1.9678000000000001E-2</v>
          </cell>
        </row>
      </sheetData>
      <sheetData sheetId="1539">
        <row r="2">
          <cell r="B2">
            <v>1.9678000000000001E-2</v>
          </cell>
        </row>
      </sheetData>
      <sheetData sheetId="1540">
        <row r="2">
          <cell r="B2">
            <v>1.9678000000000001E-2</v>
          </cell>
        </row>
      </sheetData>
      <sheetData sheetId="1541">
        <row r="2">
          <cell r="B2">
            <v>1.9678000000000001E-2</v>
          </cell>
        </row>
      </sheetData>
      <sheetData sheetId="1542">
        <row r="2">
          <cell r="B2">
            <v>0</v>
          </cell>
        </row>
      </sheetData>
      <sheetData sheetId="1543">
        <row r="2">
          <cell r="B2">
            <v>0</v>
          </cell>
        </row>
      </sheetData>
      <sheetData sheetId="1544">
        <row r="2">
          <cell r="B2">
            <v>0</v>
          </cell>
        </row>
      </sheetData>
      <sheetData sheetId="1545">
        <row r="2">
          <cell r="B2">
            <v>1.9678000000000001E-2</v>
          </cell>
        </row>
      </sheetData>
      <sheetData sheetId="1546">
        <row r="2">
          <cell r="B2">
            <v>0</v>
          </cell>
        </row>
      </sheetData>
      <sheetData sheetId="1547">
        <row r="2">
          <cell r="B2">
            <v>1.9678000000000001E-2</v>
          </cell>
        </row>
      </sheetData>
      <sheetData sheetId="1548">
        <row r="2">
          <cell r="B2">
            <v>1.9678000000000001E-2</v>
          </cell>
        </row>
      </sheetData>
      <sheetData sheetId="1549">
        <row r="2">
          <cell r="B2">
            <v>1.9678000000000001E-2</v>
          </cell>
        </row>
      </sheetData>
      <sheetData sheetId="1550">
        <row r="2">
          <cell r="B2">
            <v>1.9678000000000001E-2</v>
          </cell>
        </row>
      </sheetData>
      <sheetData sheetId="1551">
        <row r="2">
          <cell r="B2">
            <v>1.9678000000000001E-2</v>
          </cell>
        </row>
      </sheetData>
      <sheetData sheetId="1552">
        <row r="2">
          <cell r="B2">
            <v>1.9678000000000001E-2</v>
          </cell>
        </row>
      </sheetData>
      <sheetData sheetId="1553">
        <row r="2">
          <cell r="B2">
            <v>1.9678000000000001E-2</v>
          </cell>
        </row>
      </sheetData>
      <sheetData sheetId="1554">
        <row r="2">
          <cell r="B2">
            <v>1.9678000000000001E-2</v>
          </cell>
        </row>
      </sheetData>
      <sheetData sheetId="1555">
        <row r="2">
          <cell r="B2">
            <v>1.9678000000000001E-2</v>
          </cell>
        </row>
      </sheetData>
      <sheetData sheetId="1556">
        <row r="2">
          <cell r="B2">
            <v>1.9678000000000001E-2</v>
          </cell>
        </row>
      </sheetData>
      <sheetData sheetId="1557">
        <row r="2">
          <cell r="B2">
            <v>1.9678000000000001E-2</v>
          </cell>
        </row>
      </sheetData>
      <sheetData sheetId="1558">
        <row r="2">
          <cell r="B2">
            <v>0</v>
          </cell>
        </row>
      </sheetData>
      <sheetData sheetId="1559">
        <row r="2">
          <cell r="B2">
            <v>0</v>
          </cell>
        </row>
      </sheetData>
      <sheetData sheetId="1560">
        <row r="2">
          <cell r="B2">
            <v>0</v>
          </cell>
        </row>
      </sheetData>
      <sheetData sheetId="1561">
        <row r="2">
          <cell r="B2">
            <v>1.9678000000000001E-2</v>
          </cell>
        </row>
      </sheetData>
      <sheetData sheetId="1562">
        <row r="2">
          <cell r="B2">
            <v>0</v>
          </cell>
        </row>
      </sheetData>
      <sheetData sheetId="1563">
        <row r="2">
          <cell r="B2">
            <v>1.9678000000000001E-2</v>
          </cell>
        </row>
      </sheetData>
      <sheetData sheetId="1564">
        <row r="2">
          <cell r="B2">
            <v>1.9678000000000001E-2</v>
          </cell>
        </row>
      </sheetData>
      <sheetData sheetId="1565">
        <row r="2">
          <cell r="B2">
            <v>1.9678000000000001E-2</v>
          </cell>
        </row>
      </sheetData>
      <sheetData sheetId="1566">
        <row r="2">
          <cell r="B2">
            <v>1.9678000000000001E-2</v>
          </cell>
        </row>
      </sheetData>
      <sheetData sheetId="1567">
        <row r="2">
          <cell r="B2">
            <v>1.9678000000000001E-2</v>
          </cell>
        </row>
      </sheetData>
      <sheetData sheetId="1568">
        <row r="2">
          <cell r="B2">
            <v>0</v>
          </cell>
        </row>
      </sheetData>
      <sheetData sheetId="1569">
        <row r="2">
          <cell r="B2">
            <v>1.9678000000000001E-2</v>
          </cell>
        </row>
      </sheetData>
      <sheetData sheetId="1570">
        <row r="2">
          <cell r="B2">
            <v>0</v>
          </cell>
        </row>
      </sheetData>
      <sheetData sheetId="1571">
        <row r="2">
          <cell r="B2">
            <v>0</v>
          </cell>
        </row>
      </sheetData>
      <sheetData sheetId="1572">
        <row r="2">
          <cell r="B2">
            <v>0</v>
          </cell>
        </row>
      </sheetData>
      <sheetData sheetId="1573">
        <row r="2">
          <cell r="B2">
            <v>1.9678000000000001E-2</v>
          </cell>
        </row>
      </sheetData>
      <sheetData sheetId="1574">
        <row r="2">
          <cell r="B2">
            <v>0</v>
          </cell>
        </row>
      </sheetData>
      <sheetData sheetId="1575">
        <row r="2">
          <cell r="B2">
            <v>1.9678000000000001E-2</v>
          </cell>
        </row>
      </sheetData>
      <sheetData sheetId="1576">
        <row r="2">
          <cell r="B2">
            <v>1.9678000000000001E-2</v>
          </cell>
        </row>
      </sheetData>
      <sheetData sheetId="1577">
        <row r="2">
          <cell r="B2">
            <v>0</v>
          </cell>
        </row>
      </sheetData>
      <sheetData sheetId="1578">
        <row r="2">
          <cell r="B2">
            <v>1.9678000000000001E-2</v>
          </cell>
        </row>
      </sheetData>
      <sheetData sheetId="1579">
        <row r="2">
          <cell r="B2">
            <v>1.9678000000000001E-2</v>
          </cell>
        </row>
      </sheetData>
      <sheetData sheetId="1580">
        <row r="2">
          <cell r="B2">
            <v>1.9678000000000001E-2</v>
          </cell>
        </row>
      </sheetData>
      <sheetData sheetId="1581">
        <row r="2">
          <cell r="B2">
            <v>1.9678000000000001E-2</v>
          </cell>
        </row>
      </sheetData>
      <sheetData sheetId="1582">
        <row r="2">
          <cell r="B2">
            <v>1.9678000000000001E-2</v>
          </cell>
        </row>
      </sheetData>
      <sheetData sheetId="1583">
        <row r="2">
          <cell r="B2">
            <v>1.9678000000000001E-2</v>
          </cell>
        </row>
      </sheetData>
      <sheetData sheetId="1584">
        <row r="2">
          <cell r="B2">
            <v>1.9678000000000001E-2</v>
          </cell>
        </row>
      </sheetData>
      <sheetData sheetId="1585">
        <row r="2">
          <cell r="B2">
            <v>1.9678000000000001E-2</v>
          </cell>
        </row>
      </sheetData>
      <sheetData sheetId="1586">
        <row r="2">
          <cell r="B2">
            <v>1.9678000000000001E-2</v>
          </cell>
        </row>
      </sheetData>
      <sheetData sheetId="1587">
        <row r="2">
          <cell r="B2">
            <v>1.9678000000000001E-2</v>
          </cell>
        </row>
      </sheetData>
      <sheetData sheetId="1588">
        <row r="2">
          <cell r="B2">
            <v>1.9678000000000001E-2</v>
          </cell>
        </row>
      </sheetData>
      <sheetData sheetId="1589">
        <row r="2">
          <cell r="B2">
            <v>1.9678000000000001E-2</v>
          </cell>
        </row>
      </sheetData>
      <sheetData sheetId="1590">
        <row r="2">
          <cell r="B2">
            <v>1.9678000000000001E-2</v>
          </cell>
        </row>
      </sheetData>
      <sheetData sheetId="1591">
        <row r="2">
          <cell r="B2">
            <v>1.9678000000000001E-2</v>
          </cell>
        </row>
      </sheetData>
      <sheetData sheetId="1592">
        <row r="2">
          <cell r="B2">
            <v>1.9678000000000001E-2</v>
          </cell>
        </row>
      </sheetData>
      <sheetData sheetId="1593">
        <row r="2">
          <cell r="B2">
            <v>1.9678000000000001E-2</v>
          </cell>
        </row>
      </sheetData>
      <sheetData sheetId="1594">
        <row r="2">
          <cell r="B2">
            <v>1.9678000000000001E-2</v>
          </cell>
        </row>
      </sheetData>
      <sheetData sheetId="1595">
        <row r="2">
          <cell r="B2">
            <v>1.9678000000000001E-2</v>
          </cell>
        </row>
      </sheetData>
      <sheetData sheetId="1596">
        <row r="2">
          <cell r="B2">
            <v>1.9678000000000001E-2</v>
          </cell>
        </row>
      </sheetData>
      <sheetData sheetId="1597">
        <row r="2">
          <cell r="B2">
            <v>1.9678000000000001E-2</v>
          </cell>
        </row>
      </sheetData>
      <sheetData sheetId="1598">
        <row r="2">
          <cell r="B2">
            <v>0</v>
          </cell>
        </row>
      </sheetData>
      <sheetData sheetId="1599">
        <row r="2">
          <cell r="B2">
            <v>1.9678000000000001E-2</v>
          </cell>
        </row>
      </sheetData>
      <sheetData sheetId="1600">
        <row r="2">
          <cell r="B2">
            <v>1.9678000000000001E-2</v>
          </cell>
        </row>
      </sheetData>
      <sheetData sheetId="1601">
        <row r="2">
          <cell r="B2">
            <v>1.9678000000000001E-2</v>
          </cell>
        </row>
      </sheetData>
      <sheetData sheetId="1602">
        <row r="2">
          <cell r="B2">
            <v>1.9678000000000001E-2</v>
          </cell>
        </row>
      </sheetData>
      <sheetData sheetId="1603">
        <row r="2">
          <cell r="B2">
            <v>1.9678000000000001E-2</v>
          </cell>
        </row>
      </sheetData>
      <sheetData sheetId="1604">
        <row r="2">
          <cell r="B2">
            <v>1.9678000000000001E-2</v>
          </cell>
        </row>
      </sheetData>
      <sheetData sheetId="1605">
        <row r="2">
          <cell r="B2">
            <v>1.9678000000000001E-2</v>
          </cell>
        </row>
      </sheetData>
      <sheetData sheetId="1606">
        <row r="2">
          <cell r="B2">
            <v>1.9678000000000001E-2</v>
          </cell>
        </row>
      </sheetData>
      <sheetData sheetId="1607">
        <row r="2">
          <cell r="B2">
            <v>1.9678000000000001E-2</v>
          </cell>
        </row>
      </sheetData>
      <sheetData sheetId="1608">
        <row r="2">
          <cell r="B2">
            <v>1.9678000000000001E-2</v>
          </cell>
        </row>
      </sheetData>
      <sheetData sheetId="1609">
        <row r="2">
          <cell r="B2">
            <v>1.9678000000000001E-2</v>
          </cell>
        </row>
      </sheetData>
      <sheetData sheetId="1610">
        <row r="2">
          <cell r="B2">
            <v>1.9678000000000001E-2</v>
          </cell>
        </row>
      </sheetData>
      <sheetData sheetId="1611">
        <row r="2">
          <cell r="B2">
            <v>1.9678000000000001E-2</v>
          </cell>
        </row>
      </sheetData>
      <sheetData sheetId="1612">
        <row r="2">
          <cell r="B2">
            <v>1.9678000000000001E-2</v>
          </cell>
        </row>
      </sheetData>
      <sheetData sheetId="1613">
        <row r="2">
          <cell r="B2">
            <v>1.9678000000000001E-2</v>
          </cell>
        </row>
      </sheetData>
      <sheetData sheetId="1614">
        <row r="2">
          <cell r="B2">
            <v>1.9678000000000001E-2</v>
          </cell>
        </row>
      </sheetData>
      <sheetData sheetId="1615">
        <row r="2">
          <cell r="B2">
            <v>1.9678000000000001E-2</v>
          </cell>
        </row>
      </sheetData>
      <sheetData sheetId="1616">
        <row r="2">
          <cell r="B2">
            <v>1.9678000000000001E-2</v>
          </cell>
        </row>
      </sheetData>
      <sheetData sheetId="1617">
        <row r="2">
          <cell r="B2">
            <v>1.9678000000000001E-2</v>
          </cell>
        </row>
      </sheetData>
      <sheetData sheetId="1618">
        <row r="2">
          <cell r="B2">
            <v>1.9678000000000001E-2</v>
          </cell>
        </row>
      </sheetData>
      <sheetData sheetId="1619">
        <row r="2">
          <cell r="B2">
            <v>1.9678000000000001E-2</v>
          </cell>
        </row>
      </sheetData>
      <sheetData sheetId="1620">
        <row r="2">
          <cell r="B2">
            <v>1.9678000000000001E-2</v>
          </cell>
        </row>
      </sheetData>
      <sheetData sheetId="1621">
        <row r="2">
          <cell r="B2">
            <v>1.9678000000000001E-2</v>
          </cell>
        </row>
      </sheetData>
      <sheetData sheetId="1622">
        <row r="2">
          <cell r="B2">
            <v>1.9678000000000001E-2</v>
          </cell>
        </row>
      </sheetData>
      <sheetData sheetId="1623">
        <row r="2">
          <cell r="B2">
            <v>1.9678000000000001E-2</v>
          </cell>
        </row>
      </sheetData>
      <sheetData sheetId="1624">
        <row r="2">
          <cell r="B2">
            <v>1.9678000000000001E-2</v>
          </cell>
        </row>
      </sheetData>
      <sheetData sheetId="1625">
        <row r="2">
          <cell r="B2">
            <v>1.9678000000000001E-2</v>
          </cell>
        </row>
      </sheetData>
      <sheetData sheetId="1626"/>
      <sheetData sheetId="1627">
        <row r="2">
          <cell r="B2">
            <v>1.9678000000000001E-2</v>
          </cell>
        </row>
      </sheetData>
      <sheetData sheetId="1628">
        <row r="2">
          <cell r="B2">
            <v>1.9678000000000001E-2</v>
          </cell>
        </row>
      </sheetData>
      <sheetData sheetId="1629">
        <row r="2">
          <cell r="B2">
            <v>1.9678000000000001E-2</v>
          </cell>
        </row>
      </sheetData>
      <sheetData sheetId="1630">
        <row r="2">
          <cell r="B2">
            <v>1.9678000000000001E-2</v>
          </cell>
        </row>
      </sheetData>
      <sheetData sheetId="1631">
        <row r="2">
          <cell r="B2">
            <v>1.9678000000000001E-2</v>
          </cell>
        </row>
      </sheetData>
      <sheetData sheetId="1632">
        <row r="2">
          <cell r="B2">
            <v>1.9678000000000001E-2</v>
          </cell>
        </row>
      </sheetData>
      <sheetData sheetId="1633">
        <row r="2">
          <cell r="B2">
            <v>1.9678000000000001E-2</v>
          </cell>
        </row>
      </sheetData>
      <sheetData sheetId="1634">
        <row r="2">
          <cell r="B2">
            <v>1.9678000000000001E-2</v>
          </cell>
        </row>
      </sheetData>
      <sheetData sheetId="1635">
        <row r="2">
          <cell r="B2">
            <v>1.9678000000000001E-2</v>
          </cell>
        </row>
      </sheetData>
      <sheetData sheetId="1636">
        <row r="2">
          <cell r="B2">
            <v>1.9678000000000001E-2</v>
          </cell>
        </row>
      </sheetData>
      <sheetData sheetId="1637">
        <row r="2">
          <cell r="B2">
            <v>1.9678000000000001E-2</v>
          </cell>
        </row>
      </sheetData>
      <sheetData sheetId="1638">
        <row r="2">
          <cell r="B2">
            <v>1.9678000000000001E-2</v>
          </cell>
        </row>
      </sheetData>
      <sheetData sheetId="1639">
        <row r="2">
          <cell r="B2">
            <v>1.9678000000000001E-2</v>
          </cell>
        </row>
      </sheetData>
      <sheetData sheetId="1640">
        <row r="2">
          <cell r="B2">
            <v>1.9678000000000001E-2</v>
          </cell>
        </row>
      </sheetData>
      <sheetData sheetId="1641">
        <row r="2">
          <cell r="B2">
            <v>1.9678000000000001E-2</v>
          </cell>
        </row>
      </sheetData>
      <sheetData sheetId="1642">
        <row r="2">
          <cell r="B2">
            <v>1.9678000000000001E-2</v>
          </cell>
        </row>
      </sheetData>
      <sheetData sheetId="1643">
        <row r="2">
          <cell r="B2">
            <v>1.9678000000000001E-2</v>
          </cell>
        </row>
      </sheetData>
      <sheetData sheetId="1644">
        <row r="2">
          <cell r="B2">
            <v>1.9678000000000001E-2</v>
          </cell>
        </row>
      </sheetData>
      <sheetData sheetId="1645">
        <row r="2">
          <cell r="B2">
            <v>1.9678000000000001E-2</v>
          </cell>
        </row>
      </sheetData>
      <sheetData sheetId="1646">
        <row r="2">
          <cell r="B2">
            <v>1.9678000000000001E-2</v>
          </cell>
        </row>
      </sheetData>
      <sheetData sheetId="1647">
        <row r="2">
          <cell r="B2">
            <v>1.9678000000000001E-2</v>
          </cell>
        </row>
      </sheetData>
      <sheetData sheetId="1648">
        <row r="2">
          <cell r="B2">
            <v>1.9678000000000001E-2</v>
          </cell>
        </row>
      </sheetData>
      <sheetData sheetId="1649">
        <row r="2">
          <cell r="B2">
            <v>1.9678000000000001E-2</v>
          </cell>
        </row>
      </sheetData>
      <sheetData sheetId="1650">
        <row r="2">
          <cell r="B2">
            <v>1.9678000000000001E-2</v>
          </cell>
        </row>
      </sheetData>
      <sheetData sheetId="1651">
        <row r="2">
          <cell r="B2">
            <v>1.9678000000000001E-2</v>
          </cell>
        </row>
      </sheetData>
      <sheetData sheetId="1652">
        <row r="2">
          <cell r="B2">
            <v>1.9678000000000001E-2</v>
          </cell>
        </row>
      </sheetData>
      <sheetData sheetId="1653">
        <row r="2">
          <cell r="B2">
            <v>1.9678000000000001E-2</v>
          </cell>
        </row>
      </sheetData>
      <sheetData sheetId="1654">
        <row r="2">
          <cell r="B2">
            <v>1.9678000000000001E-2</v>
          </cell>
        </row>
      </sheetData>
      <sheetData sheetId="1655">
        <row r="2">
          <cell r="B2">
            <v>1.9678000000000001E-2</v>
          </cell>
        </row>
      </sheetData>
      <sheetData sheetId="1656">
        <row r="2">
          <cell r="B2">
            <v>0</v>
          </cell>
        </row>
      </sheetData>
      <sheetData sheetId="1657">
        <row r="2">
          <cell r="B2">
            <v>0</v>
          </cell>
        </row>
      </sheetData>
      <sheetData sheetId="1658">
        <row r="2">
          <cell r="B2">
            <v>0</v>
          </cell>
        </row>
      </sheetData>
      <sheetData sheetId="1659">
        <row r="2">
          <cell r="B2">
            <v>0</v>
          </cell>
        </row>
      </sheetData>
      <sheetData sheetId="1660">
        <row r="2">
          <cell r="B2">
            <v>0</v>
          </cell>
        </row>
      </sheetData>
      <sheetData sheetId="1661">
        <row r="2">
          <cell r="B2">
            <v>0</v>
          </cell>
        </row>
      </sheetData>
      <sheetData sheetId="1662">
        <row r="2">
          <cell r="B2">
            <v>0</v>
          </cell>
        </row>
      </sheetData>
      <sheetData sheetId="1663">
        <row r="2">
          <cell r="B2">
            <v>0</v>
          </cell>
        </row>
      </sheetData>
      <sheetData sheetId="1664">
        <row r="2">
          <cell r="B2">
            <v>0</v>
          </cell>
        </row>
      </sheetData>
      <sheetData sheetId="1665">
        <row r="2">
          <cell r="B2">
            <v>0</v>
          </cell>
        </row>
      </sheetData>
      <sheetData sheetId="1666">
        <row r="2">
          <cell r="B2">
            <v>1.9678000000000001E-2</v>
          </cell>
        </row>
      </sheetData>
      <sheetData sheetId="1667">
        <row r="2">
          <cell r="B2">
            <v>1.9678000000000001E-2</v>
          </cell>
        </row>
      </sheetData>
      <sheetData sheetId="1668">
        <row r="2">
          <cell r="B2">
            <v>1.9678000000000001E-2</v>
          </cell>
        </row>
      </sheetData>
      <sheetData sheetId="1669">
        <row r="2">
          <cell r="B2">
            <v>0</v>
          </cell>
        </row>
      </sheetData>
      <sheetData sheetId="1670">
        <row r="2">
          <cell r="B2">
            <v>1.9678000000000001E-2</v>
          </cell>
        </row>
      </sheetData>
      <sheetData sheetId="1671">
        <row r="2">
          <cell r="B2">
            <v>1.9678000000000001E-2</v>
          </cell>
        </row>
      </sheetData>
      <sheetData sheetId="1672">
        <row r="2">
          <cell r="B2">
            <v>1.9678000000000001E-2</v>
          </cell>
        </row>
      </sheetData>
      <sheetData sheetId="1673">
        <row r="2">
          <cell r="B2">
            <v>1.9678000000000001E-2</v>
          </cell>
        </row>
      </sheetData>
      <sheetData sheetId="1674">
        <row r="2">
          <cell r="B2">
            <v>1.9678000000000001E-2</v>
          </cell>
        </row>
      </sheetData>
      <sheetData sheetId="1675">
        <row r="2">
          <cell r="B2">
            <v>1.9678000000000001E-2</v>
          </cell>
        </row>
      </sheetData>
      <sheetData sheetId="1676">
        <row r="2">
          <cell r="B2">
            <v>1.9678000000000001E-2</v>
          </cell>
        </row>
      </sheetData>
      <sheetData sheetId="1677">
        <row r="2">
          <cell r="B2">
            <v>0</v>
          </cell>
        </row>
      </sheetData>
      <sheetData sheetId="1678">
        <row r="2">
          <cell r="B2">
            <v>0</v>
          </cell>
        </row>
      </sheetData>
      <sheetData sheetId="1679">
        <row r="2">
          <cell r="B2">
            <v>0</v>
          </cell>
        </row>
      </sheetData>
      <sheetData sheetId="1680">
        <row r="2">
          <cell r="B2">
            <v>0</v>
          </cell>
        </row>
      </sheetData>
      <sheetData sheetId="1681">
        <row r="2">
          <cell r="B2">
            <v>0</v>
          </cell>
        </row>
      </sheetData>
      <sheetData sheetId="1682">
        <row r="2">
          <cell r="B2">
            <v>0</v>
          </cell>
        </row>
      </sheetData>
      <sheetData sheetId="1683">
        <row r="2">
          <cell r="B2">
            <v>0</v>
          </cell>
        </row>
      </sheetData>
      <sheetData sheetId="1684">
        <row r="2">
          <cell r="B2">
            <v>1.9678000000000001E-2</v>
          </cell>
        </row>
      </sheetData>
      <sheetData sheetId="1685">
        <row r="2">
          <cell r="B2">
            <v>1.9678000000000001E-2</v>
          </cell>
        </row>
      </sheetData>
      <sheetData sheetId="1686">
        <row r="2">
          <cell r="B2">
            <v>0</v>
          </cell>
        </row>
      </sheetData>
      <sheetData sheetId="1687">
        <row r="2">
          <cell r="B2">
            <v>1.9678000000000001E-2</v>
          </cell>
        </row>
      </sheetData>
      <sheetData sheetId="1688">
        <row r="2">
          <cell r="B2">
            <v>1.9678000000000001E-2</v>
          </cell>
        </row>
      </sheetData>
      <sheetData sheetId="1689">
        <row r="2">
          <cell r="B2">
            <v>1.9678000000000001E-2</v>
          </cell>
        </row>
      </sheetData>
      <sheetData sheetId="1690">
        <row r="2">
          <cell r="B2">
            <v>1.9678000000000001E-2</v>
          </cell>
        </row>
      </sheetData>
      <sheetData sheetId="1691">
        <row r="2">
          <cell r="B2">
            <v>1.9678000000000001E-2</v>
          </cell>
        </row>
      </sheetData>
      <sheetData sheetId="1692">
        <row r="2">
          <cell r="B2">
            <v>1.9678000000000001E-2</v>
          </cell>
        </row>
      </sheetData>
      <sheetData sheetId="1693">
        <row r="2">
          <cell r="B2">
            <v>1.9678000000000001E-2</v>
          </cell>
        </row>
      </sheetData>
      <sheetData sheetId="1694"/>
      <sheetData sheetId="1695">
        <row r="2">
          <cell r="B2">
            <v>1.9678000000000001E-2</v>
          </cell>
        </row>
      </sheetData>
      <sheetData sheetId="1696">
        <row r="2">
          <cell r="B2">
            <v>1.9678000000000001E-2</v>
          </cell>
        </row>
      </sheetData>
      <sheetData sheetId="1697">
        <row r="2">
          <cell r="B2">
            <v>1.9678000000000001E-2</v>
          </cell>
        </row>
      </sheetData>
      <sheetData sheetId="1698">
        <row r="2">
          <cell r="B2">
            <v>1.9678000000000001E-2</v>
          </cell>
        </row>
      </sheetData>
      <sheetData sheetId="1699">
        <row r="2">
          <cell r="B2">
            <v>1.9678000000000001E-2</v>
          </cell>
        </row>
      </sheetData>
      <sheetData sheetId="1700">
        <row r="2">
          <cell r="B2">
            <v>1.9678000000000001E-2</v>
          </cell>
        </row>
      </sheetData>
      <sheetData sheetId="1701">
        <row r="2">
          <cell r="B2">
            <v>1.9678000000000001E-2</v>
          </cell>
        </row>
      </sheetData>
      <sheetData sheetId="1702">
        <row r="2">
          <cell r="B2">
            <v>1.9678000000000001E-2</v>
          </cell>
        </row>
      </sheetData>
      <sheetData sheetId="1703">
        <row r="2">
          <cell r="B2">
            <v>1.9678000000000001E-2</v>
          </cell>
        </row>
      </sheetData>
      <sheetData sheetId="1704">
        <row r="2">
          <cell r="B2">
            <v>1.9678000000000001E-2</v>
          </cell>
        </row>
      </sheetData>
      <sheetData sheetId="1705">
        <row r="2">
          <cell r="B2">
            <v>1.9678000000000001E-2</v>
          </cell>
        </row>
      </sheetData>
      <sheetData sheetId="1706">
        <row r="2">
          <cell r="B2">
            <v>1.9678000000000001E-2</v>
          </cell>
        </row>
      </sheetData>
      <sheetData sheetId="1707">
        <row r="2">
          <cell r="B2">
            <v>1.9678000000000001E-2</v>
          </cell>
        </row>
      </sheetData>
      <sheetData sheetId="1708">
        <row r="2">
          <cell r="B2">
            <v>1.9678000000000001E-2</v>
          </cell>
        </row>
      </sheetData>
      <sheetData sheetId="1709"/>
      <sheetData sheetId="1710"/>
      <sheetData sheetId="1711">
        <row r="2">
          <cell r="B2">
            <v>1.9678000000000001E-2</v>
          </cell>
        </row>
      </sheetData>
      <sheetData sheetId="1712">
        <row r="2">
          <cell r="B2">
            <v>1.9678000000000001E-2</v>
          </cell>
        </row>
      </sheetData>
      <sheetData sheetId="1713">
        <row r="2">
          <cell r="B2">
            <v>1.9678000000000001E-2</v>
          </cell>
        </row>
      </sheetData>
      <sheetData sheetId="1714">
        <row r="2">
          <cell r="B2">
            <v>1.9678000000000001E-2</v>
          </cell>
        </row>
      </sheetData>
      <sheetData sheetId="1715">
        <row r="2">
          <cell r="B2">
            <v>1.9678000000000001E-2</v>
          </cell>
        </row>
      </sheetData>
      <sheetData sheetId="1716">
        <row r="2">
          <cell r="B2">
            <v>0</v>
          </cell>
        </row>
      </sheetData>
      <sheetData sheetId="1717">
        <row r="2">
          <cell r="B2">
            <v>1.9678000000000001E-2</v>
          </cell>
        </row>
      </sheetData>
      <sheetData sheetId="1718">
        <row r="2">
          <cell r="B2">
            <v>1.9678000000000001E-2</v>
          </cell>
        </row>
      </sheetData>
      <sheetData sheetId="1719">
        <row r="2">
          <cell r="B2">
            <v>1.9678000000000001E-2</v>
          </cell>
        </row>
      </sheetData>
      <sheetData sheetId="1720">
        <row r="2">
          <cell r="B2">
            <v>1.9678000000000001E-2</v>
          </cell>
        </row>
      </sheetData>
      <sheetData sheetId="1721">
        <row r="2">
          <cell r="B2">
            <v>1.9678000000000001E-2</v>
          </cell>
        </row>
      </sheetData>
      <sheetData sheetId="1722">
        <row r="2">
          <cell r="B2">
            <v>1.9678000000000001E-2</v>
          </cell>
        </row>
      </sheetData>
      <sheetData sheetId="1723">
        <row r="2">
          <cell r="B2">
            <v>1.9678000000000001E-2</v>
          </cell>
        </row>
      </sheetData>
      <sheetData sheetId="1724">
        <row r="2">
          <cell r="B2">
            <v>1.9678000000000001E-2</v>
          </cell>
        </row>
      </sheetData>
      <sheetData sheetId="1725">
        <row r="2">
          <cell r="B2">
            <v>1.9678000000000001E-2</v>
          </cell>
        </row>
      </sheetData>
      <sheetData sheetId="1726">
        <row r="2">
          <cell r="B2">
            <v>1.9678000000000001E-2</v>
          </cell>
        </row>
      </sheetData>
      <sheetData sheetId="1727">
        <row r="2">
          <cell r="B2">
            <v>1.9678000000000001E-2</v>
          </cell>
        </row>
      </sheetData>
      <sheetData sheetId="1728">
        <row r="2">
          <cell r="B2">
            <v>1.9678000000000001E-2</v>
          </cell>
        </row>
      </sheetData>
      <sheetData sheetId="1729">
        <row r="2">
          <cell r="B2">
            <v>1.9678000000000001E-2</v>
          </cell>
        </row>
      </sheetData>
      <sheetData sheetId="1730">
        <row r="2">
          <cell r="B2">
            <v>1.9678000000000001E-2</v>
          </cell>
        </row>
      </sheetData>
      <sheetData sheetId="1731">
        <row r="2">
          <cell r="B2">
            <v>1.9678000000000001E-2</v>
          </cell>
        </row>
      </sheetData>
      <sheetData sheetId="1732"/>
      <sheetData sheetId="1733"/>
      <sheetData sheetId="1734">
        <row r="2">
          <cell r="B2">
            <v>1.9678000000000001E-2</v>
          </cell>
        </row>
      </sheetData>
      <sheetData sheetId="1735">
        <row r="2">
          <cell r="B2">
            <v>1.9678000000000001E-2</v>
          </cell>
        </row>
      </sheetData>
      <sheetData sheetId="1736">
        <row r="2">
          <cell r="B2">
            <v>1.9678000000000001E-2</v>
          </cell>
        </row>
      </sheetData>
      <sheetData sheetId="1737">
        <row r="2">
          <cell r="B2">
            <v>1.9678000000000001E-2</v>
          </cell>
        </row>
      </sheetData>
      <sheetData sheetId="1738">
        <row r="2">
          <cell r="B2">
            <v>1.9678000000000001E-2</v>
          </cell>
        </row>
      </sheetData>
      <sheetData sheetId="1739">
        <row r="2">
          <cell r="B2">
            <v>1.9678000000000001E-2</v>
          </cell>
        </row>
      </sheetData>
      <sheetData sheetId="1740">
        <row r="2">
          <cell r="B2">
            <v>1.9678000000000001E-2</v>
          </cell>
        </row>
      </sheetData>
      <sheetData sheetId="1741">
        <row r="2">
          <cell r="B2">
            <v>1.9678000000000001E-2</v>
          </cell>
        </row>
      </sheetData>
      <sheetData sheetId="1742">
        <row r="2">
          <cell r="B2">
            <v>1.9678000000000001E-2</v>
          </cell>
        </row>
      </sheetData>
      <sheetData sheetId="1743">
        <row r="2">
          <cell r="B2">
            <v>1.9678000000000001E-2</v>
          </cell>
        </row>
      </sheetData>
      <sheetData sheetId="1744">
        <row r="2">
          <cell r="B2">
            <v>1.9678000000000001E-2</v>
          </cell>
        </row>
      </sheetData>
      <sheetData sheetId="1745">
        <row r="2">
          <cell r="B2">
            <v>1.9678000000000001E-2</v>
          </cell>
        </row>
      </sheetData>
      <sheetData sheetId="1746">
        <row r="2">
          <cell r="B2">
            <v>0</v>
          </cell>
        </row>
      </sheetData>
      <sheetData sheetId="1747">
        <row r="2">
          <cell r="B2">
            <v>0</v>
          </cell>
        </row>
      </sheetData>
      <sheetData sheetId="1748">
        <row r="2">
          <cell r="B2">
            <v>0</v>
          </cell>
        </row>
      </sheetData>
      <sheetData sheetId="1749">
        <row r="2">
          <cell r="B2">
            <v>1.9678000000000001E-2</v>
          </cell>
        </row>
      </sheetData>
      <sheetData sheetId="1750">
        <row r="2">
          <cell r="B2">
            <v>1.9678000000000001E-2</v>
          </cell>
        </row>
      </sheetData>
      <sheetData sheetId="1751">
        <row r="2">
          <cell r="B2">
            <v>1.9678000000000001E-2</v>
          </cell>
        </row>
      </sheetData>
      <sheetData sheetId="1752">
        <row r="2">
          <cell r="B2">
            <v>1.9678000000000001E-2</v>
          </cell>
        </row>
      </sheetData>
      <sheetData sheetId="1753">
        <row r="2">
          <cell r="B2">
            <v>1.9678000000000001E-2</v>
          </cell>
        </row>
      </sheetData>
      <sheetData sheetId="1754">
        <row r="2">
          <cell r="B2">
            <v>1.9678000000000001E-2</v>
          </cell>
        </row>
      </sheetData>
      <sheetData sheetId="1755">
        <row r="2">
          <cell r="B2">
            <v>1.9678000000000001E-2</v>
          </cell>
        </row>
      </sheetData>
      <sheetData sheetId="1756">
        <row r="2">
          <cell r="B2">
            <v>1.9678000000000001E-2</v>
          </cell>
        </row>
      </sheetData>
      <sheetData sheetId="1757">
        <row r="2">
          <cell r="B2">
            <v>1.9678000000000001E-2</v>
          </cell>
        </row>
      </sheetData>
      <sheetData sheetId="1758">
        <row r="2">
          <cell r="B2">
            <v>1.9678000000000001E-2</v>
          </cell>
        </row>
      </sheetData>
      <sheetData sheetId="1759">
        <row r="2">
          <cell r="B2">
            <v>1.9678000000000001E-2</v>
          </cell>
        </row>
      </sheetData>
      <sheetData sheetId="1760">
        <row r="2">
          <cell r="B2">
            <v>1.9678000000000001E-2</v>
          </cell>
        </row>
      </sheetData>
      <sheetData sheetId="1761">
        <row r="2">
          <cell r="B2">
            <v>1.9678000000000001E-2</v>
          </cell>
        </row>
      </sheetData>
      <sheetData sheetId="1762">
        <row r="2">
          <cell r="B2">
            <v>1.9678000000000001E-2</v>
          </cell>
        </row>
      </sheetData>
      <sheetData sheetId="1763">
        <row r="2">
          <cell r="B2">
            <v>1.9678000000000001E-2</v>
          </cell>
        </row>
      </sheetData>
      <sheetData sheetId="1764">
        <row r="2">
          <cell r="B2">
            <v>1.9678000000000001E-2</v>
          </cell>
        </row>
      </sheetData>
      <sheetData sheetId="1765">
        <row r="2">
          <cell r="B2">
            <v>1.9678000000000001E-2</v>
          </cell>
        </row>
      </sheetData>
      <sheetData sheetId="1766">
        <row r="2">
          <cell r="B2">
            <v>1.9678000000000001E-2</v>
          </cell>
        </row>
      </sheetData>
      <sheetData sheetId="1767">
        <row r="2">
          <cell r="B2">
            <v>0</v>
          </cell>
        </row>
      </sheetData>
      <sheetData sheetId="1768">
        <row r="2">
          <cell r="B2">
            <v>1.9678000000000001E-2</v>
          </cell>
        </row>
      </sheetData>
      <sheetData sheetId="1769">
        <row r="2">
          <cell r="B2">
            <v>1.9678000000000001E-2</v>
          </cell>
        </row>
      </sheetData>
      <sheetData sheetId="1770">
        <row r="2">
          <cell r="B2">
            <v>1.9678000000000001E-2</v>
          </cell>
        </row>
      </sheetData>
      <sheetData sheetId="1771">
        <row r="2">
          <cell r="B2">
            <v>1.9678000000000001E-2</v>
          </cell>
        </row>
      </sheetData>
      <sheetData sheetId="1772">
        <row r="2">
          <cell r="B2">
            <v>1.9678000000000001E-2</v>
          </cell>
        </row>
      </sheetData>
      <sheetData sheetId="1773">
        <row r="2">
          <cell r="B2">
            <v>1.9678000000000001E-2</v>
          </cell>
        </row>
      </sheetData>
      <sheetData sheetId="1774">
        <row r="2">
          <cell r="B2">
            <v>1.9678000000000001E-2</v>
          </cell>
        </row>
      </sheetData>
      <sheetData sheetId="1775">
        <row r="2">
          <cell r="B2">
            <v>1.9678000000000001E-2</v>
          </cell>
        </row>
      </sheetData>
      <sheetData sheetId="1776">
        <row r="2">
          <cell r="B2">
            <v>1.9678000000000001E-2</v>
          </cell>
        </row>
      </sheetData>
      <sheetData sheetId="1777">
        <row r="2">
          <cell r="B2">
            <v>1.9678000000000001E-2</v>
          </cell>
        </row>
      </sheetData>
      <sheetData sheetId="1778">
        <row r="2">
          <cell r="B2">
            <v>0</v>
          </cell>
        </row>
      </sheetData>
      <sheetData sheetId="1779">
        <row r="2">
          <cell r="B2">
            <v>0</v>
          </cell>
        </row>
      </sheetData>
      <sheetData sheetId="1780">
        <row r="2">
          <cell r="B2">
            <v>0</v>
          </cell>
        </row>
      </sheetData>
      <sheetData sheetId="1781">
        <row r="2">
          <cell r="B2">
            <v>0</v>
          </cell>
        </row>
      </sheetData>
      <sheetData sheetId="1782">
        <row r="2">
          <cell r="B2">
            <v>1.9678000000000001E-2</v>
          </cell>
        </row>
      </sheetData>
      <sheetData sheetId="1783">
        <row r="3">
          <cell r="B3" t="str">
            <v>Total</v>
          </cell>
        </row>
      </sheetData>
      <sheetData sheetId="1784">
        <row r="2">
          <cell r="B2">
            <v>1.9678000000000001E-2</v>
          </cell>
        </row>
      </sheetData>
      <sheetData sheetId="1785">
        <row r="2">
          <cell r="B2">
            <v>1.9678000000000001E-2</v>
          </cell>
        </row>
      </sheetData>
      <sheetData sheetId="1786">
        <row r="2">
          <cell r="B2">
            <v>1.9678000000000001E-2</v>
          </cell>
        </row>
      </sheetData>
      <sheetData sheetId="1787">
        <row r="2">
          <cell r="B2">
            <v>0</v>
          </cell>
        </row>
      </sheetData>
      <sheetData sheetId="1788">
        <row r="2">
          <cell r="B2">
            <v>1.9678000000000001E-2</v>
          </cell>
        </row>
      </sheetData>
      <sheetData sheetId="1789">
        <row r="2">
          <cell r="B2">
            <v>0</v>
          </cell>
        </row>
      </sheetData>
      <sheetData sheetId="1790">
        <row r="2">
          <cell r="B2">
            <v>1.9678000000000001E-2</v>
          </cell>
        </row>
      </sheetData>
      <sheetData sheetId="1791">
        <row r="2">
          <cell r="B2">
            <v>1.9678000000000001E-2</v>
          </cell>
        </row>
      </sheetData>
      <sheetData sheetId="1792">
        <row r="2">
          <cell r="B2">
            <v>1.9678000000000001E-2</v>
          </cell>
        </row>
      </sheetData>
      <sheetData sheetId="1793">
        <row r="2">
          <cell r="B2">
            <v>1.9678000000000001E-2</v>
          </cell>
        </row>
      </sheetData>
      <sheetData sheetId="1794">
        <row r="2">
          <cell r="B2">
            <v>1.9678000000000001E-2</v>
          </cell>
        </row>
      </sheetData>
      <sheetData sheetId="1795">
        <row r="2">
          <cell r="B2">
            <v>1.9678000000000001E-2</v>
          </cell>
        </row>
      </sheetData>
      <sheetData sheetId="1796"/>
      <sheetData sheetId="1797">
        <row r="2">
          <cell r="B2">
            <v>1.9678000000000001E-2</v>
          </cell>
        </row>
      </sheetData>
      <sheetData sheetId="1798">
        <row r="2">
          <cell r="B2">
            <v>1.9678000000000001E-2</v>
          </cell>
        </row>
      </sheetData>
      <sheetData sheetId="1799">
        <row r="2">
          <cell r="B2">
            <v>1.9678000000000001E-2</v>
          </cell>
        </row>
      </sheetData>
      <sheetData sheetId="1800">
        <row r="2">
          <cell r="B2">
            <v>1.9678000000000001E-2</v>
          </cell>
        </row>
      </sheetData>
      <sheetData sheetId="1801"/>
      <sheetData sheetId="1802">
        <row r="2">
          <cell r="B2">
            <v>1.9678000000000001E-2</v>
          </cell>
        </row>
      </sheetData>
      <sheetData sheetId="1803">
        <row r="2">
          <cell r="B2">
            <v>1.9678000000000001E-2</v>
          </cell>
        </row>
      </sheetData>
      <sheetData sheetId="1804">
        <row r="2">
          <cell r="B2">
            <v>1.9678000000000001E-2</v>
          </cell>
        </row>
      </sheetData>
      <sheetData sheetId="1805">
        <row r="2">
          <cell r="B2">
            <v>1.9678000000000001E-2</v>
          </cell>
        </row>
      </sheetData>
      <sheetData sheetId="1806">
        <row r="2">
          <cell r="B2">
            <v>1.9678000000000001E-2</v>
          </cell>
        </row>
      </sheetData>
      <sheetData sheetId="1807">
        <row r="2">
          <cell r="B2">
            <v>1.9678000000000001E-2</v>
          </cell>
        </row>
      </sheetData>
      <sheetData sheetId="1808">
        <row r="2">
          <cell r="B2">
            <v>1.9678000000000001E-2</v>
          </cell>
        </row>
      </sheetData>
      <sheetData sheetId="1809">
        <row r="2">
          <cell r="B2">
            <v>1.9678000000000001E-2</v>
          </cell>
        </row>
      </sheetData>
      <sheetData sheetId="1810">
        <row r="2">
          <cell r="B2">
            <v>1.9678000000000001E-2</v>
          </cell>
        </row>
      </sheetData>
      <sheetData sheetId="1811">
        <row r="2">
          <cell r="B2">
            <v>1.9678000000000001E-2</v>
          </cell>
        </row>
      </sheetData>
      <sheetData sheetId="1812">
        <row r="2">
          <cell r="B2">
            <v>1.9678000000000001E-2</v>
          </cell>
        </row>
      </sheetData>
      <sheetData sheetId="1813">
        <row r="2">
          <cell r="B2">
            <v>0</v>
          </cell>
        </row>
      </sheetData>
      <sheetData sheetId="1814">
        <row r="2">
          <cell r="B2">
            <v>1.9678000000000001E-2</v>
          </cell>
        </row>
      </sheetData>
      <sheetData sheetId="1815">
        <row r="2">
          <cell r="B2">
            <v>0</v>
          </cell>
        </row>
      </sheetData>
      <sheetData sheetId="1816">
        <row r="2">
          <cell r="B2">
            <v>1.9678000000000001E-2</v>
          </cell>
        </row>
      </sheetData>
      <sheetData sheetId="1817">
        <row r="2">
          <cell r="B2">
            <v>1.9678000000000001E-2</v>
          </cell>
        </row>
      </sheetData>
      <sheetData sheetId="1818"/>
      <sheetData sheetId="1819"/>
      <sheetData sheetId="1820">
        <row r="2">
          <cell r="B2">
            <v>1.9678000000000001E-2</v>
          </cell>
        </row>
      </sheetData>
      <sheetData sheetId="1821">
        <row r="2">
          <cell r="B2">
            <v>1.9678000000000001E-2</v>
          </cell>
        </row>
      </sheetData>
      <sheetData sheetId="1822">
        <row r="2">
          <cell r="B2">
            <v>1.9678000000000001E-2</v>
          </cell>
        </row>
      </sheetData>
      <sheetData sheetId="1823">
        <row r="2">
          <cell r="B2">
            <v>1.9678000000000001E-2</v>
          </cell>
        </row>
      </sheetData>
      <sheetData sheetId="1824">
        <row r="2">
          <cell r="B2">
            <v>1.9678000000000001E-2</v>
          </cell>
        </row>
      </sheetData>
      <sheetData sheetId="1825">
        <row r="2">
          <cell r="B2">
            <v>1.9678000000000001E-2</v>
          </cell>
        </row>
      </sheetData>
      <sheetData sheetId="1826">
        <row r="2">
          <cell r="B2">
            <v>1.9678000000000001E-2</v>
          </cell>
        </row>
      </sheetData>
      <sheetData sheetId="1827">
        <row r="2">
          <cell r="B2">
            <v>1.9678000000000001E-2</v>
          </cell>
        </row>
      </sheetData>
      <sheetData sheetId="1828">
        <row r="2">
          <cell r="B2">
            <v>1.9678000000000001E-2</v>
          </cell>
        </row>
      </sheetData>
      <sheetData sheetId="1829">
        <row r="2">
          <cell r="B2">
            <v>1.9678000000000001E-2</v>
          </cell>
        </row>
      </sheetData>
      <sheetData sheetId="1830">
        <row r="2">
          <cell r="B2">
            <v>1.9678000000000001E-2</v>
          </cell>
        </row>
      </sheetData>
      <sheetData sheetId="1831">
        <row r="2">
          <cell r="B2">
            <v>0</v>
          </cell>
        </row>
      </sheetData>
      <sheetData sheetId="1832">
        <row r="2">
          <cell r="B2">
            <v>0</v>
          </cell>
        </row>
      </sheetData>
      <sheetData sheetId="1833"/>
      <sheetData sheetId="1834">
        <row r="2">
          <cell r="B2">
            <v>1.9678000000000001E-2</v>
          </cell>
        </row>
      </sheetData>
      <sheetData sheetId="1835">
        <row r="2">
          <cell r="B2">
            <v>1.9678000000000001E-2</v>
          </cell>
        </row>
      </sheetData>
      <sheetData sheetId="1836">
        <row r="2">
          <cell r="B2">
            <v>1.9678000000000001E-2</v>
          </cell>
        </row>
      </sheetData>
      <sheetData sheetId="1837">
        <row r="2">
          <cell r="B2">
            <v>1.9678000000000001E-2</v>
          </cell>
        </row>
      </sheetData>
      <sheetData sheetId="1838">
        <row r="2">
          <cell r="B2">
            <v>1.9678000000000001E-2</v>
          </cell>
        </row>
      </sheetData>
      <sheetData sheetId="1839">
        <row r="2">
          <cell r="B2">
            <v>1.9678000000000001E-2</v>
          </cell>
        </row>
      </sheetData>
      <sheetData sheetId="1840">
        <row r="2">
          <cell r="B2">
            <v>1.9678000000000001E-2</v>
          </cell>
        </row>
      </sheetData>
      <sheetData sheetId="1841">
        <row r="2">
          <cell r="B2">
            <v>1.9678000000000001E-2</v>
          </cell>
        </row>
      </sheetData>
      <sheetData sheetId="1842">
        <row r="2">
          <cell r="B2">
            <v>1.9678000000000001E-2</v>
          </cell>
        </row>
      </sheetData>
      <sheetData sheetId="1843">
        <row r="2">
          <cell r="B2">
            <v>1.9678000000000001E-2</v>
          </cell>
        </row>
      </sheetData>
      <sheetData sheetId="1844">
        <row r="2">
          <cell r="B2">
            <v>1.9678000000000001E-2</v>
          </cell>
        </row>
      </sheetData>
      <sheetData sheetId="1845">
        <row r="2">
          <cell r="B2">
            <v>1.9678000000000001E-2</v>
          </cell>
        </row>
      </sheetData>
      <sheetData sheetId="1846">
        <row r="2">
          <cell r="B2">
            <v>1.9678000000000001E-2</v>
          </cell>
        </row>
      </sheetData>
      <sheetData sheetId="1847">
        <row r="2">
          <cell r="B2">
            <v>1.9678000000000001E-2</v>
          </cell>
        </row>
      </sheetData>
      <sheetData sheetId="1848">
        <row r="2">
          <cell r="B2">
            <v>1.9678000000000001E-2</v>
          </cell>
        </row>
      </sheetData>
      <sheetData sheetId="1849">
        <row r="2">
          <cell r="B2">
            <v>1.9678000000000001E-2</v>
          </cell>
        </row>
      </sheetData>
      <sheetData sheetId="1850">
        <row r="2">
          <cell r="B2">
            <v>0</v>
          </cell>
        </row>
      </sheetData>
      <sheetData sheetId="1851">
        <row r="2">
          <cell r="B2">
            <v>1.9678000000000001E-2</v>
          </cell>
        </row>
      </sheetData>
      <sheetData sheetId="1852">
        <row r="2">
          <cell r="B2">
            <v>1.9678000000000001E-2</v>
          </cell>
        </row>
      </sheetData>
      <sheetData sheetId="1853">
        <row r="2">
          <cell r="B2">
            <v>1.9678000000000001E-2</v>
          </cell>
        </row>
      </sheetData>
      <sheetData sheetId="1854">
        <row r="2">
          <cell r="B2">
            <v>1.9678000000000001E-2</v>
          </cell>
        </row>
      </sheetData>
      <sheetData sheetId="1855">
        <row r="2">
          <cell r="B2">
            <v>1.9678000000000001E-2</v>
          </cell>
        </row>
      </sheetData>
      <sheetData sheetId="1856">
        <row r="2">
          <cell r="B2">
            <v>1.9678000000000001E-2</v>
          </cell>
        </row>
      </sheetData>
      <sheetData sheetId="1857">
        <row r="2">
          <cell r="B2">
            <v>1.9678000000000001E-2</v>
          </cell>
        </row>
      </sheetData>
      <sheetData sheetId="1858">
        <row r="2">
          <cell r="B2">
            <v>1.9678000000000001E-2</v>
          </cell>
        </row>
      </sheetData>
      <sheetData sheetId="1859">
        <row r="2">
          <cell r="B2">
            <v>1.9678000000000001E-2</v>
          </cell>
        </row>
      </sheetData>
      <sheetData sheetId="1860">
        <row r="2">
          <cell r="B2">
            <v>1.9678000000000001E-2</v>
          </cell>
        </row>
      </sheetData>
      <sheetData sheetId="1861">
        <row r="2">
          <cell r="B2">
            <v>1.9678000000000001E-2</v>
          </cell>
        </row>
      </sheetData>
      <sheetData sheetId="1862">
        <row r="2">
          <cell r="B2">
            <v>1.9678000000000001E-2</v>
          </cell>
        </row>
      </sheetData>
      <sheetData sheetId="1863">
        <row r="2">
          <cell r="B2">
            <v>1.9678000000000001E-2</v>
          </cell>
        </row>
      </sheetData>
      <sheetData sheetId="1864">
        <row r="2">
          <cell r="B2">
            <v>1.9678000000000001E-2</v>
          </cell>
        </row>
      </sheetData>
      <sheetData sheetId="1865">
        <row r="2">
          <cell r="B2">
            <v>0</v>
          </cell>
        </row>
      </sheetData>
      <sheetData sheetId="1866">
        <row r="2">
          <cell r="B2">
            <v>1.9678000000000001E-2</v>
          </cell>
        </row>
      </sheetData>
      <sheetData sheetId="1867">
        <row r="2">
          <cell r="B2">
            <v>1.9678000000000001E-2</v>
          </cell>
        </row>
      </sheetData>
      <sheetData sheetId="1868">
        <row r="2">
          <cell r="B2">
            <v>0</v>
          </cell>
        </row>
      </sheetData>
      <sheetData sheetId="1869">
        <row r="2">
          <cell r="B2">
            <v>0</v>
          </cell>
        </row>
      </sheetData>
      <sheetData sheetId="1870">
        <row r="2">
          <cell r="B2">
            <v>1.9678000000000001E-2</v>
          </cell>
        </row>
      </sheetData>
      <sheetData sheetId="1871">
        <row r="2">
          <cell r="B2">
            <v>1.9678000000000001E-2</v>
          </cell>
        </row>
      </sheetData>
      <sheetData sheetId="1872">
        <row r="2">
          <cell r="B2">
            <v>1.9678000000000001E-2</v>
          </cell>
        </row>
      </sheetData>
      <sheetData sheetId="1873">
        <row r="2">
          <cell r="B2">
            <v>1.9678000000000001E-2</v>
          </cell>
        </row>
      </sheetData>
      <sheetData sheetId="1874">
        <row r="2">
          <cell r="B2">
            <v>1.9678000000000001E-2</v>
          </cell>
        </row>
      </sheetData>
      <sheetData sheetId="1875">
        <row r="2">
          <cell r="B2">
            <v>1.9678000000000001E-2</v>
          </cell>
        </row>
      </sheetData>
      <sheetData sheetId="1876">
        <row r="2">
          <cell r="B2">
            <v>1.9678000000000001E-2</v>
          </cell>
        </row>
      </sheetData>
      <sheetData sheetId="1877">
        <row r="2">
          <cell r="B2">
            <v>0</v>
          </cell>
        </row>
      </sheetData>
      <sheetData sheetId="1878">
        <row r="2">
          <cell r="B2">
            <v>0</v>
          </cell>
        </row>
      </sheetData>
      <sheetData sheetId="1879">
        <row r="2">
          <cell r="B2">
            <v>0</v>
          </cell>
        </row>
      </sheetData>
      <sheetData sheetId="1880">
        <row r="2">
          <cell r="B2">
            <v>0</v>
          </cell>
        </row>
      </sheetData>
      <sheetData sheetId="1881">
        <row r="2">
          <cell r="B2">
            <v>0</v>
          </cell>
        </row>
      </sheetData>
      <sheetData sheetId="1882">
        <row r="2">
          <cell r="B2">
            <v>1.9678000000000001E-2</v>
          </cell>
        </row>
      </sheetData>
      <sheetData sheetId="1883">
        <row r="2">
          <cell r="B2">
            <v>1.9678000000000001E-2</v>
          </cell>
        </row>
      </sheetData>
      <sheetData sheetId="1884">
        <row r="2">
          <cell r="B2">
            <v>1.9678000000000001E-2</v>
          </cell>
        </row>
      </sheetData>
      <sheetData sheetId="1885">
        <row r="2">
          <cell r="B2">
            <v>0</v>
          </cell>
        </row>
      </sheetData>
      <sheetData sheetId="1886">
        <row r="2">
          <cell r="B2">
            <v>0</v>
          </cell>
        </row>
      </sheetData>
      <sheetData sheetId="1887">
        <row r="2">
          <cell r="B2">
            <v>1.9678000000000001E-2</v>
          </cell>
        </row>
      </sheetData>
      <sheetData sheetId="1888">
        <row r="2">
          <cell r="B2">
            <v>1.9678000000000001E-2</v>
          </cell>
        </row>
      </sheetData>
      <sheetData sheetId="1889">
        <row r="2">
          <cell r="B2">
            <v>1.9678000000000001E-2</v>
          </cell>
        </row>
      </sheetData>
      <sheetData sheetId="1890">
        <row r="2">
          <cell r="B2">
            <v>0</v>
          </cell>
        </row>
      </sheetData>
      <sheetData sheetId="1891">
        <row r="2">
          <cell r="B2">
            <v>1.9678000000000001E-2</v>
          </cell>
        </row>
      </sheetData>
      <sheetData sheetId="1892">
        <row r="2">
          <cell r="B2">
            <v>1.9678000000000001E-2</v>
          </cell>
        </row>
      </sheetData>
      <sheetData sheetId="1893">
        <row r="2">
          <cell r="B2">
            <v>1.9678000000000001E-2</v>
          </cell>
        </row>
      </sheetData>
      <sheetData sheetId="1894">
        <row r="2">
          <cell r="B2">
            <v>1.9678000000000001E-2</v>
          </cell>
        </row>
      </sheetData>
      <sheetData sheetId="1895">
        <row r="2">
          <cell r="B2">
            <v>1.9678000000000001E-2</v>
          </cell>
        </row>
      </sheetData>
      <sheetData sheetId="1896">
        <row r="2">
          <cell r="B2">
            <v>1.9678000000000001E-2</v>
          </cell>
        </row>
      </sheetData>
      <sheetData sheetId="1897"/>
      <sheetData sheetId="1898">
        <row r="2">
          <cell r="B2">
            <v>0</v>
          </cell>
        </row>
      </sheetData>
      <sheetData sheetId="1899">
        <row r="2">
          <cell r="B2">
            <v>1.9678000000000001E-2</v>
          </cell>
        </row>
      </sheetData>
      <sheetData sheetId="1900">
        <row r="2">
          <cell r="B2">
            <v>1.9678000000000001E-2</v>
          </cell>
        </row>
      </sheetData>
      <sheetData sheetId="1901">
        <row r="2">
          <cell r="B2">
            <v>0</v>
          </cell>
        </row>
      </sheetData>
      <sheetData sheetId="1902">
        <row r="2">
          <cell r="B2">
            <v>1.9678000000000001E-2</v>
          </cell>
        </row>
      </sheetData>
      <sheetData sheetId="1903"/>
      <sheetData sheetId="1904"/>
      <sheetData sheetId="1905"/>
      <sheetData sheetId="1906">
        <row r="2">
          <cell r="B2">
            <v>1.9678000000000001E-2</v>
          </cell>
        </row>
      </sheetData>
      <sheetData sheetId="1907"/>
      <sheetData sheetId="1908">
        <row r="2">
          <cell r="B2">
            <v>1.9678000000000001E-2</v>
          </cell>
        </row>
      </sheetData>
      <sheetData sheetId="1909">
        <row r="2">
          <cell r="B2">
            <v>1.9678000000000001E-2</v>
          </cell>
        </row>
      </sheetData>
      <sheetData sheetId="1910">
        <row r="2">
          <cell r="B2">
            <v>1.9678000000000001E-2</v>
          </cell>
        </row>
      </sheetData>
      <sheetData sheetId="1911">
        <row r="2">
          <cell r="B2">
            <v>1.9678000000000001E-2</v>
          </cell>
        </row>
      </sheetData>
      <sheetData sheetId="1912">
        <row r="2">
          <cell r="B2">
            <v>1.9678000000000001E-2</v>
          </cell>
        </row>
      </sheetData>
      <sheetData sheetId="1913">
        <row r="2">
          <cell r="B2">
            <v>0</v>
          </cell>
        </row>
      </sheetData>
      <sheetData sheetId="1914">
        <row r="2">
          <cell r="B2">
            <v>0</v>
          </cell>
        </row>
      </sheetData>
      <sheetData sheetId="1915">
        <row r="2">
          <cell r="B2">
            <v>0</v>
          </cell>
        </row>
      </sheetData>
      <sheetData sheetId="1916">
        <row r="2">
          <cell r="B2">
            <v>0</v>
          </cell>
        </row>
      </sheetData>
      <sheetData sheetId="1917">
        <row r="2">
          <cell r="B2">
            <v>1.9678000000000001E-2</v>
          </cell>
        </row>
      </sheetData>
      <sheetData sheetId="1918">
        <row r="2">
          <cell r="B2">
            <v>1.9678000000000001E-2</v>
          </cell>
        </row>
      </sheetData>
      <sheetData sheetId="1919">
        <row r="2">
          <cell r="B2">
            <v>0</v>
          </cell>
        </row>
      </sheetData>
      <sheetData sheetId="1920"/>
      <sheetData sheetId="1921"/>
      <sheetData sheetId="1922" refreshError="1"/>
      <sheetData sheetId="1923">
        <row r="2">
          <cell r="B2">
            <v>0</v>
          </cell>
        </row>
      </sheetData>
      <sheetData sheetId="1924">
        <row r="2">
          <cell r="B2">
            <v>1.9678000000000001E-2</v>
          </cell>
        </row>
      </sheetData>
      <sheetData sheetId="1925">
        <row r="2">
          <cell r="B2">
            <v>1.9678000000000001E-2</v>
          </cell>
        </row>
      </sheetData>
      <sheetData sheetId="1926">
        <row r="2">
          <cell r="B2">
            <v>1.9678000000000001E-2</v>
          </cell>
        </row>
      </sheetData>
      <sheetData sheetId="1927">
        <row r="2">
          <cell r="B2">
            <v>1.9678000000000001E-2</v>
          </cell>
        </row>
      </sheetData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>
        <row r="2">
          <cell r="B2">
            <v>1.9678000000000001E-2</v>
          </cell>
        </row>
      </sheetData>
      <sheetData sheetId="2189">
        <row r="2">
          <cell r="B2">
            <v>1.9678000000000001E-2</v>
          </cell>
        </row>
      </sheetData>
      <sheetData sheetId="2190">
        <row r="2">
          <cell r="B2">
            <v>0</v>
          </cell>
        </row>
      </sheetData>
      <sheetData sheetId="2191">
        <row r="2">
          <cell r="B2">
            <v>1.9678000000000001E-2</v>
          </cell>
        </row>
      </sheetData>
      <sheetData sheetId="2192">
        <row r="2">
          <cell r="B2">
            <v>1.9678000000000001E-2</v>
          </cell>
        </row>
      </sheetData>
      <sheetData sheetId="2193">
        <row r="2">
          <cell r="B2">
            <v>1.9678000000000001E-2</v>
          </cell>
        </row>
      </sheetData>
      <sheetData sheetId="2194">
        <row r="2">
          <cell r="B2">
            <v>1.9678000000000001E-2</v>
          </cell>
        </row>
      </sheetData>
      <sheetData sheetId="2195">
        <row r="2">
          <cell r="B2">
            <v>0</v>
          </cell>
        </row>
      </sheetData>
      <sheetData sheetId="2196">
        <row r="2">
          <cell r="B2">
            <v>1.9678000000000001E-2</v>
          </cell>
        </row>
      </sheetData>
      <sheetData sheetId="2197">
        <row r="2">
          <cell r="B2">
            <v>1.9678000000000001E-2</v>
          </cell>
        </row>
      </sheetData>
      <sheetData sheetId="2198">
        <row r="2">
          <cell r="B2">
            <v>1.9678000000000001E-2</v>
          </cell>
        </row>
      </sheetData>
      <sheetData sheetId="2199">
        <row r="2">
          <cell r="B2">
            <v>1.9678000000000001E-2</v>
          </cell>
        </row>
      </sheetData>
      <sheetData sheetId="2200">
        <row r="2">
          <cell r="B2">
            <v>1.9678000000000001E-2</v>
          </cell>
        </row>
      </sheetData>
      <sheetData sheetId="2201">
        <row r="2">
          <cell r="B2">
            <v>1.9678000000000001E-2</v>
          </cell>
        </row>
      </sheetData>
      <sheetData sheetId="2202">
        <row r="2">
          <cell r="B2">
            <v>1.9678000000000001E-2</v>
          </cell>
        </row>
      </sheetData>
      <sheetData sheetId="2203">
        <row r="2">
          <cell r="B2">
            <v>1.9678000000000001E-2</v>
          </cell>
        </row>
      </sheetData>
      <sheetData sheetId="2204">
        <row r="2">
          <cell r="B2">
            <v>1.9678000000000001E-2</v>
          </cell>
        </row>
      </sheetData>
      <sheetData sheetId="2205">
        <row r="2">
          <cell r="B2">
            <v>1.9678000000000001E-2</v>
          </cell>
        </row>
      </sheetData>
      <sheetData sheetId="2206">
        <row r="2">
          <cell r="B2">
            <v>0</v>
          </cell>
        </row>
      </sheetData>
      <sheetData sheetId="2207">
        <row r="2">
          <cell r="B2">
            <v>1.9678000000000001E-2</v>
          </cell>
        </row>
      </sheetData>
      <sheetData sheetId="2208">
        <row r="2">
          <cell r="B2">
            <v>1.9678000000000001E-2</v>
          </cell>
        </row>
      </sheetData>
      <sheetData sheetId="2209">
        <row r="2">
          <cell r="B2">
            <v>0</v>
          </cell>
        </row>
      </sheetData>
      <sheetData sheetId="2210">
        <row r="2">
          <cell r="B2">
            <v>1.9678000000000001E-2</v>
          </cell>
        </row>
      </sheetData>
      <sheetData sheetId="2211">
        <row r="2">
          <cell r="B2">
            <v>1.9678000000000001E-2</v>
          </cell>
        </row>
      </sheetData>
      <sheetData sheetId="2212">
        <row r="2">
          <cell r="B2">
            <v>0</v>
          </cell>
        </row>
      </sheetData>
      <sheetData sheetId="2213">
        <row r="2">
          <cell r="B2">
            <v>1.9678000000000001E-2</v>
          </cell>
        </row>
      </sheetData>
      <sheetData sheetId="2214">
        <row r="3">
          <cell r="B3" t="str">
            <v>Total</v>
          </cell>
        </row>
      </sheetData>
      <sheetData sheetId="2215">
        <row r="2">
          <cell r="B2">
            <v>1.9678000000000001E-2</v>
          </cell>
        </row>
      </sheetData>
      <sheetData sheetId="2216">
        <row r="2">
          <cell r="B2">
            <v>1.9678000000000001E-2</v>
          </cell>
        </row>
      </sheetData>
      <sheetData sheetId="2217">
        <row r="2">
          <cell r="B2">
            <v>0</v>
          </cell>
        </row>
      </sheetData>
      <sheetData sheetId="2218">
        <row r="2">
          <cell r="B2">
            <v>1.9678000000000001E-2</v>
          </cell>
        </row>
      </sheetData>
      <sheetData sheetId="2219">
        <row r="2">
          <cell r="B2">
            <v>1.9678000000000001E-2</v>
          </cell>
        </row>
      </sheetData>
      <sheetData sheetId="2220">
        <row r="2">
          <cell r="B2">
            <v>0</v>
          </cell>
        </row>
      </sheetData>
      <sheetData sheetId="2221">
        <row r="2">
          <cell r="B2">
            <v>1.9678000000000001E-2</v>
          </cell>
        </row>
      </sheetData>
      <sheetData sheetId="2222">
        <row r="2">
          <cell r="B2">
            <v>1.9678000000000001E-2</v>
          </cell>
        </row>
      </sheetData>
      <sheetData sheetId="2223">
        <row r="2">
          <cell r="B2">
            <v>1.9678000000000001E-2</v>
          </cell>
        </row>
      </sheetData>
      <sheetData sheetId="2224">
        <row r="2">
          <cell r="B2">
            <v>1.9678000000000001E-2</v>
          </cell>
        </row>
      </sheetData>
      <sheetData sheetId="2225">
        <row r="2">
          <cell r="B2">
            <v>1.9678000000000001E-2</v>
          </cell>
        </row>
      </sheetData>
      <sheetData sheetId="2226">
        <row r="2">
          <cell r="B2">
            <v>1.9678000000000001E-2</v>
          </cell>
        </row>
      </sheetData>
      <sheetData sheetId="2227">
        <row r="2">
          <cell r="B2">
            <v>0</v>
          </cell>
        </row>
      </sheetData>
      <sheetData sheetId="2228">
        <row r="2">
          <cell r="B2">
            <v>0</v>
          </cell>
        </row>
      </sheetData>
      <sheetData sheetId="2229">
        <row r="2">
          <cell r="B2">
            <v>1.9678000000000001E-2</v>
          </cell>
        </row>
      </sheetData>
      <sheetData sheetId="2230">
        <row r="2">
          <cell r="B2">
            <v>1.9678000000000001E-2</v>
          </cell>
        </row>
      </sheetData>
      <sheetData sheetId="2231">
        <row r="2">
          <cell r="B2">
            <v>1.9678000000000001E-2</v>
          </cell>
        </row>
      </sheetData>
      <sheetData sheetId="2232">
        <row r="2">
          <cell r="B2">
            <v>1.9678000000000001E-2</v>
          </cell>
        </row>
      </sheetData>
      <sheetData sheetId="2233" refreshError="1"/>
      <sheetData sheetId="2234">
        <row r="2">
          <cell r="B2">
            <v>1.9678000000000001E-2</v>
          </cell>
        </row>
      </sheetData>
      <sheetData sheetId="2235">
        <row r="2">
          <cell r="B2">
            <v>1.9678000000000001E-2</v>
          </cell>
        </row>
      </sheetData>
      <sheetData sheetId="2236">
        <row r="2">
          <cell r="B2">
            <v>0</v>
          </cell>
        </row>
      </sheetData>
      <sheetData sheetId="2237">
        <row r="2">
          <cell r="B2">
            <v>0</v>
          </cell>
        </row>
      </sheetData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>
        <row r="2">
          <cell r="B2">
            <v>1.9678000000000001E-2</v>
          </cell>
        </row>
      </sheetData>
      <sheetData sheetId="2283">
        <row r="2">
          <cell r="B2">
            <v>1.9678000000000001E-2</v>
          </cell>
        </row>
      </sheetData>
      <sheetData sheetId="2284">
        <row r="2">
          <cell r="B2">
            <v>1.9678000000000001E-2</v>
          </cell>
        </row>
      </sheetData>
      <sheetData sheetId="2285">
        <row r="2">
          <cell r="B2">
            <v>1.9678000000000001E-2</v>
          </cell>
        </row>
      </sheetData>
      <sheetData sheetId="2286">
        <row r="2">
          <cell r="B2">
            <v>1.9678000000000001E-2</v>
          </cell>
        </row>
      </sheetData>
      <sheetData sheetId="2287">
        <row r="2">
          <cell r="B2">
            <v>1.9678000000000001E-2</v>
          </cell>
        </row>
      </sheetData>
      <sheetData sheetId="2288">
        <row r="2">
          <cell r="B2">
            <v>1.9678000000000001E-2</v>
          </cell>
        </row>
      </sheetData>
      <sheetData sheetId="2289">
        <row r="2">
          <cell r="B2">
            <v>1.9678000000000001E-2</v>
          </cell>
        </row>
      </sheetData>
      <sheetData sheetId="2290">
        <row r="2">
          <cell r="B2">
            <v>1.9678000000000001E-2</v>
          </cell>
        </row>
      </sheetData>
      <sheetData sheetId="2291">
        <row r="2">
          <cell r="B2">
            <v>1.9678000000000001E-2</v>
          </cell>
        </row>
      </sheetData>
      <sheetData sheetId="2292">
        <row r="2">
          <cell r="B2">
            <v>1.9678000000000001E-2</v>
          </cell>
        </row>
      </sheetData>
      <sheetData sheetId="2293">
        <row r="2">
          <cell r="B2">
            <v>1.9678000000000001E-2</v>
          </cell>
        </row>
      </sheetData>
      <sheetData sheetId="2294">
        <row r="2">
          <cell r="B2">
            <v>1.9678000000000001E-2</v>
          </cell>
        </row>
      </sheetData>
      <sheetData sheetId="2295">
        <row r="2">
          <cell r="B2">
            <v>1.9678000000000001E-2</v>
          </cell>
        </row>
      </sheetData>
      <sheetData sheetId="2296">
        <row r="2">
          <cell r="B2">
            <v>0</v>
          </cell>
        </row>
      </sheetData>
      <sheetData sheetId="2297">
        <row r="2">
          <cell r="B2">
            <v>1.9678000000000001E-2</v>
          </cell>
        </row>
      </sheetData>
      <sheetData sheetId="2298">
        <row r="2">
          <cell r="B2">
            <v>1.9678000000000001E-2</v>
          </cell>
        </row>
      </sheetData>
      <sheetData sheetId="2299">
        <row r="2">
          <cell r="B2">
            <v>1.9678000000000001E-2</v>
          </cell>
        </row>
      </sheetData>
      <sheetData sheetId="2300">
        <row r="2">
          <cell r="B2">
            <v>1.9678000000000001E-2</v>
          </cell>
        </row>
      </sheetData>
      <sheetData sheetId="2301">
        <row r="2">
          <cell r="B2">
            <v>1.9678000000000001E-2</v>
          </cell>
        </row>
      </sheetData>
      <sheetData sheetId="2302">
        <row r="2">
          <cell r="B2">
            <v>1.9678000000000001E-2</v>
          </cell>
        </row>
      </sheetData>
      <sheetData sheetId="2303">
        <row r="2">
          <cell r="B2">
            <v>1.9678000000000001E-2</v>
          </cell>
        </row>
      </sheetData>
      <sheetData sheetId="2304">
        <row r="2">
          <cell r="B2">
            <v>1.9678000000000001E-2</v>
          </cell>
        </row>
      </sheetData>
      <sheetData sheetId="2305">
        <row r="2">
          <cell r="B2">
            <v>1.9678000000000001E-2</v>
          </cell>
        </row>
      </sheetData>
      <sheetData sheetId="2306">
        <row r="2">
          <cell r="B2">
            <v>1.9678000000000001E-2</v>
          </cell>
        </row>
      </sheetData>
      <sheetData sheetId="2307">
        <row r="2">
          <cell r="B2">
            <v>1.9678000000000001E-2</v>
          </cell>
        </row>
      </sheetData>
      <sheetData sheetId="2308">
        <row r="2">
          <cell r="B2">
            <v>1.9678000000000001E-2</v>
          </cell>
        </row>
      </sheetData>
      <sheetData sheetId="2309">
        <row r="2">
          <cell r="B2">
            <v>1.9678000000000001E-2</v>
          </cell>
        </row>
      </sheetData>
      <sheetData sheetId="2310">
        <row r="2">
          <cell r="B2">
            <v>1.9678000000000001E-2</v>
          </cell>
        </row>
      </sheetData>
      <sheetData sheetId="2311">
        <row r="2">
          <cell r="B2">
            <v>1.9678000000000001E-2</v>
          </cell>
        </row>
      </sheetData>
      <sheetData sheetId="2312"/>
      <sheetData sheetId="2313">
        <row r="2">
          <cell r="B2">
            <v>1.9678000000000001E-2</v>
          </cell>
        </row>
      </sheetData>
      <sheetData sheetId="2314">
        <row r="2">
          <cell r="B2">
            <v>1.9678000000000001E-2</v>
          </cell>
        </row>
      </sheetData>
      <sheetData sheetId="2315">
        <row r="2">
          <cell r="B2">
            <v>1.9678000000000001E-2</v>
          </cell>
        </row>
      </sheetData>
      <sheetData sheetId="2316">
        <row r="2">
          <cell r="B2">
            <v>1.9678000000000001E-2</v>
          </cell>
        </row>
      </sheetData>
      <sheetData sheetId="2317">
        <row r="2">
          <cell r="B2">
            <v>1.9678000000000001E-2</v>
          </cell>
        </row>
      </sheetData>
      <sheetData sheetId="2318">
        <row r="2">
          <cell r="B2">
            <v>1.9678000000000001E-2</v>
          </cell>
        </row>
      </sheetData>
      <sheetData sheetId="2319">
        <row r="2">
          <cell r="B2">
            <v>1.9678000000000001E-2</v>
          </cell>
        </row>
      </sheetData>
      <sheetData sheetId="2320"/>
      <sheetData sheetId="2321">
        <row r="2">
          <cell r="B2">
            <v>1.9678000000000001E-2</v>
          </cell>
        </row>
      </sheetData>
      <sheetData sheetId="2322">
        <row r="2">
          <cell r="B2">
            <v>1.9678000000000001E-2</v>
          </cell>
        </row>
      </sheetData>
      <sheetData sheetId="2323">
        <row r="2">
          <cell r="B2">
            <v>0</v>
          </cell>
        </row>
      </sheetData>
      <sheetData sheetId="2324">
        <row r="2">
          <cell r="B2">
            <v>1.9678000000000001E-2</v>
          </cell>
        </row>
      </sheetData>
      <sheetData sheetId="2325">
        <row r="2">
          <cell r="B2">
            <v>1.9678000000000001E-2</v>
          </cell>
        </row>
      </sheetData>
      <sheetData sheetId="2326">
        <row r="2">
          <cell r="B2">
            <v>0</v>
          </cell>
        </row>
      </sheetData>
      <sheetData sheetId="2327">
        <row r="2">
          <cell r="B2">
            <v>1.9678000000000001E-2</v>
          </cell>
        </row>
      </sheetData>
      <sheetData sheetId="2328">
        <row r="2">
          <cell r="B2">
            <v>1.9678000000000001E-2</v>
          </cell>
        </row>
      </sheetData>
      <sheetData sheetId="2329">
        <row r="2">
          <cell r="B2">
            <v>1.9678000000000001E-2</v>
          </cell>
        </row>
      </sheetData>
      <sheetData sheetId="2330">
        <row r="2">
          <cell r="B2">
            <v>1.9678000000000001E-2</v>
          </cell>
        </row>
      </sheetData>
      <sheetData sheetId="2331">
        <row r="2">
          <cell r="B2">
            <v>0</v>
          </cell>
        </row>
      </sheetData>
      <sheetData sheetId="2332">
        <row r="2">
          <cell r="B2">
            <v>1.9678000000000001E-2</v>
          </cell>
        </row>
      </sheetData>
      <sheetData sheetId="2333">
        <row r="2">
          <cell r="B2">
            <v>1.9678000000000001E-2</v>
          </cell>
        </row>
      </sheetData>
      <sheetData sheetId="2334">
        <row r="2">
          <cell r="B2">
            <v>0</v>
          </cell>
        </row>
      </sheetData>
      <sheetData sheetId="2335">
        <row r="2">
          <cell r="B2">
            <v>0</v>
          </cell>
        </row>
      </sheetData>
      <sheetData sheetId="2336">
        <row r="2">
          <cell r="B2">
            <v>0</v>
          </cell>
        </row>
      </sheetData>
      <sheetData sheetId="2337">
        <row r="2">
          <cell r="B2">
            <v>0</v>
          </cell>
        </row>
      </sheetData>
      <sheetData sheetId="2338">
        <row r="3">
          <cell r="B3" t="str">
            <v>Total</v>
          </cell>
        </row>
      </sheetData>
      <sheetData sheetId="2339">
        <row r="3">
          <cell r="B3" t="str">
            <v>Total</v>
          </cell>
        </row>
      </sheetData>
      <sheetData sheetId="2340">
        <row r="2">
          <cell r="B2">
            <v>1.9678000000000001E-2</v>
          </cell>
        </row>
      </sheetData>
      <sheetData sheetId="2341">
        <row r="2">
          <cell r="B2">
            <v>1.9678000000000001E-2</v>
          </cell>
        </row>
      </sheetData>
      <sheetData sheetId="2342">
        <row r="2">
          <cell r="B2">
            <v>0</v>
          </cell>
        </row>
      </sheetData>
      <sheetData sheetId="2343">
        <row r="2">
          <cell r="B2">
            <v>0</v>
          </cell>
        </row>
      </sheetData>
      <sheetData sheetId="2344">
        <row r="2">
          <cell r="B2">
            <v>1.9678000000000001E-2</v>
          </cell>
        </row>
      </sheetData>
      <sheetData sheetId="2345">
        <row r="2">
          <cell r="B2">
            <v>0</v>
          </cell>
        </row>
      </sheetData>
      <sheetData sheetId="2346">
        <row r="2">
          <cell r="B2">
            <v>1.9678000000000001E-2</v>
          </cell>
        </row>
      </sheetData>
      <sheetData sheetId="2347">
        <row r="2">
          <cell r="B2">
            <v>1.9678000000000001E-2</v>
          </cell>
        </row>
      </sheetData>
      <sheetData sheetId="2348">
        <row r="2">
          <cell r="B2">
            <v>1.9678000000000001E-2</v>
          </cell>
        </row>
      </sheetData>
      <sheetData sheetId="2349">
        <row r="2">
          <cell r="B2">
            <v>1.9678000000000001E-2</v>
          </cell>
        </row>
      </sheetData>
      <sheetData sheetId="2350">
        <row r="2">
          <cell r="B2">
            <v>1.9678000000000001E-2</v>
          </cell>
        </row>
      </sheetData>
      <sheetData sheetId="2351">
        <row r="2">
          <cell r="B2">
            <v>1.9678000000000001E-2</v>
          </cell>
        </row>
      </sheetData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>
        <row r="2">
          <cell r="B2">
            <v>0</v>
          </cell>
        </row>
      </sheetData>
      <sheetData sheetId="2473">
        <row r="2">
          <cell r="B2">
            <v>0</v>
          </cell>
        </row>
      </sheetData>
      <sheetData sheetId="2474">
        <row r="2">
          <cell r="B2">
            <v>0</v>
          </cell>
        </row>
      </sheetData>
      <sheetData sheetId="2475">
        <row r="2">
          <cell r="B2">
            <v>0</v>
          </cell>
        </row>
      </sheetData>
      <sheetData sheetId="2476">
        <row r="2">
          <cell r="B2">
            <v>0</v>
          </cell>
        </row>
      </sheetData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>
        <row r="2">
          <cell r="B2">
            <v>0</v>
          </cell>
        </row>
      </sheetData>
      <sheetData sheetId="2489">
        <row r="2">
          <cell r="B2">
            <v>0</v>
          </cell>
        </row>
      </sheetData>
      <sheetData sheetId="2490">
        <row r="2">
          <cell r="B2">
            <v>0</v>
          </cell>
        </row>
      </sheetData>
      <sheetData sheetId="2491">
        <row r="2">
          <cell r="B2">
            <v>1.9678000000000001E-2</v>
          </cell>
        </row>
      </sheetData>
      <sheetData sheetId="2492">
        <row r="2">
          <cell r="B2">
            <v>1.9678000000000001E-2</v>
          </cell>
        </row>
      </sheetData>
      <sheetData sheetId="2493">
        <row r="2">
          <cell r="B2">
            <v>1.9678000000000001E-2</v>
          </cell>
        </row>
      </sheetData>
      <sheetData sheetId="2494">
        <row r="2">
          <cell r="B2">
            <v>0</v>
          </cell>
        </row>
      </sheetData>
      <sheetData sheetId="2495">
        <row r="2">
          <cell r="B2">
            <v>0</v>
          </cell>
        </row>
      </sheetData>
      <sheetData sheetId="2496">
        <row r="2">
          <cell r="B2">
            <v>0</v>
          </cell>
        </row>
      </sheetData>
      <sheetData sheetId="2497">
        <row r="2">
          <cell r="B2">
            <v>0</v>
          </cell>
        </row>
      </sheetData>
      <sheetData sheetId="2498">
        <row r="2">
          <cell r="B2">
            <v>1.9678000000000001E-2</v>
          </cell>
        </row>
      </sheetData>
      <sheetData sheetId="2499">
        <row r="2">
          <cell r="B2">
            <v>1.9678000000000001E-2</v>
          </cell>
        </row>
      </sheetData>
      <sheetData sheetId="2500">
        <row r="2">
          <cell r="B2">
            <v>1.9678000000000001E-2</v>
          </cell>
        </row>
      </sheetData>
      <sheetData sheetId="2501">
        <row r="2">
          <cell r="B2">
            <v>1.9678000000000001E-2</v>
          </cell>
        </row>
      </sheetData>
      <sheetData sheetId="2502">
        <row r="2">
          <cell r="B2">
            <v>1.9678000000000001E-2</v>
          </cell>
        </row>
      </sheetData>
      <sheetData sheetId="2503">
        <row r="2">
          <cell r="B2">
            <v>0</v>
          </cell>
        </row>
      </sheetData>
      <sheetData sheetId="2504">
        <row r="2">
          <cell r="B2">
            <v>0</v>
          </cell>
        </row>
      </sheetData>
      <sheetData sheetId="2505">
        <row r="2">
          <cell r="B2">
            <v>0</v>
          </cell>
        </row>
      </sheetData>
      <sheetData sheetId="2506">
        <row r="2">
          <cell r="B2">
            <v>0</v>
          </cell>
        </row>
      </sheetData>
      <sheetData sheetId="2507">
        <row r="2">
          <cell r="B2">
            <v>1.9678000000000001E-2</v>
          </cell>
        </row>
      </sheetData>
      <sheetData sheetId="2508">
        <row r="2">
          <cell r="B2">
            <v>1.9678000000000001E-2</v>
          </cell>
        </row>
      </sheetData>
      <sheetData sheetId="2509">
        <row r="2">
          <cell r="B2">
            <v>1.9678000000000001E-2</v>
          </cell>
        </row>
      </sheetData>
      <sheetData sheetId="2510">
        <row r="2">
          <cell r="B2">
            <v>1.9678000000000001E-2</v>
          </cell>
        </row>
      </sheetData>
      <sheetData sheetId="2511">
        <row r="2">
          <cell r="B2">
            <v>1.9678000000000001E-2</v>
          </cell>
        </row>
      </sheetData>
      <sheetData sheetId="2512">
        <row r="2">
          <cell r="B2">
            <v>1.9678000000000001E-2</v>
          </cell>
        </row>
      </sheetData>
      <sheetData sheetId="2513">
        <row r="2">
          <cell r="B2">
            <v>1.9678000000000001E-2</v>
          </cell>
        </row>
      </sheetData>
      <sheetData sheetId="2514">
        <row r="2">
          <cell r="B2">
            <v>1.9678000000000001E-2</v>
          </cell>
        </row>
      </sheetData>
      <sheetData sheetId="2515">
        <row r="2">
          <cell r="B2">
            <v>1.9678000000000001E-2</v>
          </cell>
        </row>
      </sheetData>
      <sheetData sheetId="2516">
        <row r="2">
          <cell r="B2">
            <v>1.9678000000000001E-2</v>
          </cell>
        </row>
      </sheetData>
      <sheetData sheetId="2517">
        <row r="2">
          <cell r="B2">
            <v>1.9678000000000001E-2</v>
          </cell>
        </row>
      </sheetData>
      <sheetData sheetId="2518">
        <row r="2">
          <cell r="B2">
            <v>1.9678000000000001E-2</v>
          </cell>
        </row>
      </sheetData>
      <sheetData sheetId="2519">
        <row r="2">
          <cell r="B2">
            <v>1.9678000000000001E-2</v>
          </cell>
        </row>
      </sheetData>
      <sheetData sheetId="2520">
        <row r="2">
          <cell r="B2">
            <v>1.9678000000000001E-2</v>
          </cell>
        </row>
      </sheetData>
      <sheetData sheetId="2521">
        <row r="2">
          <cell r="B2">
            <v>1.9678000000000001E-2</v>
          </cell>
        </row>
      </sheetData>
      <sheetData sheetId="2522">
        <row r="2">
          <cell r="B2">
            <v>1.9678000000000001E-2</v>
          </cell>
        </row>
      </sheetData>
      <sheetData sheetId="2523">
        <row r="2">
          <cell r="B2">
            <v>1.9678000000000001E-2</v>
          </cell>
        </row>
      </sheetData>
      <sheetData sheetId="2524">
        <row r="2">
          <cell r="B2">
            <v>1.9678000000000001E-2</v>
          </cell>
        </row>
      </sheetData>
      <sheetData sheetId="2525">
        <row r="2">
          <cell r="B2">
            <v>1.9678000000000001E-2</v>
          </cell>
        </row>
      </sheetData>
      <sheetData sheetId="2526">
        <row r="2">
          <cell r="B2">
            <v>1.9678000000000001E-2</v>
          </cell>
        </row>
      </sheetData>
      <sheetData sheetId="2527">
        <row r="2">
          <cell r="B2">
            <v>1.9678000000000001E-2</v>
          </cell>
        </row>
      </sheetData>
      <sheetData sheetId="2528">
        <row r="2">
          <cell r="B2">
            <v>1.9678000000000001E-2</v>
          </cell>
        </row>
      </sheetData>
      <sheetData sheetId="2529">
        <row r="2">
          <cell r="B2">
            <v>1.9678000000000001E-2</v>
          </cell>
        </row>
      </sheetData>
      <sheetData sheetId="2530">
        <row r="2">
          <cell r="B2">
            <v>0</v>
          </cell>
        </row>
      </sheetData>
      <sheetData sheetId="2531"/>
      <sheetData sheetId="2532"/>
      <sheetData sheetId="2533"/>
      <sheetData sheetId="2534"/>
      <sheetData sheetId="2535">
        <row r="2">
          <cell r="B2">
            <v>1.9678000000000001E-2</v>
          </cell>
        </row>
      </sheetData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/>
      <sheetData sheetId="2572">
        <row r="2">
          <cell r="B2">
            <v>1.9678000000000001E-2</v>
          </cell>
        </row>
      </sheetData>
      <sheetData sheetId="2573">
        <row r="2">
          <cell r="B2">
            <v>1.9678000000000001E-2</v>
          </cell>
        </row>
      </sheetData>
      <sheetData sheetId="2574">
        <row r="2">
          <cell r="B2">
            <v>1.9678000000000001E-2</v>
          </cell>
        </row>
      </sheetData>
      <sheetData sheetId="2575">
        <row r="2">
          <cell r="B2">
            <v>1.9678000000000001E-2</v>
          </cell>
        </row>
      </sheetData>
      <sheetData sheetId="2576">
        <row r="2">
          <cell r="B2">
            <v>1.9678000000000001E-2</v>
          </cell>
        </row>
      </sheetData>
      <sheetData sheetId="2577">
        <row r="2">
          <cell r="B2">
            <v>1.9678000000000001E-2</v>
          </cell>
        </row>
      </sheetData>
      <sheetData sheetId="2578">
        <row r="2">
          <cell r="B2">
            <v>1.9678000000000001E-2</v>
          </cell>
        </row>
      </sheetData>
      <sheetData sheetId="2579">
        <row r="2">
          <cell r="B2">
            <v>0</v>
          </cell>
        </row>
      </sheetData>
      <sheetData sheetId="2580">
        <row r="2">
          <cell r="B2">
            <v>0</v>
          </cell>
        </row>
      </sheetData>
      <sheetData sheetId="2581">
        <row r="2">
          <cell r="B2">
            <v>1.9678000000000001E-2</v>
          </cell>
        </row>
      </sheetData>
      <sheetData sheetId="2582">
        <row r="2">
          <cell r="B2">
            <v>1.9678000000000001E-2</v>
          </cell>
        </row>
      </sheetData>
      <sheetData sheetId="2583"/>
      <sheetData sheetId="2584">
        <row r="2">
          <cell r="B2">
            <v>1.9678000000000001E-2</v>
          </cell>
        </row>
      </sheetData>
      <sheetData sheetId="2585"/>
      <sheetData sheetId="2586">
        <row r="2">
          <cell r="B2">
            <v>1.9678000000000001E-2</v>
          </cell>
        </row>
      </sheetData>
      <sheetData sheetId="2587">
        <row r="2">
          <cell r="B2">
            <v>1.9678000000000001E-2</v>
          </cell>
        </row>
      </sheetData>
      <sheetData sheetId="2588"/>
      <sheetData sheetId="2589"/>
      <sheetData sheetId="2590">
        <row r="2">
          <cell r="B2">
            <v>1.9678000000000001E-2</v>
          </cell>
        </row>
      </sheetData>
      <sheetData sheetId="2591">
        <row r="2">
          <cell r="B2">
            <v>0</v>
          </cell>
        </row>
      </sheetData>
      <sheetData sheetId="2592">
        <row r="2">
          <cell r="B2">
            <v>0</v>
          </cell>
        </row>
      </sheetData>
      <sheetData sheetId="2593">
        <row r="2">
          <cell r="B2">
            <v>1.9678000000000001E-2</v>
          </cell>
        </row>
      </sheetData>
      <sheetData sheetId="2594">
        <row r="2">
          <cell r="B2">
            <v>1.9678000000000001E-2</v>
          </cell>
        </row>
      </sheetData>
      <sheetData sheetId="2595">
        <row r="2">
          <cell r="B2">
            <v>1.9678000000000001E-2</v>
          </cell>
        </row>
      </sheetData>
      <sheetData sheetId="2596">
        <row r="2">
          <cell r="B2">
            <v>0</v>
          </cell>
        </row>
      </sheetData>
      <sheetData sheetId="2597">
        <row r="2">
          <cell r="B2">
            <v>1.9678000000000001E-2</v>
          </cell>
        </row>
      </sheetData>
      <sheetData sheetId="2598">
        <row r="2">
          <cell r="B2">
            <v>0</v>
          </cell>
        </row>
      </sheetData>
      <sheetData sheetId="2599">
        <row r="2">
          <cell r="B2">
            <v>1.9678000000000001E-2</v>
          </cell>
        </row>
      </sheetData>
      <sheetData sheetId="2600">
        <row r="2">
          <cell r="B2">
            <v>0</v>
          </cell>
        </row>
      </sheetData>
      <sheetData sheetId="2601">
        <row r="2">
          <cell r="B2">
            <v>1.9678000000000001E-2</v>
          </cell>
        </row>
      </sheetData>
      <sheetData sheetId="2602">
        <row r="2">
          <cell r="B2">
            <v>1.9678000000000001E-2</v>
          </cell>
        </row>
      </sheetData>
      <sheetData sheetId="2603">
        <row r="2">
          <cell r="B2">
            <v>1.9678000000000001E-2</v>
          </cell>
        </row>
      </sheetData>
      <sheetData sheetId="2604">
        <row r="2">
          <cell r="B2">
            <v>1.9678000000000001E-2</v>
          </cell>
        </row>
      </sheetData>
      <sheetData sheetId="2605">
        <row r="2">
          <cell r="B2">
            <v>0</v>
          </cell>
        </row>
      </sheetData>
      <sheetData sheetId="2606">
        <row r="2">
          <cell r="B2">
            <v>1.9678000000000001E-2</v>
          </cell>
        </row>
      </sheetData>
      <sheetData sheetId="2607">
        <row r="2">
          <cell r="B2">
            <v>0</v>
          </cell>
        </row>
      </sheetData>
      <sheetData sheetId="2608">
        <row r="2">
          <cell r="B2">
            <v>0</v>
          </cell>
        </row>
      </sheetData>
      <sheetData sheetId="2609">
        <row r="2">
          <cell r="B2">
            <v>1.9678000000000001E-2</v>
          </cell>
        </row>
      </sheetData>
      <sheetData sheetId="2610">
        <row r="2">
          <cell r="B2">
            <v>1.9678000000000001E-2</v>
          </cell>
        </row>
      </sheetData>
      <sheetData sheetId="2611">
        <row r="2">
          <cell r="B2">
            <v>0</v>
          </cell>
        </row>
      </sheetData>
      <sheetData sheetId="2612">
        <row r="2">
          <cell r="B2">
            <v>1.9678000000000001E-2</v>
          </cell>
        </row>
      </sheetData>
      <sheetData sheetId="2613">
        <row r="2">
          <cell r="B2">
            <v>1.9678000000000001E-2</v>
          </cell>
        </row>
      </sheetData>
      <sheetData sheetId="2614">
        <row r="2">
          <cell r="B2">
            <v>1.9678000000000001E-2</v>
          </cell>
        </row>
      </sheetData>
      <sheetData sheetId="2615">
        <row r="2">
          <cell r="B2">
            <v>1.9678000000000001E-2</v>
          </cell>
        </row>
      </sheetData>
      <sheetData sheetId="2616">
        <row r="2">
          <cell r="B2">
            <v>1.9678000000000001E-2</v>
          </cell>
        </row>
      </sheetData>
      <sheetData sheetId="2617">
        <row r="2">
          <cell r="B2">
            <v>1.9678000000000001E-2</v>
          </cell>
        </row>
      </sheetData>
      <sheetData sheetId="2618">
        <row r="2">
          <cell r="B2">
            <v>1.9678000000000001E-2</v>
          </cell>
        </row>
      </sheetData>
      <sheetData sheetId="2619">
        <row r="2">
          <cell r="B2">
            <v>1.9678000000000001E-2</v>
          </cell>
        </row>
      </sheetData>
      <sheetData sheetId="2620">
        <row r="2">
          <cell r="B2">
            <v>1.9678000000000001E-2</v>
          </cell>
        </row>
      </sheetData>
      <sheetData sheetId="2621">
        <row r="2">
          <cell r="B2">
            <v>1.9678000000000001E-2</v>
          </cell>
        </row>
      </sheetData>
      <sheetData sheetId="2622">
        <row r="2">
          <cell r="B2">
            <v>1.9678000000000001E-2</v>
          </cell>
        </row>
      </sheetData>
      <sheetData sheetId="2623">
        <row r="2">
          <cell r="B2">
            <v>1.9678000000000001E-2</v>
          </cell>
        </row>
      </sheetData>
      <sheetData sheetId="2624">
        <row r="2">
          <cell r="B2">
            <v>1.9678000000000001E-2</v>
          </cell>
        </row>
      </sheetData>
      <sheetData sheetId="2625">
        <row r="2">
          <cell r="B2">
            <v>1.9678000000000001E-2</v>
          </cell>
        </row>
      </sheetData>
      <sheetData sheetId="2626">
        <row r="2">
          <cell r="B2">
            <v>1.9678000000000001E-2</v>
          </cell>
        </row>
      </sheetData>
      <sheetData sheetId="2627">
        <row r="2">
          <cell r="B2">
            <v>1.9678000000000001E-2</v>
          </cell>
        </row>
      </sheetData>
      <sheetData sheetId="2628">
        <row r="2">
          <cell r="B2">
            <v>1.9678000000000001E-2</v>
          </cell>
        </row>
      </sheetData>
      <sheetData sheetId="2629">
        <row r="2">
          <cell r="B2">
            <v>1.9678000000000001E-2</v>
          </cell>
        </row>
      </sheetData>
      <sheetData sheetId="2630">
        <row r="2">
          <cell r="B2">
            <v>1.9678000000000001E-2</v>
          </cell>
        </row>
      </sheetData>
      <sheetData sheetId="2631">
        <row r="2">
          <cell r="B2">
            <v>1.9678000000000001E-2</v>
          </cell>
        </row>
      </sheetData>
      <sheetData sheetId="2632">
        <row r="2">
          <cell r="B2">
            <v>0</v>
          </cell>
        </row>
      </sheetData>
      <sheetData sheetId="2633">
        <row r="2">
          <cell r="B2">
            <v>0</v>
          </cell>
        </row>
      </sheetData>
      <sheetData sheetId="2634">
        <row r="2">
          <cell r="B2">
            <v>1.9678000000000001E-2</v>
          </cell>
        </row>
      </sheetData>
      <sheetData sheetId="2635">
        <row r="2">
          <cell r="B2">
            <v>0</v>
          </cell>
        </row>
      </sheetData>
      <sheetData sheetId="2636">
        <row r="2">
          <cell r="B2">
            <v>1.9678000000000001E-2</v>
          </cell>
        </row>
      </sheetData>
      <sheetData sheetId="2637">
        <row r="2">
          <cell r="B2">
            <v>1.9678000000000001E-2</v>
          </cell>
        </row>
      </sheetData>
      <sheetData sheetId="2638">
        <row r="2">
          <cell r="B2">
            <v>1.9678000000000001E-2</v>
          </cell>
        </row>
      </sheetData>
      <sheetData sheetId="2639">
        <row r="2">
          <cell r="B2">
            <v>1.9678000000000001E-2</v>
          </cell>
        </row>
      </sheetData>
      <sheetData sheetId="2640">
        <row r="2">
          <cell r="B2">
            <v>1.9678000000000001E-2</v>
          </cell>
        </row>
      </sheetData>
      <sheetData sheetId="2641">
        <row r="2">
          <cell r="B2">
            <v>1.9678000000000001E-2</v>
          </cell>
        </row>
      </sheetData>
      <sheetData sheetId="2642">
        <row r="2">
          <cell r="B2">
            <v>0</v>
          </cell>
        </row>
      </sheetData>
      <sheetData sheetId="2643">
        <row r="2">
          <cell r="B2">
            <v>1.9678000000000001E-2</v>
          </cell>
        </row>
      </sheetData>
      <sheetData sheetId="2644">
        <row r="2">
          <cell r="B2">
            <v>0</v>
          </cell>
        </row>
      </sheetData>
      <sheetData sheetId="2645">
        <row r="2">
          <cell r="B2">
            <v>1.9678000000000001E-2</v>
          </cell>
        </row>
      </sheetData>
      <sheetData sheetId="2646">
        <row r="2">
          <cell r="B2">
            <v>0</v>
          </cell>
        </row>
      </sheetData>
      <sheetData sheetId="2647">
        <row r="2">
          <cell r="B2">
            <v>0</v>
          </cell>
        </row>
      </sheetData>
      <sheetData sheetId="2648">
        <row r="2">
          <cell r="B2">
            <v>1.9678000000000001E-2</v>
          </cell>
        </row>
      </sheetData>
      <sheetData sheetId="2649">
        <row r="2">
          <cell r="B2">
            <v>1.9678000000000001E-2</v>
          </cell>
        </row>
      </sheetData>
      <sheetData sheetId="2650">
        <row r="2">
          <cell r="B2">
            <v>1.9678000000000001E-2</v>
          </cell>
        </row>
      </sheetData>
      <sheetData sheetId="2651">
        <row r="2">
          <cell r="B2">
            <v>0</v>
          </cell>
        </row>
      </sheetData>
      <sheetData sheetId="2652">
        <row r="2">
          <cell r="B2">
            <v>0</v>
          </cell>
        </row>
      </sheetData>
      <sheetData sheetId="2653">
        <row r="2">
          <cell r="B2">
            <v>0</v>
          </cell>
        </row>
      </sheetData>
      <sheetData sheetId="2654">
        <row r="2">
          <cell r="B2">
            <v>0</v>
          </cell>
        </row>
      </sheetData>
      <sheetData sheetId="2655">
        <row r="2">
          <cell r="B2">
            <v>0</v>
          </cell>
        </row>
      </sheetData>
      <sheetData sheetId="2656">
        <row r="2">
          <cell r="B2">
            <v>0</v>
          </cell>
        </row>
      </sheetData>
      <sheetData sheetId="2657">
        <row r="2">
          <cell r="B2">
            <v>1.9678000000000001E-2</v>
          </cell>
        </row>
      </sheetData>
      <sheetData sheetId="2658">
        <row r="2">
          <cell r="B2">
            <v>0</v>
          </cell>
        </row>
      </sheetData>
      <sheetData sheetId="2659">
        <row r="2">
          <cell r="B2">
            <v>0</v>
          </cell>
        </row>
      </sheetData>
      <sheetData sheetId="2660">
        <row r="2">
          <cell r="B2">
            <v>0</v>
          </cell>
        </row>
      </sheetData>
      <sheetData sheetId="2661">
        <row r="2">
          <cell r="B2">
            <v>0</v>
          </cell>
        </row>
      </sheetData>
      <sheetData sheetId="2662">
        <row r="2">
          <cell r="B2">
            <v>0</v>
          </cell>
        </row>
      </sheetData>
      <sheetData sheetId="2663">
        <row r="2">
          <cell r="B2">
            <v>0</v>
          </cell>
        </row>
      </sheetData>
      <sheetData sheetId="2664">
        <row r="2">
          <cell r="B2">
            <v>0</v>
          </cell>
        </row>
      </sheetData>
      <sheetData sheetId="2665">
        <row r="2">
          <cell r="B2">
            <v>0</v>
          </cell>
        </row>
      </sheetData>
      <sheetData sheetId="2666">
        <row r="2">
          <cell r="B2">
            <v>1.9678000000000001E-2</v>
          </cell>
        </row>
      </sheetData>
      <sheetData sheetId="2667">
        <row r="2">
          <cell r="B2">
            <v>0</v>
          </cell>
        </row>
      </sheetData>
      <sheetData sheetId="2668">
        <row r="2">
          <cell r="B2">
            <v>0</v>
          </cell>
        </row>
      </sheetData>
      <sheetData sheetId="2669">
        <row r="2">
          <cell r="B2">
            <v>0</v>
          </cell>
        </row>
      </sheetData>
      <sheetData sheetId="2670">
        <row r="2">
          <cell r="B2">
            <v>0</v>
          </cell>
        </row>
      </sheetData>
      <sheetData sheetId="2671">
        <row r="2">
          <cell r="B2">
            <v>0</v>
          </cell>
        </row>
      </sheetData>
      <sheetData sheetId="2672">
        <row r="2">
          <cell r="B2">
            <v>0</v>
          </cell>
        </row>
      </sheetData>
      <sheetData sheetId="2673">
        <row r="2">
          <cell r="B2">
            <v>0</v>
          </cell>
        </row>
      </sheetData>
      <sheetData sheetId="2674">
        <row r="2">
          <cell r="B2">
            <v>0</v>
          </cell>
        </row>
      </sheetData>
      <sheetData sheetId="2675">
        <row r="2">
          <cell r="B2">
            <v>0</v>
          </cell>
        </row>
      </sheetData>
      <sheetData sheetId="2676">
        <row r="2">
          <cell r="B2">
            <v>0</v>
          </cell>
        </row>
      </sheetData>
      <sheetData sheetId="2677">
        <row r="2">
          <cell r="B2">
            <v>0</v>
          </cell>
        </row>
      </sheetData>
      <sheetData sheetId="2678">
        <row r="2">
          <cell r="B2">
            <v>0</v>
          </cell>
        </row>
      </sheetData>
      <sheetData sheetId="2679">
        <row r="2">
          <cell r="B2">
            <v>0</v>
          </cell>
        </row>
      </sheetData>
      <sheetData sheetId="2680">
        <row r="2">
          <cell r="B2">
            <v>0</v>
          </cell>
        </row>
      </sheetData>
      <sheetData sheetId="2681">
        <row r="2">
          <cell r="B2">
            <v>0</v>
          </cell>
        </row>
      </sheetData>
      <sheetData sheetId="2682">
        <row r="2">
          <cell r="B2">
            <v>1.9678000000000001E-2</v>
          </cell>
        </row>
      </sheetData>
      <sheetData sheetId="2683">
        <row r="2">
          <cell r="B2">
            <v>0</v>
          </cell>
        </row>
      </sheetData>
      <sheetData sheetId="2684">
        <row r="2">
          <cell r="B2">
            <v>0</v>
          </cell>
        </row>
      </sheetData>
      <sheetData sheetId="2685">
        <row r="2">
          <cell r="B2">
            <v>0</v>
          </cell>
        </row>
      </sheetData>
      <sheetData sheetId="2686">
        <row r="2">
          <cell r="B2">
            <v>0</v>
          </cell>
        </row>
      </sheetData>
      <sheetData sheetId="2687">
        <row r="2">
          <cell r="B2">
            <v>1.9678000000000001E-2</v>
          </cell>
        </row>
      </sheetData>
      <sheetData sheetId="2688">
        <row r="2">
          <cell r="B2">
            <v>0</v>
          </cell>
        </row>
      </sheetData>
      <sheetData sheetId="2689">
        <row r="2">
          <cell r="B2">
            <v>0</v>
          </cell>
        </row>
      </sheetData>
      <sheetData sheetId="2690">
        <row r="2">
          <cell r="B2">
            <v>0</v>
          </cell>
        </row>
      </sheetData>
      <sheetData sheetId="2691">
        <row r="2">
          <cell r="B2">
            <v>1.9678000000000001E-2</v>
          </cell>
        </row>
      </sheetData>
      <sheetData sheetId="2692">
        <row r="2">
          <cell r="B2">
            <v>1.9678000000000001E-2</v>
          </cell>
        </row>
      </sheetData>
      <sheetData sheetId="2693">
        <row r="2">
          <cell r="B2">
            <v>0</v>
          </cell>
        </row>
      </sheetData>
      <sheetData sheetId="2694">
        <row r="2">
          <cell r="B2">
            <v>1.9678000000000001E-2</v>
          </cell>
        </row>
      </sheetData>
      <sheetData sheetId="2695">
        <row r="2">
          <cell r="B2">
            <v>0</v>
          </cell>
        </row>
      </sheetData>
      <sheetData sheetId="2696">
        <row r="2">
          <cell r="B2">
            <v>1.9678000000000001E-2</v>
          </cell>
        </row>
      </sheetData>
      <sheetData sheetId="2697">
        <row r="2">
          <cell r="B2">
            <v>0</v>
          </cell>
        </row>
      </sheetData>
      <sheetData sheetId="2698">
        <row r="2">
          <cell r="B2">
            <v>1.9678000000000001E-2</v>
          </cell>
        </row>
      </sheetData>
      <sheetData sheetId="2699">
        <row r="2">
          <cell r="B2">
            <v>0</v>
          </cell>
        </row>
      </sheetData>
      <sheetData sheetId="2700">
        <row r="2">
          <cell r="B2">
            <v>1.9678000000000001E-2</v>
          </cell>
        </row>
      </sheetData>
      <sheetData sheetId="2701">
        <row r="2">
          <cell r="B2">
            <v>0</v>
          </cell>
        </row>
      </sheetData>
      <sheetData sheetId="2702">
        <row r="2">
          <cell r="B2">
            <v>1.9678000000000001E-2</v>
          </cell>
        </row>
      </sheetData>
      <sheetData sheetId="2703">
        <row r="2">
          <cell r="B2">
            <v>0</v>
          </cell>
        </row>
      </sheetData>
      <sheetData sheetId="2704">
        <row r="2">
          <cell r="B2">
            <v>0</v>
          </cell>
        </row>
      </sheetData>
      <sheetData sheetId="2705">
        <row r="2">
          <cell r="B2">
            <v>1.9678000000000001E-2</v>
          </cell>
        </row>
      </sheetData>
      <sheetData sheetId="2706">
        <row r="2">
          <cell r="B2">
            <v>1.9678000000000001E-2</v>
          </cell>
        </row>
      </sheetData>
      <sheetData sheetId="2707">
        <row r="2">
          <cell r="B2">
            <v>1.9678000000000001E-2</v>
          </cell>
        </row>
      </sheetData>
      <sheetData sheetId="2708">
        <row r="2">
          <cell r="B2">
            <v>0</v>
          </cell>
        </row>
      </sheetData>
      <sheetData sheetId="2709">
        <row r="2">
          <cell r="B2">
            <v>1.9678000000000001E-2</v>
          </cell>
        </row>
      </sheetData>
      <sheetData sheetId="2710">
        <row r="2">
          <cell r="B2">
            <v>0</v>
          </cell>
        </row>
      </sheetData>
      <sheetData sheetId="2711">
        <row r="2">
          <cell r="B2">
            <v>1.9678000000000001E-2</v>
          </cell>
        </row>
      </sheetData>
      <sheetData sheetId="2712">
        <row r="2">
          <cell r="B2">
            <v>0</v>
          </cell>
        </row>
      </sheetData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>
        <row r="2">
          <cell r="B2">
            <v>0</v>
          </cell>
        </row>
      </sheetData>
      <sheetData sheetId="2725">
        <row r="2">
          <cell r="B2">
            <v>0</v>
          </cell>
        </row>
      </sheetData>
      <sheetData sheetId="2726">
        <row r="2">
          <cell r="B2">
            <v>1.9678000000000001E-2</v>
          </cell>
        </row>
      </sheetData>
      <sheetData sheetId="2727">
        <row r="2">
          <cell r="B2">
            <v>1.9678000000000001E-2</v>
          </cell>
        </row>
      </sheetData>
      <sheetData sheetId="2728">
        <row r="2">
          <cell r="B2">
            <v>1.9678000000000001E-2</v>
          </cell>
        </row>
      </sheetData>
      <sheetData sheetId="2729">
        <row r="3">
          <cell r="B3" t="str">
            <v>Total</v>
          </cell>
        </row>
      </sheetData>
      <sheetData sheetId="2730">
        <row r="2">
          <cell r="B2">
            <v>0</v>
          </cell>
        </row>
      </sheetData>
      <sheetData sheetId="2731">
        <row r="2">
          <cell r="B2">
            <v>0</v>
          </cell>
        </row>
      </sheetData>
      <sheetData sheetId="2732">
        <row r="2">
          <cell r="B2">
            <v>1.9678000000000001E-2</v>
          </cell>
        </row>
      </sheetData>
      <sheetData sheetId="2733">
        <row r="2">
          <cell r="B2">
            <v>1.9678000000000001E-2</v>
          </cell>
        </row>
      </sheetData>
      <sheetData sheetId="2734">
        <row r="2">
          <cell r="B2">
            <v>1.9678000000000001E-2</v>
          </cell>
        </row>
      </sheetData>
      <sheetData sheetId="2735">
        <row r="2">
          <cell r="B2">
            <v>1.9678000000000001E-2</v>
          </cell>
        </row>
      </sheetData>
      <sheetData sheetId="2736">
        <row r="2">
          <cell r="B2">
            <v>1.9678000000000001E-2</v>
          </cell>
        </row>
      </sheetData>
      <sheetData sheetId="2737">
        <row r="2">
          <cell r="B2">
            <v>1.9678000000000001E-2</v>
          </cell>
        </row>
      </sheetData>
      <sheetData sheetId="2738">
        <row r="2">
          <cell r="B2">
            <v>1.9678000000000001E-2</v>
          </cell>
        </row>
      </sheetData>
      <sheetData sheetId="2739">
        <row r="2">
          <cell r="B2">
            <v>0</v>
          </cell>
        </row>
      </sheetData>
      <sheetData sheetId="2740"/>
      <sheetData sheetId="2741" refreshError="1"/>
      <sheetData sheetId="2742">
        <row r="2">
          <cell r="B2">
            <v>1.9678000000000001E-2</v>
          </cell>
        </row>
      </sheetData>
      <sheetData sheetId="2743" refreshError="1"/>
      <sheetData sheetId="2744" refreshError="1"/>
      <sheetData sheetId="2745"/>
      <sheetData sheetId="2746"/>
      <sheetData sheetId="2747">
        <row r="2">
          <cell r="B2">
            <v>0</v>
          </cell>
        </row>
      </sheetData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/>
      <sheetData sheetId="2769">
        <row r="2">
          <cell r="B2">
            <v>1.9678000000000001E-2</v>
          </cell>
        </row>
      </sheetData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>
        <row r="2">
          <cell r="B2">
            <v>1.9678000000000001E-2</v>
          </cell>
        </row>
      </sheetData>
      <sheetData sheetId="2794">
        <row r="2">
          <cell r="B2">
            <v>1.9678000000000001E-2</v>
          </cell>
        </row>
      </sheetData>
      <sheetData sheetId="2795">
        <row r="2">
          <cell r="B2">
            <v>1.9678000000000001E-2</v>
          </cell>
        </row>
      </sheetData>
      <sheetData sheetId="2796"/>
      <sheetData sheetId="2797">
        <row r="2">
          <cell r="B2">
            <v>1.9678000000000001E-2</v>
          </cell>
        </row>
      </sheetData>
      <sheetData sheetId="2798">
        <row r="2">
          <cell r="B2">
            <v>1.9678000000000001E-2</v>
          </cell>
        </row>
      </sheetData>
      <sheetData sheetId="2799">
        <row r="2">
          <cell r="B2">
            <v>1.9678000000000001E-2</v>
          </cell>
        </row>
      </sheetData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>
        <row r="2">
          <cell r="B2">
            <v>0</v>
          </cell>
        </row>
      </sheetData>
      <sheetData sheetId="2832"/>
      <sheetData sheetId="2833"/>
      <sheetData sheetId="2834"/>
      <sheetData sheetId="2835">
        <row r="2">
          <cell r="B2">
            <v>0</v>
          </cell>
        </row>
      </sheetData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>
        <row r="2">
          <cell r="B2">
            <v>0</v>
          </cell>
        </row>
      </sheetData>
      <sheetData sheetId="2850"/>
      <sheetData sheetId="2851"/>
      <sheetData sheetId="2852"/>
      <sheetData sheetId="2853">
        <row r="2">
          <cell r="B2">
            <v>0</v>
          </cell>
        </row>
      </sheetData>
      <sheetData sheetId="2854"/>
      <sheetData sheetId="2855"/>
      <sheetData sheetId="2856">
        <row r="2">
          <cell r="B2">
            <v>0</v>
          </cell>
        </row>
      </sheetData>
      <sheetData sheetId="2857">
        <row r="2">
          <cell r="B2">
            <v>0</v>
          </cell>
        </row>
      </sheetData>
      <sheetData sheetId="2858"/>
      <sheetData sheetId="2859"/>
      <sheetData sheetId="2860">
        <row r="2">
          <cell r="B2">
            <v>0</v>
          </cell>
        </row>
      </sheetData>
      <sheetData sheetId="2861">
        <row r="2">
          <cell r="B2">
            <v>0</v>
          </cell>
        </row>
      </sheetData>
      <sheetData sheetId="2862"/>
      <sheetData sheetId="2863"/>
      <sheetData sheetId="2864"/>
      <sheetData sheetId="2865">
        <row r="2">
          <cell r="B2">
            <v>0</v>
          </cell>
        </row>
      </sheetData>
      <sheetData sheetId="2866">
        <row r="2">
          <cell r="B2">
            <v>0</v>
          </cell>
        </row>
      </sheetData>
      <sheetData sheetId="2867">
        <row r="3">
          <cell r="B3" t="str">
            <v>Total</v>
          </cell>
        </row>
      </sheetData>
      <sheetData sheetId="2868"/>
      <sheetData sheetId="2869"/>
      <sheetData sheetId="2870">
        <row r="2">
          <cell r="B2">
            <v>0</v>
          </cell>
        </row>
      </sheetData>
      <sheetData sheetId="2871">
        <row r="2">
          <cell r="B2">
            <v>0</v>
          </cell>
        </row>
      </sheetData>
      <sheetData sheetId="2872">
        <row r="3">
          <cell r="B3" t="str">
            <v>Total</v>
          </cell>
        </row>
      </sheetData>
      <sheetData sheetId="2873"/>
      <sheetData sheetId="2874"/>
      <sheetData sheetId="2875">
        <row r="2">
          <cell r="B2">
            <v>0</v>
          </cell>
        </row>
      </sheetData>
      <sheetData sheetId="2876">
        <row r="2">
          <cell r="B2">
            <v>1.9678000000000001E-2</v>
          </cell>
        </row>
      </sheetData>
      <sheetData sheetId="2877"/>
      <sheetData sheetId="2878"/>
      <sheetData sheetId="2879">
        <row r="2">
          <cell r="B2">
            <v>1.9678000000000001E-2</v>
          </cell>
        </row>
      </sheetData>
      <sheetData sheetId="2880">
        <row r="2">
          <cell r="B2">
            <v>1.9678000000000001E-2</v>
          </cell>
        </row>
      </sheetData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>
        <row r="2">
          <cell r="B2">
            <v>1.9678000000000001E-2</v>
          </cell>
        </row>
      </sheetData>
      <sheetData sheetId="2905">
        <row r="2">
          <cell r="B2">
            <v>1.9678000000000001E-2</v>
          </cell>
        </row>
      </sheetData>
      <sheetData sheetId="2906">
        <row r="2">
          <cell r="B2">
            <v>1.9678000000000001E-2</v>
          </cell>
        </row>
      </sheetData>
      <sheetData sheetId="2907"/>
      <sheetData sheetId="2908">
        <row r="2">
          <cell r="B2">
            <v>1.9678000000000001E-2</v>
          </cell>
        </row>
      </sheetData>
      <sheetData sheetId="2909">
        <row r="2">
          <cell r="B2">
            <v>1.9678000000000001E-2</v>
          </cell>
        </row>
      </sheetData>
      <sheetData sheetId="2910">
        <row r="2">
          <cell r="B2">
            <v>1.9678000000000001E-2</v>
          </cell>
        </row>
      </sheetData>
      <sheetData sheetId="2911"/>
      <sheetData sheetId="2912"/>
      <sheetData sheetId="2913"/>
      <sheetData sheetId="2914"/>
      <sheetData sheetId="2915"/>
      <sheetData sheetId="2916"/>
      <sheetData sheetId="2917"/>
      <sheetData sheetId="2918">
        <row r="2">
          <cell r="B2">
            <v>1.9678000000000001E-2</v>
          </cell>
        </row>
      </sheetData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>
        <row r="2">
          <cell r="B2">
            <v>1.9678000000000001E-2</v>
          </cell>
        </row>
      </sheetData>
      <sheetData sheetId="2928">
        <row r="2">
          <cell r="B2">
            <v>1.9678000000000001E-2</v>
          </cell>
        </row>
      </sheetData>
      <sheetData sheetId="2929">
        <row r="2">
          <cell r="B2">
            <v>0</v>
          </cell>
        </row>
      </sheetData>
      <sheetData sheetId="2930">
        <row r="2">
          <cell r="B2">
            <v>0</v>
          </cell>
        </row>
      </sheetData>
      <sheetData sheetId="2931">
        <row r="2">
          <cell r="B2">
            <v>1.9678000000000001E-2</v>
          </cell>
        </row>
      </sheetData>
      <sheetData sheetId="2932">
        <row r="2">
          <cell r="B2">
            <v>1.9678000000000001E-2</v>
          </cell>
        </row>
      </sheetData>
      <sheetData sheetId="2933">
        <row r="2">
          <cell r="B2">
            <v>0</v>
          </cell>
        </row>
      </sheetData>
      <sheetData sheetId="2934">
        <row r="2">
          <cell r="B2">
            <v>0</v>
          </cell>
        </row>
      </sheetData>
      <sheetData sheetId="2935">
        <row r="2">
          <cell r="B2">
            <v>0</v>
          </cell>
        </row>
      </sheetData>
      <sheetData sheetId="2936">
        <row r="2">
          <cell r="B2">
            <v>0</v>
          </cell>
        </row>
      </sheetData>
      <sheetData sheetId="2937">
        <row r="2">
          <cell r="B2">
            <v>1.9678000000000001E-2</v>
          </cell>
        </row>
      </sheetData>
      <sheetData sheetId="2938">
        <row r="2">
          <cell r="B2">
            <v>1.9678000000000001E-2</v>
          </cell>
        </row>
      </sheetData>
      <sheetData sheetId="2939">
        <row r="2">
          <cell r="B2">
            <v>1.9678000000000001E-2</v>
          </cell>
        </row>
      </sheetData>
      <sheetData sheetId="2940">
        <row r="2">
          <cell r="B2">
            <v>1.9678000000000001E-2</v>
          </cell>
        </row>
      </sheetData>
      <sheetData sheetId="2941">
        <row r="2">
          <cell r="B2">
            <v>1.9678000000000001E-2</v>
          </cell>
        </row>
      </sheetData>
      <sheetData sheetId="2942">
        <row r="2">
          <cell r="B2">
            <v>1.9678000000000001E-2</v>
          </cell>
        </row>
      </sheetData>
      <sheetData sheetId="2943">
        <row r="2">
          <cell r="B2">
            <v>1.9678000000000001E-2</v>
          </cell>
        </row>
      </sheetData>
      <sheetData sheetId="2944">
        <row r="2">
          <cell r="B2">
            <v>0</v>
          </cell>
        </row>
      </sheetData>
      <sheetData sheetId="2945">
        <row r="2">
          <cell r="B2">
            <v>0</v>
          </cell>
        </row>
      </sheetData>
      <sheetData sheetId="2946">
        <row r="2">
          <cell r="B2">
            <v>0</v>
          </cell>
        </row>
      </sheetData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>
        <row r="2">
          <cell r="B2">
            <v>0</v>
          </cell>
        </row>
      </sheetData>
      <sheetData sheetId="2960"/>
      <sheetData sheetId="2961"/>
      <sheetData sheetId="2962"/>
      <sheetData sheetId="2963">
        <row r="2">
          <cell r="B2">
            <v>0</v>
          </cell>
        </row>
      </sheetData>
      <sheetData sheetId="2964">
        <row r="2">
          <cell r="B2">
            <v>1.9678000000000001E-2</v>
          </cell>
        </row>
      </sheetData>
      <sheetData sheetId="2965"/>
      <sheetData sheetId="2966"/>
      <sheetData sheetId="2967"/>
      <sheetData sheetId="2968">
        <row r="2">
          <cell r="B2">
            <v>1.9678000000000001E-2</v>
          </cell>
        </row>
      </sheetData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>
        <row r="2">
          <cell r="B2">
            <v>1.9678000000000001E-2</v>
          </cell>
        </row>
      </sheetData>
      <sheetData sheetId="2993">
        <row r="2">
          <cell r="B2">
            <v>1.9678000000000001E-2</v>
          </cell>
        </row>
      </sheetData>
      <sheetData sheetId="2994">
        <row r="2">
          <cell r="B2">
            <v>1.9678000000000001E-2</v>
          </cell>
        </row>
      </sheetData>
      <sheetData sheetId="2995"/>
      <sheetData sheetId="2996">
        <row r="2">
          <cell r="B2">
            <v>1.9678000000000001E-2</v>
          </cell>
        </row>
      </sheetData>
      <sheetData sheetId="2997">
        <row r="2">
          <cell r="B2">
            <v>1.9678000000000001E-2</v>
          </cell>
        </row>
      </sheetData>
      <sheetData sheetId="2998">
        <row r="2">
          <cell r="B2">
            <v>1.9678000000000001E-2</v>
          </cell>
        </row>
      </sheetData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>
        <row r="2">
          <cell r="B2">
            <v>1.9678000000000001E-2</v>
          </cell>
        </row>
      </sheetData>
      <sheetData sheetId="3016">
        <row r="2">
          <cell r="B2">
            <v>1.9678000000000001E-2</v>
          </cell>
        </row>
      </sheetData>
      <sheetData sheetId="3017"/>
      <sheetData sheetId="3018">
        <row r="2">
          <cell r="B2">
            <v>0</v>
          </cell>
        </row>
      </sheetData>
      <sheetData sheetId="3019">
        <row r="2">
          <cell r="B2">
            <v>1.9678000000000001E-2</v>
          </cell>
        </row>
      </sheetData>
      <sheetData sheetId="3020">
        <row r="2">
          <cell r="B2">
            <v>1.9678000000000001E-2</v>
          </cell>
        </row>
      </sheetData>
      <sheetData sheetId="3021">
        <row r="2">
          <cell r="B2">
            <v>0</v>
          </cell>
        </row>
      </sheetData>
      <sheetData sheetId="3022">
        <row r="2">
          <cell r="B2">
            <v>0</v>
          </cell>
        </row>
      </sheetData>
      <sheetData sheetId="3023">
        <row r="2">
          <cell r="B2">
            <v>0</v>
          </cell>
        </row>
      </sheetData>
      <sheetData sheetId="3024">
        <row r="2">
          <cell r="B2">
            <v>1.9678000000000001E-2</v>
          </cell>
        </row>
      </sheetData>
      <sheetData sheetId="3025">
        <row r="2">
          <cell r="B2">
            <v>0</v>
          </cell>
        </row>
      </sheetData>
      <sheetData sheetId="3026">
        <row r="2">
          <cell r="B2">
            <v>1.9678000000000001E-2</v>
          </cell>
        </row>
      </sheetData>
      <sheetData sheetId="3027">
        <row r="2">
          <cell r="B2">
            <v>1.9678000000000001E-2</v>
          </cell>
        </row>
      </sheetData>
      <sheetData sheetId="3028">
        <row r="2">
          <cell r="B2">
            <v>1.9678000000000001E-2</v>
          </cell>
        </row>
      </sheetData>
      <sheetData sheetId="3029">
        <row r="2">
          <cell r="B2">
            <v>1.9678000000000001E-2</v>
          </cell>
        </row>
      </sheetData>
      <sheetData sheetId="3030">
        <row r="2">
          <cell r="B2">
            <v>1.9678000000000001E-2</v>
          </cell>
        </row>
      </sheetData>
      <sheetData sheetId="3031">
        <row r="2">
          <cell r="B2">
            <v>1.9678000000000001E-2</v>
          </cell>
        </row>
      </sheetData>
      <sheetData sheetId="3032">
        <row r="2">
          <cell r="B2">
            <v>0</v>
          </cell>
        </row>
      </sheetData>
      <sheetData sheetId="3033">
        <row r="2">
          <cell r="B2">
            <v>0</v>
          </cell>
        </row>
      </sheetData>
      <sheetData sheetId="3034">
        <row r="2">
          <cell r="B2">
            <v>0</v>
          </cell>
        </row>
      </sheetData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>
        <row r="2">
          <cell r="B2">
            <v>0</v>
          </cell>
        </row>
      </sheetData>
      <sheetData sheetId="3048"/>
      <sheetData sheetId="3049"/>
      <sheetData sheetId="3050"/>
      <sheetData sheetId="3051">
        <row r="2">
          <cell r="B2">
            <v>0</v>
          </cell>
        </row>
      </sheetData>
      <sheetData sheetId="3052">
        <row r="2">
          <cell r="B2">
            <v>1.9678000000000001E-2</v>
          </cell>
        </row>
      </sheetData>
      <sheetData sheetId="3053"/>
      <sheetData sheetId="3054"/>
      <sheetData sheetId="3055"/>
      <sheetData sheetId="3056">
        <row r="2">
          <cell r="B2">
            <v>1.9678000000000001E-2</v>
          </cell>
        </row>
      </sheetData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>
        <row r="2">
          <cell r="B2">
            <v>1.9678000000000001E-2</v>
          </cell>
        </row>
      </sheetData>
      <sheetData sheetId="3081">
        <row r="2">
          <cell r="B2">
            <v>1.9678000000000001E-2</v>
          </cell>
        </row>
      </sheetData>
      <sheetData sheetId="3082">
        <row r="2">
          <cell r="B2">
            <v>1.9678000000000001E-2</v>
          </cell>
        </row>
      </sheetData>
      <sheetData sheetId="3083"/>
      <sheetData sheetId="3084">
        <row r="2">
          <cell r="B2">
            <v>1.9678000000000001E-2</v>
          </cell>
        </row>
      </sheetData>
      <sheetData sheetId="3085">
        <row r="2">
          <cell r="B2">
            <v>1.9678000000000001E-2</v>
          </cell>
        </row>
      </sheetData>
      <sheetData sheetId="3086">
        <row r="2">
          <cell r="B2">
            <v>1.9678000000000001E-2</v>
          </cell>
        </row>
      </sheetData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>
        <row r="2">
          <cell r="B2">
            <v>1.9678000000000001E-2</v>
          </cell>
        </row>
      </sheetData>
      <sheetData sheetId="3105">
        <row r="2">
          <cell r="B2">
            <v>1.9678000000000001E-2</v>
          </cell>
        </row>
      </sheetData>
      <sheetData sheetId="3106"/>
      <sheetData sheetId="3107">
        <row r="2">
          <cell r="B2">
            <v>0</v>
          </cell>
        </row>
      </sheetData>
      <sheetData sheetId="3108">
        <row r="2">
          <cell r="B2">
            <v>1.9678000000000001E-2</v>
          </cell>
        </row>
      </sheetData>
      <sheetData sheetId="3109">
        <row r="2">
          <cell r="B2">
            <v>1.9678000000000001E-2</v>
          </cell>
        </row>
      </sheetData>
      <sheetData sheetId="3110">
        <row r="2">
          <cell r="B2">
            <v>0</v>
          </cell>
        </row>
      </sheetData>
      <sheetData sheetId="3111">
        <row r="2">
          <cell r="B2">
            <v>0</v>
          </cell>
        </row>
      </sheetData>
      <sheetData sheetId="3112">
        <row r="2">
          <cell r="B2">
            <v>0</v>
          </cell>
        </row>
      </sheetData>
      <sheetData sheetId="3113">
        <row r="2">
          <cell r="B2">
            <v>1.9678000000000001E-2</v>
          </cell>
        </row>
      </sheetData>
      <sheetData sheetId="3114">
        <row r="2">
          <cell r="B2">
            <v>0</v>
          </cell>
        </row>
      </sheetData>
      <sheetData sheetId="3115">
        <row r="2">
          <cell r="B2">
            <v>1.9678000000000001E-2</v>
          </cell>
        </row>
      </sheetData>
      <sheetData sheetId="3116">
        <row r="2">
          <cell r="B2">
            <v>1.9678000000000001E-2</v>
          </cell>
        </row>
      </sheetData>
      <sheetData sheetId="3117">
        <row r="2">
          <cell r="B2">
            <v>1.9678000000000001E-2</v>
          </cell>
        </row>
      </sheetData>
      <sheetData sheetId="3118">
        <row r="2">
          <cell r="B2">
            <v>1.9678000000000001E-2</v>
          </cell>
        </row>
      </sheetData>
      <sheetData sheetId="3119">
        <row r="2">
          <cell r="B2">
            <v>1.9678000000000001E-2</v>
          </cell>
        </row>
      </sheetData>
      <sheetData sheetId="3120">
        <row r="2">
          <cell r="B2">
            <v>1.9678000000000001E-2</v>
          </cell>
        </row>
      </sheetData>
      <sheetData sheetId="3121">
        <row r="2">
          <cell r="B2">
            <v>0</v>
          </cell>
        </row>
      </sheetData>
      <sheetData sheetId="3122">
        <row r="2">
          <cell r="B2">
            <v>0</v>
          </cell>
        </row>
      </sheetData>
      <sheetData sheetId="3123">
        <row r="2">
          <cell r="B2">
            <v>0</v>
          </cell>
        </row>
      </sheetData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>
        <row r="2">
          <cell r="B2">
            <v>0</v>
          </cell>
        </row>
      </sheetData>
      <sheetData sheetId="3137"/>
      <sheetData sheetId="3138"/>
      <sheetData sheetId="3139"/>
      <sheetData sheetId="3140">
        <row r="2">
          <cell r="B2">
            <v>0</v>
          </cell>
        </row>
      </sheetData>
      <sheetData sheetId="3141"/>
      <sheetData sheetId="3142"/>
      <sheetData sheetId="3143">
        <row r="2">
          <cell r="B2">
            <v>1.9678000000000001E-2</v>
          </cell>
        </row>
      </sheetData>
      <sheetData sheetId="3144"/>
      <sheetData sheetId="3145"/>
      <sheetData sheetId="3146"/>
      <sheetData sheetId="3147">
        <row r="2">
          <cell r="B2">
            <v>1.9678000000000001E-2</v>
          </cell>
        </row>
      </sheetData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>
        <row r="2">
          <cell r="B2">
            <v>1.9678000000000001E-2</v>
          </cell>
        </row>
      </sheetData>
      <sheetData sheetId="3172">
        <row r="2">
          <cell r="B2">
            <v>1.9678000000000001E-2</v>
          </cell>
        </row>
      </sheetData>
      <sheetData sheetId="3173">
        <row r="2">
          <cell r="B2">
            <v>1.9678000000000001E-2</v>
          </cell>
        </row>
      </sheetData>
      <sheetData sheetId="3174"/>
      <sheetData sheetId="3175">
        <row r="2">
          <cell r="B2">
            <v>1.9678000000000001E-2</v>
          </cell>
        </row>
      </sheetData>
      <sheetData sheetId="3176">
        <row r="2">
          <cell r="B2">
            <v>1.9678000000000001E-2</v>
          </cell>
        </row>
      </sheetData>
      <sheetData sheetId="3177">
        <row r="2">
          <cell r="B2">
            <v>1.9678000000000001E-2</v>
          </cell>
        </row>
      </sheetData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>
        <row r="2">
          <cell r="B2">
            <v>0</v>
          </cell>
        </row>
      </sheetData>
      <sheetData sheetId="3210"/>
      <sheetData sheetId="3211"/>
      <sheetData sheetId="3212"/>
      <sheetData sheetId="3213">
        <row r="2">
          <cell r="B2">
            <v>0</v>
          </cell>
        </row>
      </sheetData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>
        <row r="2">
          <cell r="B2">
            <v>0</v>
          </cell>
        </row>
      </sheetData>
      <sheetData sheetId="3228"/>
      <sheetData sheetId="3229"/>
      <sheetData sheetId="3230"/>
      <sheetData sheetId="3231">
        <row r="2">
          <cell r="B2">
            <v>0</v>
          </cell>
        </row>
      </sheetData>
      <sheetData sheetId="3232">
        <row r="2">
          <cell r="B2">
            <v>1.9678000000000001E-2</v>
          </cell>
        </row>
      </sheetData>
      <sheetData sheetId="3233"/>
      <sheetData sheetId="3234"/>
      <sheetData sheetId="3235"/>
      <sheetData sheetId="3236">
        <row r="2">
          <cell r="B2">
            <v>1.9678000000000001E-2</v>
          </cell>
        </row>
      </sheetData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>
        <row r="2">
          <cell r="B2">
            <v>1.9678000000000001E-2</v>
          </cell>
        </row>
      </sheetData>
      <sheetData sheetId="3261">
        <row r="2">
          <cell r="B2">
            <v>1.9678000000000001E-2</v>
          </cell>
        </row>
      </sheetData>
      <sheetData sheetId="3262">
        <row r="2">
          <cell r="B2">
            <v>1.9678000000000001E-2</v>
          </cell>
        </row>
      </sheetData>
      <sheetData sheetId="3263"/>
      <sheetData sheetId="3264">
        <row r="2">
          <cell r="B2">
            <v>1.9678000000000001E-2</v>
          </cell>
        </row>
      </sheetData>
      <sheetData sheetId="3265">
        <row r="2">
          <cell r="B2">
            <v>1.9678000000000001E-2</v>
          </cell>
        </row>
      </sheetData>
      <sheetData sheetId="3266">
        <row r="2">
          <cell r="B2">
            <v>1.9678000000000001E-2</v>
          </cell>
        </row>
      </sheetData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>
        <row r="2">
          <cell r="B2">
            <v>0</v>
          </cell>
        </row>
      </sheetData>
      <sheetData sheetId="3299"/>
      <sheetData sheetId="3300"/>
      <sheetData sheetId="3301"/>
      <sheetData sheetId="3302">
        <row r="2">
          <cell r="B2">
            <v>0</v>
          </cell>
        </row>
      </sheetData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>
        <row r="2">
          <cell r="B2">
            <v>0</v>
          </cell>
        </row>
      </sheetData>
      <sheetData sheetId="3317"/>
      <sheetData sheetId="3318"/>
      <sheetData sheetId="3319"/>
      <sheetData sheetId="3320">
        <row r="2">
          <cell r="B2">
            <v>0</v>
          </cell>
        </row>
      </sheetData>
      <sheetData sheetId="3321">
        <row r="2">
          <cell r="B2">
            <v>1.9678000000000001E-2</v>
          </cell>
        </row>
      </sheetData>
      <sheetData sheetId="3322"/>
      <sheetData sheetId="3323"/>
      <sheetData sheetId="3324"/>
      <sheetData sheetId="3325">
        <row r="2">
          <cell r="B2">
            <v>1.9678000000000001E-2</v>
          </cell>
        </row>
      </sheetData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>
        <row r="2">
          <cell r="B2">
            <v>1.9678000000000001E-2</v>
          </cell>
        </row>
      </sheetData>
      <sheetData sheetId="3350">
        <row r="2">
          <cell r="B2">
            <v>1.9678000000000001E-2</v>
          </cell>
        </row>
      </sheetData>
      <sheetData sheetId="3351">
        <row r="2">
          <cell r="B2">
            <v>1.9678000000000001E-2</v>
          </cell>
        </row>
      </sheetData>
      <sheetData sheetId="3352"/>
      <sheetData sheetId="3353">
        <row r="2">
          <cell r="B2">
            <v>1.9678000000000001E-2</v>
          </cell>
        </row>
      </sheetData>
      <sheetData sheetId="3354">
        <row r="2">
          <cell r="B2">
            <v>1.9678000000000001E-2</v>
          </cell>
        </row>
      </sheetData>
      <sheetData sheetId="3355">
        <row r="2">
          <cell r="B2">
            <v>1.9678000000000001E-2</v>
          </cell>
        </row>
      </sheetData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>
        <row r="2">
          <cell r="B2">
            <v>0</v>
          </cell>
        </row>
      </sheetData>
      <sheetData sheetId="3388"/>
      <sheetData sheetId="3389"/>
      <sheetData sheetId="3390"/>
      <sheetData sheetId="3391">
        <row r="2">
          <cell r="B2">
            <v>0</v>
          </cell>
        </row>
      </sheetData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>
        <row r="2">
          <cell r="B2">
            <v>0</v>
          </cell>
        </row>
      </sheetData>
      <sheetData sheetId="3406"/>
      <sheetData sheetId="3407"/>
      <sheetData sheetId="3408"/>
      <sheetData sheetId="3409">
        <row r="2">
          <cell r="B2">
            <v>0</v>
          </cell>
        </row>
      </sheetData>
      <sheetData sheetId="3410">
        <row r="2">
          <cell r="B2">
            <v>1.9678000000000001E-2</v>
          </cell>
        </row>
      </sheetData>
      <sheetData sheetId="3411"/>
      <sheetData sheetId="3412"/>
      <sheetData sheetId="3413"/>
      <sheetData sheetId="3414">
        <row r="2">
          <cell r="B2">
            <v>1.9678000000000001E-2</v>
          </cell>
        </row>
      </sheetData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>
        <row r="2">
          <cell r="B2">
            <v>1.9678000000000001E-2</v>
          </cell>
        </row>
      </sheetData>
      <sheetData sheetId="3439">
        <row r="2">
          <cell r="B2">
            <v>1.9678000000000001E-2</v>
          </cell>
        </row>
      </sheetData>
      <sheetData sheetId="3440">
        <row r="2">
          <cell r="B2">
            <v>1.9678000000000001E-2</v>
          </cell>
        </row>
      </sheetData>
      <sheetData sheetId="3441"/>
      <sheetData sheetId="3442">
        <row r="2">
          <cell r="B2">
            <v>1.9678000000000001E-2</v>
          </cell>
        </row>
      </sheetData>
      <sheetData sheetId="3443">
        <row r="2">
          <cell r="B2">
            <v>1.9678000000000001E-2</v>
          </cell>
        </row>
      </sheetData>
      <sheetData sheetId="3444">
        <row r="2">
          <cell r="B2">
            <v>1.9678000000000001E-2</v>
          </cell>
        </row>
      </sheetData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>
        <row r="2">
          <cell r="B2">
            <v>0</v>
          </cell>
        </row>
      </sheetData>
      <sheetData sheetId="3477"/>
      <sheetData sheetId="3478"/>
      <sheetData sheetId="3479"/>
      <sheetData sheetId="3480">
        <row r="2">
          <cell r="B2">
            <v>0</v>
          </cell>
        </row>
      </sheetData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>
        <row r="2">
          <cell r="B2">
            <v>0</v>
          </cell>
        </row>
      </sheetData>
      <sheetData sheetId="3495"/>
      <sheetData sheetId="3496"/>
      <sheetData sheetId="3497"/>
      <sheetData sheetId="3498">
        <row r="2">
          <cell r="B2">
            <v>0</v>
          </cell>
        </row>
      </sheetData>
      <sheetData sheetId="3499">
        <row r="2">
          <cell r="B2">
            <v>1.9678000000000001E-2</v>
          </cell>
        </row>
      </sheetData>
      <sheetData sheetId="3500"/>
      <sheetData sheetId="3501"/>
      <sheetData sheetId="3502"/>
      <sheetData sheetId="3503">
        <row r="2">
          <cell r="B2">
            <v>1.9678000000000001E-2</v>
          </cell>
        </row>
      </sheetData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>
        <row r="2">
          <cell r="B2">
            <v>1.9678000000000001E-2</v>
          </cell>
        </row>
      </sheetData>
      <sheetData sheetId="3528">
        <row r="2">
          <cell r="B2">
            <v>1.9678000000000001E-2</v>
          </cell>
        </row>
      </sheetData>
      <sheetData sheetId="3529">
        <row r="2">
          <cell r="B2">
            <v>1.9678000000000001E-2</v>
          </cell>
        </row>
      </sheetData>
      <sheetData sheetId="3530"/>
      <sheetData sheetId="3531">
        <row r="2">
          <cell r="B2">
            <v>1.9678000000000001E-2</v>
          </cell>
        </row>
      </sheetData>
      <sheetData sheetId="3532">
        <row r="2">
          <cell r="B2">
            <v>1.9678000000000001E-2</v>
          </cell>
        </row>
      </sheetData>
      <sheetData sheetId="3533">
        <row r="2">
          <cell r="B2">
            <v>1.9678000000000001E-2</v>
          </cell>
        </row>
      </sheetData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>
        <row r="2">
          <cell r="B2">
            <v>0</v>
          </cell>
        </row>
      </sheetData>
      <sheetData sheetId="3566"/>
      <sheetData sheetId="3567"/>
      <sheetData sheetId="3568"/>
      <sheetData sheetId="3569">
        <row r="2">
          <cell r="B2">
            <v>0</v>
          </cell>
        </row>
      </sheetData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>
        <row r="2">
          <cell r="B2">
            <v>0</v>
          </cell>
        </row>
      </sheetData>
      <sheetData sheetId="3584"/>
      <sheetData sheetId="3585"/>
      <sheetData sheetId="3586"/>
      <sheetData sheetId="3587">
        <row r="2">
          <cell r="B2">
            <v>0</v>
          </cell>
        </row>
      </sheetData>
      <sheetData sheetId="3588">
        <row r="2">
          <cell r="B2">
            <v>1.9678000000000001E-2</v>
          </cell>
        </row>
      </sheetData>
      <sheetData sheetId="3589"/>
      <sheetData sheetId="3590"/>
      <sheetData sheetId="3591"/>
      <sheetData sheetId="3592">
        <row r="2">
          <cell r="B2">
            <v>1.9678000000000001E-2</v>
          </cell>
        </row>
      </sheetData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>
        <row r="2">
          <cell r="B2">
            <v>1.9678000000000001E-2</v>
          </cell>
        </row>
      </sheetData>
      <sheetData sheetId="3617">
        <row r="2">
          <cell r="B2">
            <v>1.9678000000000001E-2</v>
          </cell>
        </row>
      </sheetData>
      <sheetData sheetId="3618">
        <row r="2">
          <cell r="B2">
            <v>1.9678000000000001E-2</v>
          </cell>
        </row>
      </sheetData>
      <sheetData sheetId="3619"/>
      <sheetData sheetId="3620">
        <row r="2">
          <cell r="B2">
            <v>1.9678000000000001E-2</v>
          </cell>
        </row>
      </sheetData>
      <sheetData sheetId="3621">
        <row r="2">
          <cell r="B2">
            <v>1.9678000000000001E-2</v>
          </cell>
        </row>
      </sheetData>
      <sheetData sheetId="3622">
        <row r="2">
          <cell r="B2">
            <v>1.9678000000000001E-2</v>
          </cell>
        </row>
      </sheetData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>
        <row r="2">
          <cell r="B2">
            <v>0</v>
          </cell>
        </row>
      </sheetData>
      <sheetData sheetId="3655"/>
      <sheetData sheetId="3656"/>
      <sheetData sheetId="3657"/>
      <sheetData sheetId="3658">
        <row r="2">
          <cell r="B2">
            <v>0</v>
          </cell>
        </row>
      </sheetData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>
        <row r="2">
          <cell r="B2">
            <v>0</v>
          </cell>
        </row>
      </sheetData>
      <sheetData sheetId="3673"/>
      <sheetData sheetId="3674"/>
      <sheetData sheetId="3675"/>
      <sheetData sheetId="3676">
        <row r="2">
          <cell r="B2">
            <v>0</v>
          </cell>
        </row>
      </sheetData>
      <sheetData sheetId="3677">
        <row r="2">
          <cell r="B2">
            <v>1.9678000000000001E-2</v>
          </cell>
        </row>
      </sheetData>
      <sheetData sheetId="3678"/>
      <sheetData sheetId="3679"/>
      <sheetData sheetId="3680"/>
      <sheetData sheetId="3681">
        <row r="2">
          <cell r="B2">
            <v>1.9678000000000001E-2</v>
          </cell>
        </row>
      </sheetData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>
        <row r="2">
          <cell r="B2">
            <v>1.9678000000000001E-2</v>
          </cell>
        </row>
      </sheetData>
      <sheetData sheetId="3706">
        <row r="2">
          <cell r="B2">
            <v>1.9678000000000001E-2</v>
          </cell>
        </row>
      </sheetData>
      <sheetData sheetId="3707">
        <row r="2">
          <cell r="B2">
            <v>1.9678000000000001E-2</v>
          </cell>
        </row>
      </sheetData>
      <sheetData sheetId="3708"/>
      <sheetData sheetId="3709">
        <row r="2">
          <cell r="B2">
            <v>1.9678000000000001E-2</v>
          </cell>
        </row>
      </sheetData>
      <sheetData sheetId="3710">
        <row r="2">
          <cell r="B2">
            <v>1.9678000000000001E-2</v>
          </cell>
        </row>
      </sheetData>
      <sheetData sheetId="3711">
        <row r="2">
          <cell r="B2">
            <v>1.9678000000000001E-2</v>
          </cell>
        </row>
      </sheetData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>
        <row r="2">
          <cell r="B2">
            <v>0</v>
          </cell>
        </row>
      </sheetData>
      <sheetData sheetId="3744"/>
      <sheetData sheetId="3745"/>
      <sheetData sheetId="3746"/>
      <sheetData sheetId="3747">
        <row r="2">
          <cell r="B2">
            <v>0</v>
          </cell>
        </row>
      </sheetData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>
        <row r="2">
          <cell r="B2">
            <v>0</v>
          </cell>
        </row>
      </sheetData>
      <sheetData sheetId="3762"/>
      <sheetData sheetId="3763"/>
      <sheetData sheetId="3764"/>
      <sheetData sheetId="3765">
        <row r="2">
          <cell r="B2">
            <v>0</v>
          </cell>
        </row>
      </sheetData>
      <sheetData sheetId="3766">
        <row r="2">
          <cell r="B2">
            <v>1.9678000000000001E-2</v>
          </cell>
        </row>
      </sheetData>
      <sheetData sheetId="3767"/>
      <sheetData sheetId="3768"/>
      <sheetData sheetId="3769"/>
      <sheetData sheetId="3770">
        <row r="2">
          <cell r="B2">
            <v>1.9678000000000001E-2</v>
          </cell>
        </row>
      </sheetData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>
        <row r="2">
          <cell r="B2">
            <v>1.9678000000000001E-2</v>
          </cell>
        </row>
      </sheetData>
      <sheetData sheetId="3795">
        <row r="2">
          <cell r="B2">
            <v>1.9678000000000001E-2</v>
          </cell>
        </row>
      </sheetData>
      <sheetData sheetId="3796">
        <row r="2">
          <cell r="B2">
            <v>1.9678000000000001E-2</v>
          </cell>
        </row>
      </sheetData>
      <sheetData sheetId="3797"/>
      <sheetData sheetId="3798">
        <row r="2">
          <cell r="B2">
            <v>1.9678000000000001E-2</v>
          </cell>
        </row>
      </sheetData>
      <sheetData sheetId="3799">
        <row r="2">
          <cell r="B2">
            <v>1.9678000000000001E-2</v>
          </cell>
        </row>
      </sheetData>
      <sheetData sheetId="3800">
        <row r="2">
          <cell r="B2">
            <v>1.9678000000000001E-2</v>
          </cell>
        </row>
      </sheetData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>
        <row r="2">
          <cell r="B2">
            <v>0</v>
          </cell>
        </row>
      </sheetData>
      <sheetData sheetId="3833"/>
      <sheetData sheetId="3834"/>
      <sheetData sheetId="3835"/>
      <sheetData sheetId="3836">
        <row r="2">
          <cell r="B2">
            <v>0</v>
          </cell>
        </row>
      </sheetData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>
        <row r="2">
          <cell r="B2">
            <v>0</v>
          </cell>
        </row>
      </sheetData>
      <sheetData sheetId="3851"/>
      <sheetData sheetId="3852"/>
      <sheetData sheetId="3853"/>
      <sheetData sheetId="3854">
        <row r="2">
          <cell r="B2">
            <v>0</v>
          </cell>
        </row>
      </sheetData>
      <sheetData sheetId="3855">
        <row r="2">
          <cell r="B2">
            <v>1.9678000000000001E-2</v>
          </cell>
        </row>
      </sheetData>
      <sheetData sheetId="3856"/>
      <sheetData sheetId="3857"/>
      <sheetData sheetId="3858"/>
      <sheetData sheetId="3859">
        <row r="2">
          <cell r="B2">
            <v>1.9678000000000001E-2</v>
          </cell>
        </row>
      </sheetData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>
        <row r="2">
          <cell r="B2">
            <v>1.9678000000000001E-2</v>
          </cell>
        </row>
      </sheetData>
      <sheetData sheetId="3884">
        <row r="2">
          <cell r="B2">
            <v>1.9678000000000001E-2</v>
          </cell>
        </row>
      </sheetData>
      <sheetData sheetId="3885">
        <row r="2">
          <cell r="B2">
            <v>1.9678000000000001E-2</v>
          </cell>
        </row>
      </sheetData>
      <sheetData sheetId="3886"/>
      <sheetData sheetId="3887">
        <row r="2">
          <cell r="B2">
            <v>1.9678000000000001E-2</v>
          </cell>
        </row>
      </sheetData>
      <sheetData sheetId="3888">
        <row r="2">
          <cell r="B2">
            <v>1.9678000000000001E-2</v>
          </cell>
        </row>
      </sheetData>
      <sheetData sheetId="3889">
        <row r="2">
          <cell r="B2">
            <v>1.9678000000000001E-2</v>
          </cell>
        </row>
      </sheetData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>
        <row r="2">
          <cell r="B2">
            <v>0</v>
          </cell>
        </row>
      </sheetData>
      <sheetData sheetId="3922"/>
      <sheetData sheetId="3923"/>
      <sheetData sheetId="3924"/>
      <sheetData sheetId="3925">
        <row r="2">
          <cell r="B2">
            <v>0</v>
          </cell>
        </row>
      </sheetData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>
        <row r="2">
          <cell r="B2">
            <v>0</v>
          </cell>
        </row>
      </sheetData>
      <sheetData sheetId="3940"/>
      <sheetData sheetId="3941"/>
      <sheetData sheetId="3942"/>
      <sheetData sheetId="3943">
        <row r="2">
          <cell r="B2">
            <v>0</v>
          </cell>
        </row>
      </sheetData>
      <sheetData sheetId="3944">
        <row r="2">
          <cell r="B2">
            <v>1.9678000000000001E-2</v>
          </cell>
        </row>
      </sheetData>
      <sheetData sheetId="3945"/>
      <sheetData sheetId="3946"/>
      <sheetData sheetId="3947"/>
      <sheetData sheetId="3948">
        <row r="2">
          <cell r="B2">
            <v>1.9678000000000001E-2</v>
          </cell>
        </row>
      </sheetData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>
        <row r="2">
          <cell r="B2">
            <v>1.9678000000000001E-2</v>
          </cell>
        </row>
      </sheetData>
      <sheetData sheetId="3973">
        <row r="2">
          <cell r="B2">
            <v>1.9678000000000001E-2</v>
          </cell>
        </row>
      </sheetData>
      <sheetData sheetId="3974">
        <row r="2">
          <cell r="B2">
            <v>1.9678000000000001E-2</v>
          </cell>
        </row>
      </sheetData>
      <sheetData sheetId="3975"/>
      <sheetData sheetId="3976">
        <row r="2">
          <cell r="B2">
            <v>1.9678000000000001E-2</v>
          </cell>
        </row>
      </sheetData>
      <sheetData sheetId="3977">
        <row r="2">
          <cell r="B2">
            <v>1.9678000000000001E-2</v>
          </cell>
        </row>
      </sheetData>
      <sheetData sheetId="3978">
        <row r="2">
          <cell r="B2">
            <v>1.9678000000000001E-2</v>
          </cell>
        </row>
      </sheetData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>
        <row r="2">
          <cell r="B2">
            <v>0</v>
          </cell>
        </row>
      </sheetData>
      <sheetData sheetId="4011"/>
      <sheetData sheetId="4012"/>
      <sheetData sheetId="4013"/>
      <sheetData sheetId="4014">
        <row r="2">
          <cell r="B2">
            <v>0</v>
          </cell>
        </row>
      </sheetData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>
        <row r="2">
          <cell r="B2">
            <v>0</v>
          </cell>
        </row>
      </sheetData>
      <sheetData sheetId="4029"/>
      <sheetData sheetId="4030"/>
      <sheetData sheetId="4031"/>
      <sheetData sheetId="4032">
        <row r="2">
          <cell r="B2">
            <v>0</v>
          </cell>
        </row>
      </sheetData>
      <sheetData sheetId="4033">
        <row r="2">
          <cell r="B2">
            <v>1.9678000000000001E-2</v>
          </cell>
        </row>
      </sheetData>
      <sheetData sheetId="4034"/>
      <sheetData sheetId="4035"/>
      <sheetData sheetId="4036"/>
      <sheetData sheetId="4037">
        <row r="2">
          <cell r="B2">
            <v>1.9678000000000001E-2</v>
          </cell>
        </row>
      </sheetData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>
        <row r="2">
          <cell r="B2">
            <v>1.9678000000000001E-2</v>
          </cell>
        </row>
      </sheetData>
      <sheetData sheetId="4062">
        <row r="2">
          <cell r="B2">
            <v>1.9678000000000001E-2</v>
          </cell>
        </row>
      </sheetData>
      <sheetData sheetId="4063">
        <row r="2">
          <cell r="B2">
            <v>1.9678000000000001E-2</v>
          </cell>
        </row>
      </sheetData>
      <sheetData sheetId="4064"/>
      <sheetData sheetId="4065">
        <row r="2">
          <cell r="B2">
            <v>1.9678000000000001E-2</v>
          </cell>
        </row>
      </sheetData>
      <sheetData sheetId="4066">
        <row r="2">
          <cell r="B2">
            <v>1.9678000000000001E-2</v>
          </cell>
        </row>
      </sheetData>
      <sheetData sheetId="4067">
        <row r="2">
          <cell r="B2">
            <v>1.9678000000000001E-2</v>
          </cell>
        </row>
      </sheetData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>
        <row r="2">
          <cell r="B2">
            <v>0</v>
          </cell>
        </row>
      </sheetData>
      <sheetData sheetId="4100"/>
      <sheetData sheetId="4101"/>
      <sheetData sheetId="4102"/>
      <sheetData sheetId="4103">
        <row r="2">
          <cell r="B2">
            <v>0</v>
          </cell>
        </row>
      </sheetData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>
        <row r="2">
          <cell r="B2">
            <v>0</v>
          </cell>
        </row>
      </sheetData>
      <sheetData sheetId="4118"/>
      <sheetData sheetId="4119"/>
      <sheetData sheetId="4120"/>
      <sheetData sheetId="4121">
        <row r="2">
          <cell r="B2">
            <v>0</v>
          </cell>
        </row>
      </sheetData>
      <sheetData sheetId="4122">
        <row r="2">
          <cell r="B2">
            <v>1.9678000000000001E-2</v>
          </cell>
        </row>
      </sheetData>
      <sheetData sheetId="4123"/>
      <sheetData sheetId="4124"/>
      <sheetData sheetId="4125"/>
      <sheetData sheetId="4126">
        <row r="2">
          <cell r="B2">
            <v>1.9678000000000001E-2</v>
          </cell>
        </row>
      </sheetData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>
        <row r="2">
          <cell r="B2">
            <v>1.9678000000000001E-2</v>
          </cell>
        </row>
      </sheetData>
      <sheetData sheetId="4151">
        <row r="2">
          <cell r="B2">
            <v>1.9678000000000001E-2</v>
          </cell>
        </row>
      </sheetData>
      <sheetData sheetId="4152">
        <row r="2">
          <cell r="B2">
            <v>1.9678000000000001E-2</v>
          </cell>
        </row>
      </sheetData>
      <sheetData sheetId="4153"/>
      <sheetData sheetId="4154">
        <row r="2">
          <cell r="B2">
            <v>1.9678000000000001E-2</v>
          </cell>
        </row>
      </sheetData>
      <sheetData sheetId="4155">
        <row r="2">
          <cell r="B2">
            <v>1.9678000000000001E-2</v>
          </cell>
        </row>
      </sheetData>
      <sheetData sheetId="4156">
        <row r="2">
          <cell r="B2">
            <v>1.9678000000000001E-2</v>
          </cell>
        </row>
      </sheetData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>
        <row r="2">
          <cell r="B2">
            <v>0</v>
          </cell>
        </row>
      </sheetData>
      <sheetData sheetId="4189"/>
      <sheetData sheetId="4190"/>
      <sheetData sheetId="4191"/>
      <sheetData sheetId="4192">
        <row r="2">
          <cell r="B2">
            <v>0</v>
          </cell>
        </row>
      </sheetData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>
        <row r="2">
          <cell r="B2">
            <v>0</v>
          </cell>
        </row>
      </sheetData>
      <sheetData sheetId="4207"/>
      <sheetData sheetId="4208"/>
      <sheetData sheetId="4209"/>
      <sheetData sheetId="4210">
        <row r="2">
          <cell r="B2">
            <v>0</v>
          </cell>
        </row>
      </sheetData>
      <sheetData sheetId="4211">
        <row r="2">
          <cell r="B2">
            <v>1.9678000000000001E-2</v>
          </cell>
        </row>
      </sheetData>
      <sheetData sheetId="4212"/>
      <sheetData sheetId="4213"/>
      <sheetData sheetId="4214"/>
      <sheetData sheetId="4215">
        <row r="2">
          <cell r="B2">
            <v>1.9678000000000001E-2</v>
          </cell>
        </row>
      </sheetData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>
        <row r="2">
          <cell r="B2">
            <v>1.9678000000000001E-2</v>
          </cell>
        </row>
      </sheetData>
      <sheetData sheetId="4240">
        <row r="2">
          <cell r="B2">
            <v>1.9678000000000001E-2</v>
          </cell>
        </row>
      </sheetData>
      <sheetData sheetId="4241">
        <row r="2">
          <cell r="B2">
            <v>1.9678000000000001E-2</v>
          </cell>
        </row>
      </sheetData>
      <sheetData sheetId="4242"/>
      <sheetData sheetId="4243">
        <row r="2">
          <cell r="B2">
            <v>1.9678000000000001E-2</v>
          </cell>
        </row>
      </sheetData>
      <sheetData sheetId="4244">
        <row r="2">
          <cell r="B2">
            <v>1.9678000000000001E-2</v>
          </cell>
        </row>
      </sheetData>
      <sheetData sheetId="4245">
        <row r="2">
          <cell r="B2">
            <v>1.9678000000000001E-2</v>
          </cell>
        </row>
      </sheetData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>
        <row r="2">
          <cell r="B2">
            <v>0</v>
          </cell>
        </row>
      </sheetData>
      <sheetData sheetId="4278"/>
      <sheetData sheetId="4279"/>
      <sheetData sheetId="4280"/>
      <sheetData sheetId="4281">
        <row r="2">
          <cell r="B2">
            <v>0</v>
          </cell>
        </row>
      </sheetData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>
        <row r="2">
          <cell r="B2">
            <v>0</v>
          </cell>
        </row>
      </sheetData>
      <sheetData sheetId="4296"/>
      <sheetData sheetId="4297"/>
      <sheetData sheetId="4298"/>
      <sheetData sheetId="4299">
        <row r="2">
          <cell r="B2">
            <v>0</v>
          </cell>
        </row>
      </sheetData>
      <sheetData sheetId="4300">
        <row r="2">
          <cell r="B2">
            <v>1.9678000000000001E-2</v>
          </cell>
        </row>
      </sheetData>
      <sheetData sheetId="4301"/>
      <sheetData sheetId="4302"/>
      <sheetData sheetId="4303"/>
      <sheetData sheetId="4304">
        <row r="2">
          <cell r="B2">
            <v>1.9678000000000001E-2</v>
          </cell>
        </row>
      </sheetData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>
        <row r="2">
          <cell r="B2">
            <v>1.9678000000000001E-2</v>
          </cell>
        </row>
      </sheetData>
      <sheetData sheetId="4329">
        <row r="2">
          <cell r="B2">
            <v>1.9678000000000001E-2</v>
          </cell>
        </row>
      </sheetData>
      <sheetData sheetId="4330">
        <row r="2">
          <cell r="B2">
            <v>1.9678000000000001E-2</v>
          </cell>
        </row>
      </sheetData>
      <sheetData sheetId="4331"/>
      <sheetData sheetId="4332">
        <row r="2">
          <cell r="B2">
            <v>1.9678000000000001E-2</v>
          </cell>
        </row>
      </sheetData>
      <sheetData sheetId="4333">
        <row r="2">
          <cell r="B2">
            <v>1.9678000000000001E-2</v>
          </cell>
        </row>
      </sheetData>
      <sheetData sheetId="4334">
        <row r="2">
          <cell r="B2">
            <v>1.9678000000000001E-2</v>
          </cell>
        </row>
      </sheetData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>
        <row r="2">
          <cell r="B2">
            <v>0</v>
          </cell>
        </row>
      </sheetData>
      <sheetData sheetId="4367"/>
      <sheetData sheetId="4368"/>
      <sheetData sheetId="4369"/>
      <sheetData sheetId="4370">
        <row r="2">
          <cell r="B2">
            <v>0</v>
          </cell>
        </row>
      </sheetData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>
        <row r="2">
          <cell r="B2">
            <v>0</v>
          </cell>
        </row>
      </sheetData>
      <sheetData sheetId="4385"/>
      <sheetData sheetId="4386"/>
      <sheetData sheetId="4387"/>
      <sheetData sheetId="4388">
        <row r="2">
          <cell r="B2">
            <v>0</v>
          </cell>
        </row>
      </sheetData>
      <sheetData sheetId="4389">
        <row r="2">
          <cell r="B2">
            <v>1.9678000000000001E-2</v>
          </cell>
        </row>
      </sheetData>
      <sheetData sheetId="4390"/>
      <sheetData sheetId="4391"/>
      <sheetData sheetId="4392"/>
      <sheetData sheetId="4393">
        <row r="2">
          <cell r="B2">
            <v>1.9678000000000001E-2</v>
          </cell>
        </row>
      </sheetData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>
        <row r="2">
          <cell r="B2">
            <v>1.9678000000000001E-2</v>
          </cell>
        </row>
      </sheetData>
      <sheetData sheetId="4418">
        <row r="2">
          <cell r="B2">
            <v>1.9678000000000001E-2</v>
          </cell>
        </row>
      </sheetData>
      <sheetData sheetId="4419">
        <row r="2">
          <cell r="B2">
            <v>1.9678000000000001E-2</v>
          </cell>
        </row>
      </sheetData>
      <sheetData sheetId="4420"/>
      <sheetData sheetId="4421">
        <row r="2">
          <cell r="B2">
            <v>1.9678000000000001E-2</v>
          </cell>
        </row>
      </sheetData>
      <sheetData sheetId="4422">
        <row r="2">
          <cell r="B2">
            <v>1.9678000000000001E-2</v>
          </cell>
        </row>
      </sheetData>
      <sheetData sheetId="4423">
        <row r="2">
          <cell r="B2">
            <v>1.9678000000000001E-2</v>
          </cell>
        </row>
      </sheetData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>
        <row r="2">
          <cell r="B2">
            <v>0</v>
          </cell>
        </row>
      </sheetData>
      <sheetData sheetId="4456"/>
      <sheetData sheetId="4457"/>
      <sheetData sheetId="4458"/>
      <sheetData sheetId="4459">
        <row r="2">
          <cell r="B2">
            <v>0</v>
          </cell>
        </row>
      </sheetData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>
        <row r="2">
          <cell r="B2">
            <v>0</v>
          </cell>
        </row>
      </sheetData>
      <sheetData sheetId="4474"/>
      <sheetData sheetId="4475"/>
      <sheetData sheetId="4476"/>
      <sheetData sheetId="4477">
        <row r="2">
          <cell r="B2">
            <v>0</v>
          </cell>
        </row>
      </sheetData>
      <sheetData sheetId="4478">
        <row r="2">
          <cell r="B2">
            <v>1.9678000000000001E-2</v>
          </cell>
        </row>
      </sheetData>
      <sheetData sheetId="4479"/>
      <sheetData sheetId="4480"/>
      <sheetData sheetId="4481"/>
      <sheetData sheetId="4482">
        <row r="2">
          <cell r="B2">
            <v>1.9678000000000001E-2</v>
          </cell>
        </row>
      </sheetData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>
        <row r="2">
          <cell r="B2">
            <v>1.9678000000000001E-2</v>
          </cell>
        </row>
      </sheetData>
      <sheetData sheetId="4507">
        <row r="2">
          <cell r="B2">
            <v>1.9678000000000001E-2</v>
          </cell>
        </row>
      </sheetData>
      <sheetData sheetId="4508">
        <row r="2">
          <cell r="B2">
            <v>1.9678000000000001E-2</v>
          </cell>
        </row>
      </sheetData>
      <sheetData sheetId="4509"/>
      <sheetData sheetId="4510">
        <row r="2">
          <cell r="B2">
            <v>1.9678000000000001E-2</v>
          </cell>
        </row>
      </sheetData>
      <sheetData sheetId="4511">
        <row r="2">
          <cell r="B2">
            <v>1.9678000000000001E-2</v>
          </cell>
        </row>
      </sheetData>
      <sheetData sheetId="4512">
        <row r="2">
          <cell r="B2">
            <v>1.9678000000000001E-2</v>
          </cell>
        </row>
      </sheetData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>
        <row r="2">
          <cell r="B2">
            <v>0</v>
          </cell>
        </row>
      </sheetData>
      <sheetData sheetId="4545"/>
      <sheetData sheetId="4546"/>
      <sheetData sheetId="4547"/>
      <sheetData sheetId="4548">
        <row r="2">
          <cell r="B2">
            <v>0</v>
          </cell>
        </row>
      </sheetData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>
        <row r="2">
          <cell r="B2">
            <v>0</v>
          </cell>
        </row>
      </sheetData>
      <sheetData sheetId="4563"/>
      <sheetData sheetId="4564"/>
      <sheetData sheetId="4565"/>
      <sheetData sheetId="4566">
        <row r="2">
          <cell r="B2">
            <v>0</v>
          </cell>
        </row>
      </sheetData>
      <sheetData sheetId="4567">
        <row r="2">
          <cell r="B2">
            <v>1.9678000000000001E-2</v>
          </cell>
        </row>
      </sheetData>
      <sheetData sheetId="4568"/>
      <sheetData sheetId="4569"/>
      <sheetData sheetId="4570"/>
      <sheetData sheetId="4571">
        <row r="2">
          <cell r="B2">
            <v>1.9678000000000001E-2</v>
          </cell>
        </row>
      </sheetData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>
        <row r="2">
          <cell r="B2">
            <v>1.9678000000000001E-2</v>
          </cell>
        </row>
      </sheetData>
      <sheetData sheetId="4596">
        <row r="2">
          <cell r="B2">
            <v>1.9678000000000001E-2</v>
          </cell>
        </row>
      </sheetData>
      <sheetData sheetId="4597">
        <row r="2">
          <cell r="B2">
            <v>1.9678000000000001E-2</v>
          </cell>
        </row>
      </sheetData>
      <sheetData sheetId="4598"/>
      <sheetData sheetId="4599">
        <row r="2">
          <cell r="B2">
            <v>1.9678000000000001E-2</v>
          </cell>
        </row>
      </sheetData>
      <sheetData sheetId="4600">
        <row r="2">
          <cell r="B2">
            <v>1.9678000000000001E-2</v>
          </cell>
        </row>
      </sheetData>
      <sheetData sheetId="4601">
        <row r="2">
          <cell r="B2">
            <v>1.9678000000000001E-2</v>
          </cell>
        </row>
      </sheetData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>
        <row r="2">
          <cell r="B2">
            <v>0</v>
          </cell>
        </row>
      </sheetData>
      <sheetData sheetId="4634"/>
      <sheetData sheetId="4635"/>
      <sheetData sheetId="4636"/>
      <sheetData sheetId="4637">
        <row r="2">
          <cell r="B2">
            <v>0</v>
          </cell>
        </row>
      </sheetData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>
        <row r="2">
          <cell r="B2">
            <v>0</v>
          </cell>
        </row>
      </sheetData>
      <sheetData sheetId="4652"/>
      <sheetData sheetId="4653"/>
      <sheetData sheetId="4654"/>
      <sheetData sheetId="4655">
        <row r="2">
          <cell r="B2">
            <v>0</v>
          </cell>
        </row>
      </sheetData>
      <sheetData sheetId="4656">
        <row r="2">
          <cell r="B2">
            <v>1.9678000000000001E-2</v>
          </cell>
        </row>
      </sheetData>
      <sheetData sheetId="4657"/>
      <sheetData sheetId="4658"/>
      <sheetData sheetId="4659"/>
      <sheetData sheetId="4660">
        <row r="2">
          <cell r="B2">
            <v>1.9678000000000001E-2</v>
          </cell>
        </row>
      </sheetData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>
        <row r="2">
          <cell r="B2">
            <v>1.9678000000000001E-2</v>
          </cell>
        </row>
      </sheetData>
      <sheetData sheetId="4685">
        <row r="2">
          <cell r="B2">
            <v>1.9678000000000001E-2</v>
          </cell>
        </row>
      </sheetData>
      <sheetData sheetId="4686">
        <row r="2">
          <cell r="B2">
            <v>1.9678000000000001E-2</v>
          </cell>
        </row>
      </sheetData>
      <sheetData sheetId="4687"/>
      <sheetData sheetId="4688">
        <row r="2">
          <cell r="B2">
            <v>1.9678000000000001E-2</v>
          </cell>
        </row>
      </sheetData>
      <sheetData sheetId="4689">
        <row r="2">
          <cell r="B2">
            <v>1.9678000000000001E-2</v>
          </cell>
        </row>
      </sheetData>
      <sheetData sheetId="4690">
        <row r="2">
          <cell r="B2">
            <v>1.9678000000000001E-2</v>
          </cell>
        </row>
      </sheetData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>
        <row r="2">
          <cell r="B2">
            <v>0</v>
          </cell>
        </row>
      </sheetData>
      <sheetData sheetId="4722">
        <row r="2">
          <cell r="B2">
            <v>0</v>
          </cell>
        </row>
      </sheetData>
      <sheetData sheetId="4723"/>
      <sheetData sheetId="4724"/>
      <sheetData sheetId="4725">
        <row r="2">
          <cell r="B2">
            <v>0</v>
          </cell>
        </row>
      </sheetData>
      <sheetData sheetId="4726">
        <row r="2">
          <cell r="B2">
            <v>0</v>
          </cell>
        </row>
      </sheetData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>
        <row r="2">
          <cell r="B2">
            <v>0</v>
          </cell>
        </row>
      </sheetData>
      <sheetData sheetId="4741"/>
      <sheetData sheetId="4742"/>
      <sheetData sheetId="4743"/>
      <sheetData sheetId="4744">
        <row r="2">
          <cell r="B2">
            <v>0</v>
          </cell>
        </row>
      </sheetData>
      <sheetData sheetId="4745"/>
      <sheetData sheetId="4746">
        <row r="2">
          <cell r="B2">
            <v>1.9678000000000001E-2</v>
          </cell>
        </row>
      </sheetData>
      <sheetData sheetId="4747">
        <row r="2">
          <cell r="B2">
            <v>1.9678000000000001E-2</v>
          </cell>
        </row>
      </sheetData>
      <sheetData sheetId="4748">
        <row r="2">
          <cell r="B2">
            <v>1.9678000000000001E-2</v>
          </cell>
        </row>
      </sheetData>
      <sheetData sheetId="4749">
        <row r="2">
          <cell r="B2">
            <v>1.9678000000000001E-2</v>
          </cell>
        </row>
      </sheetData>
      <sheetData sheetId="4750">
        <row r="2">
          <cell r="B2">
            <v>1.9678000000000001E-2</v>
          </cell>
        </row>
      </sheetData>
      <sheetData sheetId="4751">
        <row r="2">
          <cell r="B2">
            <v>1.9678000000000001E-2</v>
          </cell>
        </row>
      </sheetData>
      <sheetData sheetId="4752">
        <row r="2">
          <cell r="B2">
            <v>1.9678000000000001E-2</v>
          </cell>
        </row>
      </sheetData>
      <sheetData sheetId="4753">
        <row r="2">
          <cell r="B2">
            <v>1.9678000000000001E-2</v>
          </cell>
        </row>
      </sheetData>
      <sheetData sheetId="4754">
        <row r="2">
          <cell r="B2">
            <v>1.9678000000000001E-2</v>
          </cell>
        </row>
      </sheetData>
      <sheetData sheetId="4755">
        <row r="2">
          <cell r="B2">
            <v>1.9678000000000001E-2</v>
          </cell>
        </row>
      </sheetData>
      <sheetData sheetId="4756">
        <row r="2">
          <cell r="B2">
            <v>1.9678000000000001E-2</v>
          </cell>
        </row>
      </sheetData>
      <sheetData sheetId="4757">
        <row r="2">
          <cell r="B2">
            <v>1.9678000000000001E-2</v>
          </cell>
        </row>
      </sheetData>
      <sheetData sheetId="4758">
        <row r="2">
          <cell r="B2">
            <v>1.9678000000000001E-2</v>
          </cell>
        </row>
      </sheetData>
      <sheetData sheetId="4759">
        <row r="2">
          <cell r="B2">
            <v>1.9678000000000001E-2</v>
          </cell>
        </row>
      </sheetData>
      <sheetData sheetId="4760">
        <row r="2">
          <cell r="B2">
            <v>1.9678000000000001E-2</v>
          </cell>
        </row>
      </sheetData>
      <sheetData sheetId="4761">
        <row r="2">
          <cell r="B2">
            <v>1.9678000000000001E-2</v>
          </cell>
        </row>
      </sheetData>
      <sheetData sheetId="4762">
        <row r="2">
          <cell r="B2">
            <v>1.9678000000000001E-2</v>
          </cell>
        </row>
      </sheetData>
      <sheetData sheetId="4763">
        <row r="2">
          <cell r="B2">
            <v>1.9678000000000001E-2</v>
          </cell>
        </row>
      </sheetData>
      <sheetData sheetId="4764">
        <row r="2">
          <cell r="B2">
            <v>1.9678000000000001E-2</v>
          </cell>
        </row>
      </sheetData>
      <sheetData sheetId="4765">
        <row r="2">
          <cell r="B2">
            <v>1.9678000000000001E-2</v>
          </cell>
        </row>
      </sheetData>
      <sheetData sheetId="4766"/>
      <sheetData sheetId="4767"/>
      <sheetData sheetId="4768"/>
      <sheetData sheetId="4769"/>
      <sheetData sheetId="4770"/>
      <sheetData sheetId="4771"/>
      <sheetData sheetId="4772">
        <row r="2">
          <cell r="B2">
            <v>1.9678000000000001E-2</v>
          </cell>
        </row>
      </sheetData>
      <sheetData sheetId="4773">
        <row r="2">
          <cell r="B2">
            <v>1.9678000000000001E-2</v>
          </cell>
        </row>
      </sheetData>
      <sheetData sheetId="4774">
        <row r="2">
          <cell r="B2">
            <v>1.9678000000000001E-2</v>
          </cell>
        </row>
      </sheetData>
      <sheetData sheetId="4775">
        <row r="2">
          <cell r="B2">
            <v>1.9678000000000001E-2</v>
          </cell>
        </row>
      </sheetData>
      <sheetData sheetId="4776">
        <row r="2">
          <cell r="B2">
            <v>1.9678000000000001E-2</v>
          </cell>
        </row>
      </sheetData>
      <sheetData sheetId="4777">
        <row r="2">
          <cell r="B2">
            <v>1.9678000000000001E-2</v>
          </cell>
        </row>
      </sheetData>
      <sheetData sheetId="4778">
        <row r="2">
          <cell r="B2">
            <v>1.9678000000000001E-2</v>
          </cell>
        </row>
      </sheetData>
      <sheetData sheetId="4779">
        <row r="2">
          <cell r="B2">
            <v>1.9678000000000001E-2</v>
          </cell>
        </row>
      </sheetData>
      <sheetData sheetId="4780">
        <row r="2">
          <cell r="B2">
            <v>1.9678000000000001E-2</v>
          </cell>
        </row>
      </sheetData>
      <sheetData sheetId="4781">
        <row r="2">
          <cell r="B2">
            <v>1.9678000000000001E-2</v>
          </cell>
        </row>
      </sheetData>
      <sheetData sheetId="4782">
        <row r="2">
          <cell r="B2">
            <v>1.9678000000000001E-2</v>
          </cell>
        </row>
      </sheetData>
      <sheetData sheetId="4783">
        <row r="2">
          <cell r="B2">
            <v>1.9678000000000001E-2</v>
          </cell>
        </row>
      </sheetData>
      <sheetData sheetId="4784">
        <row r="2">
          <cell r="B2">
            <v>1.9678000000000001E-2</v>
          </cell>
        </row>
      </sheetData>
      <sheetData sheetId="4785">
        <row r="2">
          <cell r="B2">
            <v>1.9678000000000001E-2</v>
          </cell>
        </row>
      </sheetData>
      <sheetData sheetId="4786">
        <row r="2">
          <cell r="B2">
            <v>1.9678000000000001E-2</v>
          </cell>
        </row>
      </sheetData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>
        <row r="2">
          <cell r="B2">
            <v>1.9678000000000001E-2</v>
          </cell>
        </row>
      </sheetData>
      <sheetData sheetId="4817"/>
      <sheetData sheetId="4818"/>
      <sheetData sheetId="4819"/>
      <sheetData sheetId="4820">
        <row r="2">
          <cell r="B2">
            <v>1.9678000000000001E-2</v>
          </cell>
        </row>
      </sheetData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>
        <row r="2">
          <cell r="B2">
            <v>1.9678000000000001E-2</v>
          </cell>
        </row>
      </sheetData>
      <sheetData sheetId="4845">
        <row r="2">
          <cell r="B2">
            <v>1.9678000000000001E-2</v>
          </cell>
        </row>
      </sheetData>
      <sheetData sheetId="4846">
        <row r="2">
          <cell r="B2">
            <v>1.9678000000000001E-2</v>
          </cell>
        </row>
      </sheetData>
      <sheetData sheetId="4847"/>
      <sheetData sheetId="4848">
        <row r="2">
          <cell r="B2">
            <v>1.9678000000000001E-2</v>
          </cell>
        </row>
      </sheetData>
      <sheetData sheetId="4849">
        <row r="2">
          <cell r="B2">
            <v>1.9678000000000001E-2</v>
          </cell>
        </row>
      </sheetData>
      <sheetData sheetId="4850">
        <row r="2">
          <cell r="B2">
            <v>1.9678000000000001E-2</v>
          </cell>
        </row>
      </sheetData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>
        <row r="2">
          <cell r="B2">
            <v>0</v>
          </cell>
        </row>
      </sheetData>
      <sheetData sheetId="4883"/>
      <sheetData sheetId="4884"/>
      <sheetData sheetId="4885"/>
      <sheetData sheetId="4886">
        <row r="2">
          <cell r="B2">
            <v>0</v>
          </cell>
        </row>
      </sheetData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>
        <row r="2">
          <cell r="B2">
            <v>0</v>
          </cell>
        </row>
      </sheetData>
      <sheetData sheetId="4901"/>
      <sheetData sheetId="4902"/>
      <sheetData sheetId="4903"/>
      <sheetData sheetId="4904">
        <row r="2">
          <cell r="B2">
            <v>0</v>
          </cell>
        </row>
      </sheetData>
      <sheetData sheetId="4905">
        <row r="2">
          <cell r="B2">
            <v>1.9678000000000001E-2</v>
          </cell>
        </row>
      </sheetData>
      <sheetData sheetId="4906"/>
      <sheetData sheetId="4907"/>
      <sheetData sheetId="4908"/>
      <sheetData sheetId="4909">
        <row r="2">
          <cell r="B2">
            <v>1.9678000000000001E-2</v>
          </cell>
        </row>
      </sheetData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>
        <row r="2">
          <cell r="B2">
            <v>1.9678000000000001E-2</v>
          </cell>
        </row>
      </sheetData>
      <sheetData sheetId="4934">
        <row r="2">
          <cell r="B2">
            <v>1.9678000000000001E-2</v>
          </cell>
        </row>
      </sheetData>
      <sheetData sheetId="4935">
        <row r="2">
          <cell r="B2">
            <v>1.9678000000000001E-2</v>
          </cell>
        </row>
      </sheetData>
      <sheetData sheetId="4936"/>
      <sheetData sheetId="4937">
        <row r="2">
          <cell r="B2">
            <v>1.9678000000000001E-2</v>
          </cell>
        </row>
      </sheetData>
      <sheetData sheetId="4938">
        <row r="2">
          <cell r="B2">
            <v>1.9678000000000001E-2</v>
          </cell>
        </row>
      </sheetData>
      <sheetData sheetId="4939">
        <row r="2">
          <cell r="B2">
            <v>1.9678000000000001E-2</v>
          </cell>
        </row>
      </sheetData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>
        <row r="2">
          <cell r="B2">
            <v>0</v>
          </cell>
        </row>
      </sheetData>
      <sheetData sheetId="4972"/>
      <sheetData sheetId="4973"/>
      <sheetData sheetId="4974"/>
      <sheetData sheetId="4975">
        <row r="2">
          <cell r="B2">
            <v>0</v>
          </cell>
        </row>
      </sheetData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>
        <row r="2">
          <cell r="B2">
            <v>0</v>
          </cell>
        </row>
      </sheetData>
      <sheetData sheetId="4990"/>
      <sheetData sheetId="4991"/>
      <sheetData sheetId="4992"/>
      <sheetData sheetId="4993">
        <row r="2">
          <cell r="B2">
            <v>0</v>
          </cell>
        </row>
      </sheetData>
      <sheetData sheetId="4994">
        <row r="2">
          <cell r="B2">
            <v>1.9678000000000001E-2</v>
          </cell>
        </row>
      </sheetData>
      <sheetData sheetId="4995"/>
      <sheetData sheetId="4996"/>
      <sheetData sheetId="4997"/>
      <sheetData sheetId="4998">
        <row r="2">
          <cell r="B2">
            <v>1.9678000000000001E-2</v>
          </cell>
        </row>
      </sheetData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>
        <row r="2">
          <cell r="B2">
            <v>1.9678000000000001E-2</v>
          </cell>
        </row>
      </sheetData>
      <sheetData sheetId="5023">
        <row r="2">
          <cell r="B2">
            <v>1.9678000000000001E-2</v>
          </cell>
        </row>
      </sheetData>
      <sheetData sheetId="5024">
        <row r="2">
          <cell r="B2">
            <v>1.9678000000000001E-2</v>
          </cell>
        </row>
      </sheetData>
      <sheetData sheetId="5025"/>
      <sheetData sheetId="5026">
        <row r="2">
          <cell r="B2">
            <v>1.9678000000000001E-2</v>
          </cell>
        </row>
      </sheetData>
      <sheetData sheetId="5027">
        <row r="2">
          <cell r="B2">
            <v>1.9678000000000001E-2</v>
          </cell>
        </row>
      </sheetData>
      <sheetData sheetId="5028">
        <row r="2">
          <cell r="B2">
            <v>1.9678000000000001E-2</v>
          </cell>
        </row>
      </sheetData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>
        <row r="2">
          <cell r="B2">
            <v>0</v>
          </cell>
        </row>
      </sheetData>
      <sheetData sheetId="5060">
        <row r="2">
          <cell r="B2">
            <v>0</v>
          </cell>
        </row>
      </sheetData>
      <sheetData sheetId="5061"/>
      <sheetData sheetId="5062"/>
      <sheetData sheetId="5063">
        <row r="2">
          <cell r="B2">
            <v>0</v>
          </cell>
        </row>
      </sheetData>
      <sheetData sheetId="5064">
        <row r="2">
          <cell r="B2">
            <v>0</v>
          </cell>
        </row>
      </sheetData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>
        <row r="2">
          <cell r="B2">
            <v>0</v>
          </cell>
        </row>
      </sheetData>
      <sheetData sheetId="5079"/>
      <sheetData sheetId="5080"/>
      <sheetData sheetId="5081"/>
      <sheetData sheetId="5082">
        <row r="2">
          <cell r="B2">
            <v>0</v>
          </cell>
        </row>
      </sheetData>
      <sheetData sheetId="5083"/>
      <sheetData sheetId="5084">
        <row r="2">
          <cell r="B2">
            <v>1.9678000000000001E-2</v>
          </cell>
        </row>
      </sheetData>
      <sheetData sheetId="5085">
        <row r="2">
          <cell r="B2">
            <v>1.9678000000000001E-2</v>
          </cell>
        </row>
      </sheetData>
      <sheetData sheetId="5086">
        <row r="2">
          <cell r="B2">
            <v>1.9678000000000001E-2</v>
          </cell>
        </row>
      </sheetData>
      <sheetData sheetId="5087">
        <row r="2">
          <cell r="B2">
            <v>1.9678000000000001E-2</v>
          </cell>
        </row>
      </sheetData>
      <sheetData sheetId="5088">
        <row r="2">
          <cell r="B2">
            <v>1.9678000000000001E-2</v>
          </cell>
        </row>
      </sheetData>
      <sheetData sheetId="5089">
        <row r="2">
          <cell r="B2">
            <v>1.9678000000000001E-2</v>
          </cell>
        </row>
      </sheetData>
      <sheetData sheetId="5090">
        <row r="2">
          <cell r="B2">
            <v>1.9678000000000001E-2</v>
          </cell>
        </row>
      </sheetData>
      <sheetData sheetId="5091">
        <row r="2">
          <cell r="B2">
            <v>1.9678000000000001E-2</v>
          </cell>
        </row>
      </sheetData>
      <sheetData sheetId="5092">
        <row r="2">
          <cell r="B2">
            <v>1.9678000000000001E-2</v>
          </cell>
        </row>
      </sheetData>
      <sheetData sheetId="5093">
        <row r="2">
          <cell r="B2">
            <v>1.9678000000000001E-2</v>
          </cell>
        </row>
      </sheetData>
      <sheetData sheetId="5094">
        <row r="2">
          <cell r="B2">
            <v>1.9678000000000001E-2</v>
          </cell>
        </row>
      </sheetData>
      <sheetData sheetId="5095">
        <row r="2">
          <cell r="B2">
            <v>1.9678000000000001E-2</v>
          </cell>
        </row>
      </sheetData>
      <sheetData sheetId="5096">
        <row r="2">
          <cell r="B2">
            <v>1.9678000000000001E-2</v>
          </cell>
        </row>
      </sheetData>
      <sheetData sheetId="5097">
        <row r="2">
          <cell r="B2">
            <v>1.9678000000000001E-2</v>
          </cell>
        </row>
      </sheetData>
      <sheetData sheetId="5098">
        <row r="2">
          <cell r="B2">
            <v>1.9678000000000001E-2</v>
          </cell>
        </row>
      </sheetData>
      <sheetData sheetId="5099">
        <row r="2">
          <cell r="B2">
            <v>1.9678000000000001E-2</v>
          </cell>
        </row>
      </sheetData>
      <sheetData sheetId="5100">
        <row r="2">
          <cell r="B2">
            <v>1.9678000000000001E-2</v>
          </cell>
        </row>
      </sheetData>
      <sheetData sheetId="5101">
        <row r="2">
          <cell r="B2">
            <v>1.9678000000000001E-2</v>
          </cell>
        </row>
      </sheetData>
      <sheetData sheetId="5102">
        <row r="2">
          <cell r="B2">
            <v>1.9678000000000001E-2</v>
          </cell>
        </row>
      </sheetData>
      <sheetData sheetId="5103">
        <row r="2">
          <cell r="B2">
            <v>1.9678000000000001E-2</v>
          </cell>
        </row>
      </sheetData>
      <sheetData sheetId="5104">
        <row r="2">
          <cell r="B2">
            <v>0</v>
          </cell>
        </row>
      </sheetData>
      <sheetData sheetId="5105">
        <row r="2">
          <cell r="B2">
            <v>0</v>
          </cell>
        </row>
      </sheetData>
      <sheetData sheetId="5106">
        <row r="2">
          <cell r="B2">
            <v>0</v>
          </cell>
        </row>
      </sheetData>
      <sheetData sheetId="5107">
        <row r="2">
          <cell r="B2">
            <v>0</v>
          </cell>
        </row>
      </sheetData>
      <sheetData sheetId="5108">
        <row r="2">
          <cell r="B2">
            <v>0</v>
          </cell>
        </row>
      </sheetData>
      <sheetData sheetId="5109">
        <row r="2">
          <cell r="B2">
            <v>0</v>
          </cell>
        </row>
      </sheetData>
      <sheetData sheetId="5110">
        <row r="2">
          <cell r="B2">
            <v>1.9678000000000001E-2</v>
          </cell>
        </row>
      </sheetData>
      <sheetData sheetId="5111">
        <row r="2">
          <cell r="B2">
            <v>1.9678000000000001E-2</v>
          </cell>
        </row>
      </sheetData>
      <sheetData sheetId="5112">
        <row r="2">
          <cell r="B2">
            <v>1.9678000000000001E-2</v>
          </cell>
        </row>
      </sheetData>
      <sheetData sheetId="5113">
        <row r="2">
          <cell r="B2">
            <v>1.9678000000000001E-2</v>
          </cell>
        </row>
      </sheetData>
      <sheetData sheetId="5114">
        <row r="2">
          <cell r="B2">
            <v>1.9678000000000001E-2</v>
          </cell>
        </row>
      </sheetData>
      <sheetData sheetId="5115">
        <row r="2">
          <cell r="B2">
            <v>1.9678000000000001E-2</v>
          </cell>
        </row>
      </sheetData>
      <sheetData sheetId="5116">
        <row r="2">
          <cell r="B2">
            <v>1.9678000000000001E-2</v>
          </cell>
        </row>
      </sheetData>
      <sheetData sheetId="5117">
        <row r="2">
          <cell r="B2">
            <v>1.9678000000000001E-2</v>
          </cell>
        </row>
      </sheetData>
      <sheetData sheetId="5118">
        <row r="2">
          <cell r="B2">
            <v>1.9678000000000001E-2</v>
          </cell>
        </row>
      </sheetData>
      <sheetData sheetId="5119">
        <row r="2">
          <cell r="B2">
            <v>1.9678000000000001E-2</v>
          </cell>
        </row>
      </sheetData>
      <sheetData sheetId="5120">
        <row r="2">
          <cell r="B2">
            <v>1.9678000000000001E-2</v>
          </cell>
        </row>
      </sheetData>
      <sheetData sheetId="5121">
        <row r="2">
          <cell r="B2">
            <v>1.9678000000000001E-2</v>
          </cell>
        </row>
      </sheetData>
      <sheetData sheetId="5122">
        <row r="2">
          <cell r="B2">
            <v>1.9678000000000001E-2</v>
          </cell>
        </row>
      </sheetData>
      <sheetData sheetId="5123">
        <row r="2">
          <cell r="B2">
            <v>1.9678000000000001E-2</v>
          </cell>
        </row>
      </sheetData>
      <sheetData sheetId="5124">
        <row r="2">
          <cell r="B2">
            <v>1.9678000000000001E-2</v>
          </cell>
        </row>
      </sheetData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>
        <row r="2">
          <cell r="B2">
            <v>1.9678000000000001E-2</v>
          </cell>
        </row>
      </sheetData>
      <sheetData sheetId="5155"/>
      <sheetData sheetId="5156"/>
      <sheetData sheetId="5157"/>
      <sheetData sheetId="5158">
        <row r="2">
          <cell r="B2">
            <v>1.9678000000000001E-2</v>
          </cell>
        </row>
      </sheetData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>
        <row r="2">
          <cell r="B2">
            <v>1.9678000000000001E-2</v>
          </cell>
        </row>
      </sheetData>
      <sheetData sheetId="5183">
        <row r="2">
          <cell r="B2">
            <v>1.9678000000000001E-2</v>
          </cell>
        </row>
      </sheetData>
      <sheetData sheetId="5184">
        <row r="2">
          <cell r="B2">
            <v>1.9678000000000001E-2</v>
          </cell>
        </row>
      </sheetData>
      <sheetData sheetId="5185"/>
      <sheetData sheetId="5186">
        <row r="2">
          <cell r="B2">
            <v>1.9678000000000001E-2</v>
          </cell>
        </row>
      </sheetData>
      <sheetData sheetId="5187">
        <row r="2">
          <cell r="B2">
            <v>1.9678000000000001E-2</v>
          </cell>
        </row>
      </sheetData>
      <sheetData sheetId="5188">
        <row r="2">
          <cell r="B2">
            <v>1.9678000000000001E-2</v>
          </cell>
        </row>
      </sheetData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>
        <row r="2">
          <cell r="B2">
            <v>0</v>
          </cell>
        </row>
      </sheetData>
      <sheetData sheetId="5220">
        <row r="2">
          <cell r="B2">
            <v>0</v>
          </cell>
        </row>
      </sheetData>
      <sheetData sheetId="5221"/>
      <sheetData sheetId="5222"/>
      <sheetData sheetId="5223">
        <row r="2">
          <cell r="B2">
            <v>0</v>
          </cell>
        </row>
      </sheetData>
      <sheetData sheetId="5224">
        <row r="2">
          <cell r="B2">
            <v>0</v>
          </cell>
        </row>
      </sheetData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>
        <row r="2">
          <cell r="B2">
            <v>0</v>
          </cell>
        </row>
      </sheetData>
      <sheetData sheetId="5239"/>
      <sheetData sheetId="5240"/>
      <sheetData sheetId="5241"/>
      <sheetData sheetId="5242">
        <row r="2">
          <cell r="B2">
            <v>0</v>
          </cell>
        </row>
      </sheetData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>
        <row r="2">
          <cell r="B2">
            <v>1.9678000000000001E-2</v>
          </cell>
        </row>
      </sheetData>
      <sheetData sheetId="5335"/>
      <sheetData sheetId="5336"/>
      <sheetData sheetId="5337"/>
      <sheetData sheetId="5338">
        <row r="2">
          <cell r="B2">
            <v>1.9678000000000001E-2</v>
          </cell>
        </row>
      </sheetData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>
        <row r="2">
          <cell r="B2">
            <v>1.9678000000000001E-2</v>
          </cell>
        </row>
      </sheetData>
      <sheetData sheetId="5363">
        <row r="2">
          <cell r="B2">
            <v>1.9678000000000001E-2</v>
          </cell>
        </row>
      </sheetData>
      <sheetData sheetId="5364">
        <row r="2">
          <cell r="B2">
            <v>1.9678000000000001E-2</v>
          </cell>
        </row>
      </sheetData>
      <sheetData sheetId="5365"/>
      <sheetData sheetId="5366">
        <row r="2">
          <cell r="B2">
            <v>1.9678000000000001E-2</v>
          </cell>
        </row>
      </sheetData>
      <sheetData sheetId="5367">
        <row r="2">
          <cell r="B2">
            <v>1.9678000000000001E-2</v>
          </cell>
        </row>
      </sheetData>
      <sheetData sheetId="5368">
        <row r="2">
          <cell r="B2">
            <v>1.9678000000000001E-2</v>
          </cell>
        </row>
      </sheetData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>
        <row r="2">
          <cell r="B2">
            <v>0</v>
          </cell>
        </row>
      </sheetData>
      <sheetData sheetId="5400">
        <row r="2">
          <cell r="B2">
            <v>0</v>
          </cell>
        </row>
      </sheetData>
      <sheetData sheetId="5401"/>
      <sheetData sheetId="5402"/>
      <sheetData sheetId="5403">
        <row r="2">
          <cell r="B2">
            <v>0</v>
          </cell>
        </row>
      </sheetData>
      <sheetData sheetId="5404">
        <row r="2">
          <cell r="B2">
            <v>0</v>
          </cell>
        </row>
      </sheetData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>
        <row r="2">
          <cell r="B2">
            <v>0</v>
          </cell>
        </row>
      </sheetData>
      <sheetData sheetId="5419"/>
      <sheetData sheetId="5420"/>
      <sheetData sheetId="5421"/>
      <sheetData sheetId="5422">
        <row r="2">
          <cell r="B2">
            <v>0</v>
          </cell>
        </row>
      </sheetData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>
        <row r="2">
          <cell r="B2">
            <v>1.9677996635437012E-2</v>
          </cell>
        </row>
      </sheetData>
      <sheetData sheetId="5497"/>
      <sheetData sheetId="5498"/>
      <sheetData sheetId="5499"/>
      <sheetData sheetId="5500">
        <row r="2">
          <cell r="B2">
            <v>1.9677996635437012E-2</v>
          </cell>
        </row>
      </sheetData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>
        <row r="2">
          <cell r="B2">
            <v>1.9678000000000001E-2</v>
          </cell>
        </row>
      </sheetData>
      <sheetData sheetId="5515"/>
      <sheetData sheetId="5516"/>
      <sheetData sheetId="5517"/>
      <sheetData sheetId="5518">
        <row r="2">
          <cell r="B2">
            <v>1.9678000000000001E-2</v>
          </cell>
        </row>
      </sheetData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>
        <row r="2">
          <cell r="B2">
            <v>1.9678000000000001E-2</v>
          </cell>
        </row>
      </sheetData>
      <sheetData sheetId="5543">
        <row r="2">
          <cell r="B2">
            <v>1.9678000000000001E-2</v>
          </cell>
        </row>
      </sheetData>
      <sheetData sheetId="5544">
        <row r="2">
          <cell r="B2">
            <v>1.9678000000000001E-2</v>
          </cell>
        </row>
      </sheetData>
      <sheetData sheetId="5545"/>
      <sheetData sheetId="5546">
        <row r="2">
          <cell r="B2">
            <v>1.9678000000000001E-2</v>
          </cell>
        </row>
      </sheetData>
      <sheetData sheetId="5547">
        <row r="2">
          <cell r="B2">
            <v>1.9678000000000001E-2</v>
          </cell>
        </row>
      </sheetData>
      <sheetData sheetId="5548">
        <row r="2">
          <cell r="B2">
            <v>1.9678000000000001E-2</v>
          </cell>
        </row>
      </sheetData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>
        <row r="2">
          <cell r="B2">
            <v>0</v>
          </cell>
        </row>
      </sheetData>
      <sheetData sheetId="5580">
        <row r="2">
          <cell r="B2">
            <v>0</v>
          </cell>
        </row>
      </sheetData>
      <sheetData sheetId="5581"/>
      <sheetData sheetId="5582"/>
      <sheetData sheetId="5583">
        <row r="2">
          <cell r="B2">
            <v>0</v>
          </cell>
        </row>
      </sheetData>
      <sheetData sheetId="5584">
        <row r="2">
          <cell r="B2">
            <v>0</v>
          </cell>
        </row>
      </sheetData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>
        <row r="2">
          <cell r="B2">
            <v>0</v>
          </cell>
        </row>
      </sheetData>
      <sheetData sheetId="5599"/>
      <sheetData sheetId="5600"/>
      <sheetData sheetId="5601"/>
      <sheetData sheetId="5602">
        <row r="2">
          <cell r="B2">
            <v>0</v>
          </cell>
        </row>
      </sheetData>
      <sheetData sheetId="5603">
        <row r="3">
          <cell r="B3" t="str">
            <v>Total</v>
          </cell>
        </row>
      </sheetData>
      <sheetData sheetId="5604">
        <row r="2">
          <cell r="B2">
            <v>1.9678000000000001E-2</v>
          </cell>
        </row>
      </sheetData>
      <sheetData sheetId="5605">
        <row r="2">
          <cell r="B2">
            <v>1.9678000000000001E-2</v>
          </cell>
        </row>
      </sheetData>
      <sheetData sheetId="5606">
        <row r="2">
          <cell r="B2">
            <v>1.9678000000000001E-2</v>
          </cell>
        </row>
      </sheetData>
      <sheetData sheetId="5607">
        <row r="2">
          <cell r="B2">
            <v>1.9678000000000001E-2</v>
          </cell>
        </row>
      </sheetData>
      <sheetData sheetId="5608">
        <row r="2">
          <cell r="B2">
            <v>1.9678000000000001E-2</v>
          </cell>
        </row>
      </sheetData>
      <sheetData sheetId="5609">
        <row r="2">
          <cell r="B2">
            <v>1.9678000000000001E-2</v>
          </cell>
        </row>
      </sheetData>
      <sheetData sheetId="5610">
        <row r="2">
          <cell r="B2">
            <v>1.9678000000000001E-2</v>
          </cell>
        </row>
      </sheetData>
      <sheetData sheetId="5611">
        <row r="2">
          <cell r="B2">
            <v>1.9678000000000001E-2</v>
          </cell>
        </row>
      </sheetData>
      <sheetData sheetId="5612">
        <row r="2">
          <cell r="B2">
            <v>1.9678000000000001E-2</v>
          </cell>
        </row>
      </sheetData>
      <sheetData sheetId="5613">
        <row r="2">
          <cell r="B2">
            <v>1.9678000000000001E-2</v>
          </cell>
        </row>
      </sheetData>
      <sheetData sheetId="5614">
        <row r="2">
          <cell r="B2">
            <v>1.9678000000000001E-2</v>
          </cell>
        </row>
      </sheetData>
      <sheetData sheetId="5615">
        <row r="2">
          <cell r="B2">
            <v>1.9678000000000001E-2</v>
          </cell>
        </row>
      </sheetData>
      <sheetData sheetId="5616">
        <row r="2">
          <cell r="B2">
            <v>1.9678000000000001E-2</v>
          </cell>
        </row>
      </sheetData>
      <sheetData sheetId="5617">
        <row r="2">
          <cell r="B2">
            <v>1.9678000000000001E-2</v>
          </cell>
        </row>
      </sheetData>
      <sheetData sheetId="5618">
        <row r="2">
          <cell r="B2">
            <v>1.9678000000000001E-2</v>
          </cell>
        </row>
      </sheetData>
      <sheetData sheetId="5619">
        <row r="2">
          <cell r="B2">
            <v>1.9678000000000001E-2</v>
          </cell>
        </row>
      </sheetData>
      <sheetData sheetId="5620">
        <row r="2">
          <cell r="B2">
            <v>1.9678000000000001E-2</v>
          </cell>
        </row>
      </sheetData>
      <sheetData sheetId="5621">
        <row r="2">
          <cell r="B2">
            <v>1.9678000000000001E-2</v>
          </cell>
        </row>
      </sheetData>
      <sheetData sheetId="5622">
        <row r="2">
          <cell r="B2">
            <v>1.9678000000000001E-2</v>
          </cell>
        </row>
      </sheetData>
      <sheetData sheetId="5623">
        <row r="2">
          <cell r="B2">
            <v>1.9678000000000001E-2</v>
          </cell>
        </row>
      </sheetData>
      <sheetData sheetId="5624">
        <row r="3">
          <cell r="B3" t="str">
            <v>Total</v>
          </cell>
        </row>
      </sheetData>
      <sheetData sheetId="5625"/>
      <sheetData sheetId="5626">
        <row r="3">
          <cell r="B3" t="str">
            <v>Total</v>
          </cell>
        </row>
      </sheetData>
      <sheetData sheetId="5627"/>
      <sheetData sheetId="5628"/>
      <sheetData sheetId="5629"/>
      <sheetData sheetId="5630">
        <row r="2">
          <cell r="B2">
            <v>1.9678000000000001E-2</v>
          </cell>
        </row>
      </sheetData>
      <sheetData sheetId="5631">
        <row r="2">
          <cell r="B2">
            <v>1.9678000000000001E-2</v>
          </cell>
        </row>
      </sheetData>
      <sheetData sheetId="5632">
        <row r="2">
          <cell r="B2">
            <v>1.9678000000000001E-2</v>
          </cell>
        </row>
      </sheetData>
      <sheetData sheetId="5633">
        <row r="2">
          <cell r="B2">
            <v>1.9678000000000001E-2</v>
          </cell>
        </row>
      </sheetData>
      <sheetData sheetId="5634">
        <row r="2">
          <cell r="B2">
            <v>1.9678000000000001E-2</v>
          </cell>
        </row>
      </sheetData>
      <sheetData sheetId="5635">
        <row r="2">
          <cell r="B2">
            <v>1.9678000000000001E-2</v>
          </cell>
        </row>
      </sheetData>
      <sheetData sheetId="5636">
        <row r="2">
          <cell r="B2">
            <v>1.9678000000000001E-2</v>
          </cell>
        </row>
      </sheetData>
      <sheetData sheetId="5637">
        <row r="2">
          <cell r="B2">
            <v>1.9678000000000001E-2</v>
          </cell>
        </row>
      </sheetData>
      <sheetData sheetId="5638">
        <row r="2">
          <cell r="B2">
            <v>1.9678000000000001E-2</v>
          </cell>
        </row>
      </sheetData>
      <sheetData sheetId="5639">
        <row r="2">
          <cell r="B2">
            <v>1.9678000000000001E-2</v>
          </cell>
        </row>
      </sheetData>
      <sheetData sheetId="5640">
        <row r="2">
          <cell r="B2">
            <v>1.9678000000000001E-2</v>
          </cell>
        </row>
      </sheetData>
      <sheetData sheetId="5641">
        <row r="2">
          <cell r="B2">
            <v>1.9678000000000001E-2</v>
          </cell>
        </row>
      </sheetData>
      <sheetData sheetId="5642">
        <row r="2">
          <cell r="B2">
            <v>1.9678000000000001E-2</v>
          </cell>
        </row>
      </sheetData>
      <sheetData sheetId="5643">
        <row r="2">
          <cell r="B2">
            <v>1.9678000000000001E-2</v>
          </cell>
        </row>
      </sheetData>
      <sheetData sheetId="5644">
        <row r="2">
          <cell r="B2">
            <v>1.9678000000000001E-2</v>
          </cell>
        </row>
      </sheetData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>
        <row r="2">
          <cell r="B2">
            <v>1.9677996635437012E-2</v>
          </cell>
        </row>
      </sheetData>
      <sheetData sheetId="5674"/>
      <sheetData sheetId="5675"/>
      <sheetData sheetId="5676"/>
      <sheetData sheetId="5677">
        <row r="2">
          <cell r="B2">
            <v>1.9677996635437012E-2</v>
          </cell>
        </row>
      </sheetData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>
        <row r="2">
          <cell r="B2">
            <v>1.9678000000000001E-2</v>
          </cell>
        </row>
      </sheetData>
      <sheetData sheetId="5692"/>
      <sheetData sheetId="5693"/>
      <sheetData sheetId="5694"/>
      <sheetData sheetId="5695">
        <row r="2">
          <cell r="B2">
            <v>1.9678000000000001E-2</v>
          </cell>
        </row>
      </sheetData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>
        <row r="2">
          <cell r="B2">
            <v>1.9678000000000001E-2</v>
          </cell>
        </row>
      </sheetData>
      <sheetData sheetId="5720">
        <row r="2">
          <cell r="B2">
            <v>1.9678000000000001E-2</v>
          </cell>
        </row>
      </sheetData>
      <sheetData sheetId="5721">
        <row r="2">
          <cell r="B2">
            <v>1.9678000000000001E-2</v>
          </cell>
        </row>
      </sheetData>
      <sheetData sheetId="5722"/>
      <sheetData sheetId="5723">
        <row r="2">
          <cell r="B2">
            <v>1.9678000000000001E-2</v>
          </cell>
        </row>
      </sheetData>
      <sheetData sheetId="5724">
        <row r="2">
          <cell r="B2">
            <v>1.9678000000000001E-2</v>
          </cell>
        </row>
      </sheetData>
      <sheetData sheetId="5725">
        <row r="2">
          <cell r="B2">
            <v>1.9678000000000001E-2</v>
          </cell>
        </row>
      </sheetData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>
        <row r="2">
          <cell r="B2">
            <v>0</v>
          </cell>
        </row>
      </sheetData>
      <sheetData sheetId="5757">
        <row r="2">
          <cell r="B2">
            <v>0</v>
          </cell>
        </row>
      </sheetData>
      <sheetData sheetId="5758"/>
      <sheetData sheetId="5759"/>
      <sheetData sheetId="5760">
        <row r="2">
          <cell r="B2">
            <v>0</v>
          </cell>
        </row>
      </sheetData>
      <sheetData sheetId="5761">
        <row r="2">
          <cell r="B2">
            <v>0</v>
          </cell>
        </row>
      </sheetData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>
        <row r="3">
          <cell r="B3" t="str">
            <v>Total</v>
          </cell>
        </row>
      </sheetData>
      <sheetData sheetId="5781">
        <row r="2">
          <cell r="B2">
            <v>1.9678000000000001E-2</v>
          </cell>
        </row>
      </sheetData>
      <sheetData sheetId="5782">
        <row r="2">
          <cell r="B2">
            <v>1.9678000000000001E-2</v>
          </cell>
        </row>
      </sheetData>
      <sheetData sheetId="5783">
        <row r="2">
          <cell r="B2">
            <v>1.9678000000000001E-2</v>
          </cell>
        </row>
      </sheetData>
      <sheetData sheetId="5784">
        <row r="2">
          <cell r="B2">
            <v>1.9678000000000001E-2</v>
          </cell>
        </row>
      </sheetData>
      <sheetData sheetId="5785">
        <row r="2">
          <cell r="B2">
            <v>1.9678000000000001E-2</v>
          </cell>
        </row>
      </sheetData>
      <sheetData sheetId="5786">
        <row r="2">
          <cell r="B2">
            <v>1.9678000000000001E-2</v>
          </cell>
        </row>
      </sheetData>
      <sheetData sheetId="5787">
        <row r="2">
          <cell r="B2">
            <v>1.9678000000000001E-2</v>
          </cell>
        </row>
      </sheetData>
      <sheetData sheetId="5788">
        <row r="2">
          <cell r="B2">
            <v>1.9678000000000001E-2</v>
          </cell>
        </row>
      </sheetData>
      <sheetData sheetId="5789">
        <row r="2">
          <cell r="B2">
            <v>1.9678000000000001E-2</v>
          </cell>
        </row>
      </sheetData>
      <sheetData sheetId="5790">
        <row r="2">
          <cell r="B2">
            <v>1.9678000000000001E-2</v>
          </cell>
        </row>
      </sheetData>
      <sheetData sheetId="5791">
        <row r="2">
          <cell r="B2">
            <v>1.9678000000000001E-2</v>
          </cell>
        </row>
      </sheetData>
      <sheetData sheetId="5792">
        <row r="2">
          <cell r="B2">
            <v>1.9678000000000001E-2</v>
          </cell>
        </row>
      </sheetData>
      <sheetData sheetId="5793">
        <row r="2">
          <cell r="B2">
            <v>1.9678000000000001E-2</v>
          </cell>
        </row>
      </sheetData>
      <sheetData sheetId="5794">
        <row r="2">
          <cell r="B2">
            <v>1.9678000000000001E-2</v>
          </cell>
        </row>
      </sheetData>
      <sheetData sheetId="5795">
        <row r="2">
          <cell r="B2">
            <v>1.9678000000000001E-2</v>
          </cell>
        </row>
      </sheetData>
      <sheetData sheetId="5796">
        <row r="2">
          <cell r="B2">
            <v>1.9678000000000001E-2</v>
          </cell>
        </row>
      </sheetData>
      <sheetData sheetId="5797">
        <row r="2">
          <cell r="B2">
            <v>1.9678000000000001E-2</v>
          </cell>
        </row>
      </sheetData>
      <sheetData sheetId="5798">
        <row r="2">
          <cell r="B2">
            <v>1.9678000000000001E-2</v>
          </cell>
        </row>
      </sheetData>
      <sheetData sheetId="5799">
        <row r="2">
          <cell r="B2">
            <v>1.9678000000000001E-2</v>
          </cell>
        </row>
      </sheetData>
      <sheetData sheetId="5800">
        <row r="2">
          <cell r="B2">
            <v>1.9678000000000001E-2</v>
          </cell>
        </row>
      </sheetData>
      <sheetData sheetId="5801">
        <row r="3">
          <cell r="B3" t="str">
            <v>Total</v>
          </cell>
        </row>
      </sheetData>
      <sheetData sheetId="5802"/>
      <sheetData sheetId="5803">
        <row r="3">
          <cell r="B3" t="str">
            <v>Total</v>
          </cell>
        </row>
      </sheetData>
      <sheetData sheetId="5804"/>
      <sheetData sheetId="5805"/>
      <sheetData sheetId="5806"/>
      <sheetData sheetId="5807">
        <row r="2">
          <cell r="B2">
            <v>1.9678000000000001E-2</v>
          </cell>
        </row>
      </sheetData>
      <sheetData sheetId="5808">
        <row r="2">
          <cell r="B2">
            <v>1.9678000000000001E-2</v>
          </cell>
        </row>
      </sheetData>
      <sheetData sheetId="5809">
        <row r="2">
          <cell r="B2">
            <v>1.9678000000000001E-2</v>
          </cell>
        </row>
      </sheetData>
      <sheetData sheetId="5810">
        <row r="2">
          <cell r="B2">
            <v>1.9678000000000001E-2</v>
          </cell>
        </row>
      </sheetData>
      <sheetData sheetId="5811">
        <row r="2">
          <cell r="B2">
            <v>1.9678000000000001E-2</v>
          </cell>
        </row>
      </sheetData>
      <sheetData sheetId="5812">
        <row r="2">
          <cell r="B2">
            <v>1.9678000000000001E-2</v>
          </cell>
        </row>
      </sheetData>
      <sheetData sheetId="5813">
        <row r="2">
          <cell r="B2">
            <v>1.9678000000000001E-2</v>
          </cell>
        </row>
      </sheetData>
      <sheetData sheetId="5814">
        <row r="2">
          <cell r="B2">
            <v>1.9678000000000001E-2</v>
          </cell>
        </row>
      </sheetData>
      <sheetData sheetId="5815">
        <row r="2">
          <cell r="B2">
            <v>1.9678000000000001E-2</v>
          </cell>
        </row>
      </sheetData>
      <sheetData sheetId="5816">
        <row r="2">
          <cell r="B2">
            <v>1.9678000000000001E-2</v>
          </cell>
        </row>
      </sheetData>
      <sheetData sheetId="5817">
        <row r="2">
          <cell r="B2">
            <v>1.9678000000000001E-2</v>
          </cell>
        </row>
      </sheetData>
      <sheetData sheetId="5818">
        <row r="2">
          <cell r="B2">
            <v>1.9678000000000001E-2</v>
          </cell>
        </row>
      </sheetData>
      <sheetData sheetId="5819">
        <row r="2">
          <cell r="B2">
            <v>1.9678000000000001E-2</v>
          </cell>
        </row>
      </sheetData>
      <sheetData sheetId="5820">
        <row r="2">
          <cell r="B2">
            <v>1.9678000000000001E-2</v>
          </cell>
        </row>
      </sheetData>
      <sheetData sheetId="5821">
        <row r="2">
          <cell r="B2">
            <v>1.9678000000000001E-2</v>
          </cell>
        </row>
      </sheetData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>
        <row r="2">
          <cell r="B2">
            <v>1.9677996635437012E-2</v>
          </cell>
        </row>
      </sheetData>
      <sheetData sheetId="5851"/>
      <sheetData sheetId="5852"/>
      <sheetData sheetId="5853"/>
      <sheetData sheetId="5854">
        <row r="2">
          <cell r="B2">
            <v>1.9677996635437012E-2</v>
          </cell>
        </row>
      </sheetData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>
        <row r="2">
          <cell r="B2">
            <v>1.9678000000000001E-2</v>
          </cell>
        </row>
      </sheetData>
      <sheetData sheetId="5869"/>
      <sheetData sheetId="5870"/>
      <sheetData sheetId="5871"/>
      <sheetData sheetId="5872">
        <row r="2">
          <cell r="B2">
            <v>1.9678000000000001E-2</v>
          </cell>
        </row>
      </sheetData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>
        <row r="2">
          <cell r="B2">
            <v>1.9678000000000001E-2</v>
          </cell>
        </row>
      </sheetData>
      <sheetData sheetId="5897">
        <row r="2">
          <cell r="B2">
            <v>1.9678000000000001E-2</v>
          </cell>
        </row>
      </sheetData>
      <sheetData sheetId="5898">
        <row r="2">
          <cell r="B2">
            <v>1.9678000000000001E-2</v>
          </cell>
        </row>
      </sheetData>
      <sheetData sheetId="5899"/>
      <sheetData sheetId="5900">
        <row r="2">
          <cell r="B2">
            <v>1.9678000000000001E-2</v>
          </cell>
        </row>
      </sheetData>
      <sheetData sheetId="5901">
        <row r="2">
          <cell r="B2">
            <v>1.9678000000000001E-2</v>
          </cell>
        </row>
      </sheetData>
      <sheetData sheetId="5902">
        <row r="2">
          <cell r="B2">
            <v>1.9678000000000001E-2</v>
          </cell>
        </row>
      </sheetData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>
        <row r="2">
          <cell r="B2">
            <v>0</v>
          </cell>
        </row>
      </sheetData>
      <sheetData sheetId="5934">
        <row r="2">
          <cell r="B2">
            <v>0</v>
          </cell>
        </row>
      </sheetData>
      <sheetData sheetId="5935"/>
      <sheetData sheetId="5936"/>
      <sheetData sheetId="5937">
        <row r="2">
          <cell r="B2">
            <v>0</v>
          </cell>
        </row>
      </sheetData>
      <sheetData sheetId="5938">
        <row r="2">
          <cell r="B2">
            <v>0</v>
          </cell>
        </row>
      </sheetData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>
        <row r="2">
          <cell r="B2">
            <v>1.9677996635437012E-2</v>
          </cell>
        </row>
      </sheetData>
      <sheetData sheetId="6031"/>
      <sheetData sheetId="6032"/>
      <sheetData sheetId="6033"/>
      <sheetData sheetId="6034">
        <row r="2">
          <cell r="B2">
            <v>1.9677996635437012E-2</v>
          </cell>
        </row>
      </sheetData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>
        <row r="2">
          <cell r="B2">
            <v>1.9678000000000001E-2</v>
          </cell>
        </row>
      </sheetData>
      <sheetData sheetId="6049"/>
      <sheetData sheetId="6050"/>
      <sheetData sheetId="6051"/>
      <sheetData sheetId="6052">
        <row r="2">
          <cell r="B2">
            <v>1.9678000000000001E-2</v>
          </cell>
        </row>
      </sheetData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>
        <row r="2">
          <cell r="B2">
            <v>1.9678000000000001E-2</v>
          </cell>
        </row>
      </sheetData>
      <sheetData sheetId="6077">
        <row r="2">
          <cell r="B2">
            <v>1.9678000000000001E-2</v>
          </cell>
        </row>
      </sheetData>
      <sheetData sheetId="6078">
        <row r="2">
          <cell r="B2">
            <v>1.9678000000000001E-2</v>
          </cell>
        </row>
      </sheetData>
      <sheetData sheetId="6079"/>
      <sheetData sheetId="6080">
        <row r="2">
          <cell r="B2">
            <v>1.9678000000000001E-2</v>
          </cell>
        </row>
      </sheetData>
      <sheetData sheetId="6081">
        <row r="2">
          <cell r="B2">
            <v>1.9678000000000001E-2</v>
          </cell>
        </row>
      </sheetData>
      <sheetData sheetId="6082">
        <row r="2">
          <cell r="B2">
            <v>1.9678000000000001E-2</v>
          </cell>
        </row>
      </sheetData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>
        <row r="2">
          <cell r="B2">
            <v>0</v>
          </cell>
        </row>
      </sheetData>
      <sheetData sheetId="6114">
        <row r="2">
          <cell r="B2">
            <v>0</v>
          </cell>
        </row>
      </sheetData>
      <sheetData sheetId="6115"/>
      <sheetData sheetId="6116"/>
      <sheetData sheetId="6117">
        <row r="2">
          <cell r="B2">
            <v>0</v>
          </cell>
        </row>
      </sheetData>
      <sheetData sheetId="6118">
        <row r="2">
          <cell r="B2">
            <v>0</v>
          </cell>
        </row>
      </sheetData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>
        <row r="2">
          <cell r="B2">
            <v>0</v>
          </cell>
        </row>
      </sheetData>
      <sheetData sheetId="6133"/>
      <sheetData sheetId="6134"/>
      <sheetData sheetId="6135"/>
      <sheetData sheetId="6136">
        <row r="2">
          <cell r="B2">
            <v>0</v>
          </cell>
        </row>
      </sheetData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>
        <row r="2">
          <cell r="B2">
            <v>1.9677996635437012E-2</v>
          </cell>
        </row>
      </sheetData>
      <sheetData sheetId="6211"/>
      <sheetData sheetId="6212"/>
      <sheetData sheetId="6213"/>
      <sheetData sheetId="6214">
        <row r="2">
          <cell r="B2">
            <v>1.9677996635437012E-2</v>
          </cell>
        </row>
      </sheetData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>
        <row r="2">
          <cell r="B2">
            <v>1.9678000000000001E-2</v>
          </cell>
        </row>
      </sheetData>
      <sheetData sheetId="6229"/>
      <sheetData sheetId="6230"/>
      <sheetData sheetId="6231"/>
      <sheetData sheetId="6232">
        <row r="2">
          <cell r="B2">
            <v>1.9678000000000001E-2</v>
          </cell>
        </row>
      </sheetData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>
        <row r="2">
          <cell r="B2">
            <v>1.9678000000000001E-2</v>
          </cell>
        </row>
      </sheetData>
      <sheetData sheetId="6257">
        <row r="2">
          <cell r="B2">
            <v>1.9678000000000001E-2</v>
          </cell>
        </row>
      </sheetData>
      <sheetData sheetId="6258">
        <row r="2">
          <cell r="B2">
            <v>1.9678000000000001E-2</v>
          </cell>
        </row>
      </sheetData>
      <sheetData sheetId="6259"/>
      <sheetData sheetId="6260">
        <row r="2">
          <cell r="B2">
            <v>1.9678000000000001E-2</v>
          </cell>
        </row>
      </sheetData>
      <sheetData sheetId="6261">
        <row r="2">
          <cell r="B2">
            <v>1.9678000000000001E-2</v>
          </cell>
        </row>
      </sheetData>
      <sheetData sheetId="6262">
        <row r="2">
          <cell r="B2">
            <v>1.9678000000000001E-2</v>
          </cell>
        </row>
      </sheetData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>
        <row r="2">
          <cell r="B2">
            <v>0</v>
          </cell>
        </row>
      </sheetData>
      <sheetData sheetId="6294">
        <row r="2">
          <cell r="B2">
            <v>0</v>
          </cell>
        </row>
      </sheetData>
      <sheetData sheetId="6295"/>
      <sheetData sheetId="6296"/>
      <sheetData sheetId="6297">
        <row r="2">
          <cell r="B2">
            <v>0</v>
          </cell>
        </row>
      </sheetData>
      <sheetData sheetId="6298">
        <row r="2">
          <cell r="B2">
            <v>0</v>
          </cell>
        </row>
      </sheetData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>
        <row r="2">
          <cell r="B2">
            <v>1.9677996635437012E-2</v>
          </cell>
        </row>
      </sheetData>
      <sheetData sheetId="6391"/>
      <sheetData sheetId="6392"/>
      <sheetData sheetId="6393"/>
      <sheetData sheetId="6394">
        <row r="2">
          <cell r="B2">
            <v>1.9677996635437012E-2</v>
          </cell>
        </row>
      </sheetData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>
        <row r="2">
          <cell r="B2">
            <v>1.9678000000000001E-2</v>
          </cell>
        </row>
      </sheetData>
      <sheetData sheetId="6409"/>
      <sheetData sheetId="6410"/>
      <sheetData sheetId="6411"/>
      <sheetData sheetId="6412">
        <row r="2">
          <cell r="B2">
            <v>1.9678000000000001E-2</v>
          </cell>
        </row>
      </sheetData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>
        <row r="2">
          <cell r="B2">
            <v>1.9678000000000001E-2</v>
          </cell>
        </row>
      </sheetData>
      <sheetData sheetId="6437">
        <row r="2">
          <cell r="B2">
            <v>1.9678000000000001E-2</v>
          </cell>
        </row>
      </sheetData>
      <sheetData sheetId="6438">
        <row r="2">
          <cell r="B2">
            <v>1.9678000000000001E-2</v>
          </cell>
        </row>
      </sheetData>
      <sheetData sheetId="6439"/>
      <sheetData sheetId="6440">
        <row r="2">
          <cell r="B2">
            <v>1.9678000000000001E-2</v>
          </cell>
        </row>
      </sheetData>
      <sheetData sheetId="6441">
        <row r="2">
          <cell r="B2">
            <v>1.9678000000000001E-2</v>
          </cell>
        </row>
      </sheetData>
      <sheetData sheetId="6442">
        <row r="2">
          <cell r="B2">
            <v>1.9678000000000001E-2</v>
          </cell>
        </row>
      </sheetData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>
        <row r="2">
          <cell r="B2">
            <v>0</v>
          </cell>
        </row>
      </sheetData>
      <sheetData sheetId="6474">
        <row r="2">
          <cell r="B2">
            <v>0</v>
          </cell>
        </row>
      </sheetData>
      <sheetData sheetId="6475"/>
      <sheetData sheetId="6476"/>
      <sheetData sheetId="6477">
        <row r="2">
          <cell r="B2">
            <v>0</v>
          </cell>
        </row>
      </sheetData>
      <sheetData sheetId="6478">
        <row r="2">
          <cell r="B2">
            <v>0</v>
          </cell>
        </row>
      </sheetData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>
        <row r="2">
          <cell r="B2">
            <v>1.9678000000000001E-2</v>
          </cell>
        </row>
      </sheetData>
      <sheetData sheetId="6589"/>
      <sheetData sheetId="6590"/>
      <sheetData sheetId="6591"/>
      <sheetData sheetId="6592">
        <row r="2">
          <cell r="B2">
            <v>1.9678000000000001E-2</v>
          </cell>
        </row>
      </sheetData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>
        <row r="2">
          <cell r="B2">
            <v>1.9678000000000001E-2</v>
          </cell>
        </row>
      </sheetData>
      <sheetData sheetId="6617">
        <row r="2">
          <cell r="B2">
            <v>1.9678000000000001E-2</v>
          </cell>
        </row>
      </sheetData>
      <sheetData sheetId="6618">
        <row r="2">
          <cell r="B2">
            <v>1.9678000000000001E-2</v>
          </cell>
        </row>
      </sheetData>
      <sheetData sheetId="6619"/>
      <sheetData sheetId="6620">
        <row r="2">
          <cell r="B2">
            <v>1.9678000000000001E-2</v>
          </cell>
        </row>
      </sheetData>
      <sheetData sheetId="6621">
        <row r="2">
          <cell r="B2">
            <v>1.9678000000000001E-2</v>
          </cell>
        </row>
      </sheetData>
      <sheetData sheetId="6622">
        <row r="2">
          <cell r="B2">
            <v>1.9678000000000001E-2</v>
          </cell>
        </row>
      </sheetData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>
        <row r="2">
          <cell r="B2">
            <v>0</v>
          </cell>
        </row>
      </sheetData>
      <sheetData sheetId="6654">
        <row r="2">
          <cell r="B2">
            <v>0</v>
          </cell>
        </row>
      </sheetData>
      <sheetData sheetId="6655"/>
      <sheetData sheetId="6656"/>
      <sheetData sheetId="6657">
        <row r="2">
          <cell r="B2">
            <v>0</v>
          </cell>
        </row>
      </sheetData>
      <sheetData sheetId="6658">
        <row r="2">
          <cell r="B2">
            <v>0</v>
          </cell>
        </row>
      </sheetData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>
        <row r="2">
          <cell r="B2">
            <v>0</v>
          </cell>
        </row>
      </sheetData>
      <sheetData sheetId="6673"/>
      <sheetData sheetId="6674"/>
      <sheetData sheetId="6675"/>
      <sheetData sheetId="6676">
        <row r="2">
          <cell r="B2">
            <v>0</v>
          </cell>
        </row>
      </sheetData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>
        <row r="2">
          <cell r="B2">
            <v>1.9678000000000001E-2</v>
          </cell>
        </row>
      </sheetData>
      <sheetData sheetId="6769"/>
      <sheetData sheetId="6770"/>
      <sheetData sheetId="6771"/>
      <sheetData sheetId="6772">
        <row r="2">
          <cell r="B2">
            <v>1.9678000000000001E-2</v>
          </cell>
        </row>
      </sheetData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/>
      <sheetData sheetId="6789"/>
      <sheetData sheetId="6790"/>
      <sheetData sheetId="6791"/>
      <sheetData sheetId="6792"/>
      <sheetData sheetId="6793"/>
      <sheetData sheetId="6794"/>
      <sheetData sheetId="6795"/>
      <sheetData sheetId="6796">
        <row r="2">
          <cell r="B2">
            <v>1.9678000000000001E-2</v>
          </cell>
        </row>
      </sheetData>
      <sheetData sheetId="6797">
        <row r="2">
          <cell r="B2">
            <v>1.9678000000000001E-2</v>
          </cell>
        </row>
      </sheetData>
      <sheetData sheetId="6798">
        <row r="2">
          <cell r="B2">
            <v>1.9678000000000001E-2</v>
          </cell>
        </row>
      </sheetData>
      <sheetData sheetId="6799"/>
      <sheetData sheetId="6800">
        <row r="2">
          <cell r="B2">
            <v>1.9678000000000001E-2</v>
          </cell>
        </row>
      </sheetData>
      <sheetData sheetId="6801">
        <row r="2">
          <cell r="B2">
            <v>1.9678000000000001E-2</v>
          </cell>
        </row>
      </sheetData>
      <sheetData sheetId="6802">
        <row r="2">
          <cell r="B2">
            <v>1.9678000000000001E-2</v>
          </cell>
        </row>
      </sheetData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>
        <row r="2">
          <cell r="B2">
            <v>0</v>
          </cell>
        </row>
      </sheetData>
      <sheetData sheetId="6834">
        <row r="2">
          <cell r="B2">
            <v>0</v>
          </cell>
        </row>
      </sheetData>
      <sheetData sheetId="6835"/>
      <sheetData sheetId="6836"/>
      <sheetData sheetId="6837">
        <row r="2">
          <cell r="B2">
            <v>0</v>
          </cell>
        </row>
      </sheetData>
      <sheetData sheetId="6838">
        <row r="2">
          <cell r="B2">
            <v>0</v>
          </cell>
        </row>
      </sheetData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>
        <row r="2">
          <cell r="B2">
            <v>0</v>
          </cell>
        </row>
      </sheetData>
      <sheetData sheetId="6853"/>
      <sheetData sheetId="6854"/>
      <sheetData sheetId="6855"/>
      <sheetData sheetId="6856">
        <row r="2">
          <cell r="B2">
            <v>0</v>
          </cell>
        </row>
      </sheetData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/>
      <sheetData sheetId="6866"/>
      <sheetData sheetId="6867"/>
      <sheetData sheetId="6868"/>
      <sheetData sheetId="6869"/>
      <sheetData sheetId="6870"/>
      <sheetData sheetId="6871"/>
      <sheetData sheetId="6872"/>
      <sheetData sheetId="6873"/>
      <sheetData sheetId="6874"/>
      <sheetData sheetId="6875"/>
      <sheetData sheetId="6876"/>
      <sheetData sheetId="6877"/>
      <sheetData sheetId="6878"/>
      <sheetData sheetId="6879"/>
      <sheetData sheetId="6880"/>
      <sheetData sheetId="6881"/>
      <sheetData sheetId="6882"/>
      <sheetData sheetId="6883"/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 refreshError="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/>
      <sheetData sheetId="7034"/>
      <sheetData sheetId="7035"/>
      <sheetData sheetId="7036"/>
      <sheetData sheetId="7037"/>
      <sheetData sheetId="7038"/>
      <sheetData sheetId="7039"/>
      <sheetData sheetId="7040"/>
      <sheetData sheetId="7041"/>
      <sheetData sheetId="7042"/>
      <sheetData sheetId="7043"/>
      <sheetData sheetId="7044"/>
      <sheetData sheetId="7045"/>
      <sheetData sheetId="7046"/>
      <sheetData sheetId="7047"/>
      <sheetData sheetId="7048"/>
      <sheetData sheetId="7049"/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/>
      <sheetData sheetId="7077"/>
      <sheetData sheetId="7078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/>
      <sheetData sheetId="7101"/>
      <sheetData sheetId="7102"/>
      <sheetData sheetId="7103"/>
      <sheetData sheetId="7104"/>
      <sheetData sheetId="7105"/>
      <sheetData sheetId="7106"/>
      <sheetData sheetId="7107"/>
      <sheetData sheetId="7108"/>
      <sheetData sheetId="7109"/>
      <sheetData sheetId="7110"/>
      <sheetData sheetId="7111"/>
      <sheetData sheetId="7112"/>
      <sheetData sheetId="7113"/>
      <sheetData sheetId="7114"/>
      <sheetData sheetId="7115"/>
      <sheetData sheetId="7116"/>
      <sheetData sheetId="7117"/>
      <sheetData sheetId="7118"/>
      <sheetData sheetId="7119"/>
      <sheetData sheetId="7120"/>
      <sheetData sheetId="7121"/>
      <sheetData sheetId="7122"/>
      <sheetData sheetId="7123"/>
      <sheetData sheetId="7124"/>
      <sheetData sheetId="7125"/>
      <sheetData sheetId="7126"/>
      <sheetData sheetId="7127"/>
      <sheetData sheetId="7128"/>
      <sheetData sheetId="7129"/>
      <sheetData sheetId="7130"/>
      <sheetData sheetId="7131"/>
      <sheetData sheetId="7132"/>
      <sheetData sheetId="7133"/>
      <sheetData sheetId="7134"/>
      <sheetData sheetId="7135"/>
      <sheetData sheetId="7136"/>
      <sheetData sheetId="7137"/>
      <sheetData sheetId="7138"/>
      <sheetData sheetId="7139"/>
      <sheetData sheetId="7140"/>
      <sheetData sheetId="7141"/>
      <sheetData sheetId="7142"/>
      <sheetData sheetId="7143"/>
      <sheetData sheetId="7144"/>
      <sheetData sheetId="7145"/>
      <sheetData sheetId="7146"/>
      <sheetData sheetId="7147"/>
      <sheetData sheetId="7148"/>
      <sheetData sheetId="7149"/>
      <sheetData sheetId="7150"/>
      <sheetData sheetId="7151"/>
      <sheetData sheetId="7152"/>
      <sheetData sheetId="7153"/>
      <sheetData sheetId="7154"/>
      <sheetData sheetId="7155"/>
      <sheetData sheetId="7156"/>
      <sheetData sheetId="7157"/>
      <sheetData sheetId="7158"/>
      <sheetData sheetId="7159"/>
      <sheetData sheetId="7160"/>
      <sheetData sheetId="7161"/>
      <sheetData sheetId="7162"/>
      <sheetData sheetId="7163"/>
      <sheetData sheetId="7164"/>
      <sheetData sheetId="7165"/>
      <sheetData sheetId="7166"/>
      <sheetData sheetId="7167"/>
      <sheetData sheetId="7168"/>
      <sheetData sheetId="7169"/>
      <sheetData sheetId="7170"/>
      <sheetData sheetId="7171"/>
      <sheetData sheetId="7172"/>
      <sheetData sheetId="7173"/>
      <sheetData sheetId="7174"/>
      <sheetData sheetId="7175"/>
      <sheetData sheetId="7176"/>
      <sheetData sheetId="7177"/>
      <sheetData sheetId="7178"/>
      <sheetData sheetId="7179"/>
      <sheetData sheetId="7180"/>
      <sheetData sheetId="7181"/>
      <sheetData sheetId="7182"/>
      <sheetData sheetId="7183"/>
      <sheetData sheetId="7184"/>
      <sheetData sheetId="7185"/>
      <sheetData sheetId="7186"/>
      <sheetData sheetId="7187"/>
      <sheetData sheetId="7188"/>
      <sheetData sheetId="7189"/>
      <sheetData sheetId="7190"/>
      <sheetData sheetId="7191"/>
      <sheetData sheetId="7192"/>
      <sheetData sheetId="7193"/>
      <sheetData sheetId="7194"/>
      <sheetData sheetId="7195"/>
      <sheetData sheetId="7196"/>
      <sheetData sheetId="7197"/>
      <sheetData sheetId="7198"/>
      <sheetData sheetId="7199"/>
      <sheetData sheetId="7200"/>
      <sheetData sheetId="7201"/>
      <sheetData sheetId="7202"/>
      <sheetData sheetId="7203"/>
      <sheetData sheetId="7204"/>
      <sheetData sheetId="7205"/>
      <sheetData sheetId="7206"/>
      <sheetData sheetId="7207"/>
      <sheetData sheetId="7208"/>
      <sheetData sheetId="7209"/>
      <sheetData sheetId="7210"/>
      <sheetData sheetId="7211"/>
      <sheetData sheetId="7212"/>
      <sheetData sheetId="7213"/>
      <sheetData sheetId="7214"/>
      <sheetData sheetId="7215"/>
      <sheetData sheetId="7216"/>
      <sheetData sheetId="7217"/>
      <sheetData sheetId="7218"/>
      <sheetData sheetId="7219"/>
      <sheetData sheetId="7220"/>
      <sheetData sheetId="7221"/>
      <sheetData sheetId="7222"/>
      <sheetData sheetId="7223"/>
      <sheetData sheetId="7224"/>
      <sheetData sheetId="7225"/>
      <sheetData sheetId="7226"/>
      <sheetData sheetId="7227"/>
      <sheetData sheetId="7228"/>
      <sheetData sheetId="7229"/>
      <sheetData sheetId="7230"/>
      <sheetData sheetId="7231"/>
      <sheetData sheetId="7232"/>
      <sheetData sheetId="7233"/>
      <sheetData sheetId="7234"/>
      <sheetData sheetId="7235"/>
      <sheetData sheetId="7236"/>
      <sheetData sheetId="7237"/>
      <sheetData sheetId="7238"/>
      <sheetData sheetId="7239"/>
      <sheetData sheetId="7240"/>
      <sheetData sheetId="7241"/>
      <sheetData sheetId="7242"/>
      <sheetData sheetId="7243"/>
      <sheetData sheetId="7244"/>
      <sheetData sheetId="7245"/>
      <sheetData sheetId="7246"/>
      <sheetData sheetId="7247"/>
      <sheetData sheetId="7248"/>
      <sheetData sheetId="7249"/>
      <sheetData sheetId="7250"/>
      <sheetData sheetId="7251"/>
      <sheetData sheetId="7252"/>
      <sheetData sheetId="7253"/>
      <sheetData sheetId="7254"/>
      <sheetData sheetId="7255"/>
      <sheetData sheetId="7256"/>
      <sheetData sheetId="7257"/>
      <sheetData sheetId="7258"/>
      <sheetData sheetId="7259"/>
      <sheetData sheetId="7260"/>
      <sheetData sheetId="7261"/>
      <sheetData sheetId="7262"/>
      <sheetData sheetId="7263"/>
      <sheetData sheetId="7264"/>
      <sheetData sheetId="7265"/>
      <sheetData sheetId="7266"/>
      <sheetData sheetId="7267"/>
      <sheetData sheetId="7268"/>
      <sheetData sheetId="7269"/>
      <sheetData sheetId="7270"/>
      <sheetData sheetId="7271"/>
      <sheetData sheetId="7272"/>
      <sheetData sheetId="7273"/>
      <sheetData sheetId="7274"/>
      <sheetData sheetId="7275"/>
      <sheetData sheetId="7276"/>
      <sheetData sheetId="7277"/>
      <sheetData sheetId="7278"/>
      <sheetData sheetId="7279"/>
      <sheetData sheetId="7280"/>
      <sheetData sheetId="7281"/>
      <sheetData sheetId="7282"/>
      <sheetData sheetId="7283"/>
      <sheetData sheetId="7284"/>
      <sheetData sheetId="7285"/>
      <sheetData sheetId="7286"/>
      <sheetData sheetId="7287"/>
      <sheetData sheetId="7288"/>
      <sheetData sheetId="7289"/>
      <sheetData sheetId="7290"/>
      <sheetData sheetId="7291"/>
      <sheetData sheetId="7292" refreshError="1"/>
      <sheetData sheetId="7293" refreshError="1"/>
      <sheetData sheetId="7294" refreshError="1"/>
      <sheetData sheetId="7295" refreshError="1"/>
      <sheetData sheetId="7296" refreshError="1"/>
      <sheetData sheetId="7297" refreshError="1"/>
      <sheetData sheetId="7298">
        <row r="2">
          <cell r="B2">
            <v>1.9678000000000001E-2</v>
          </cell>
        </row>
      </sheetData>
      <sheetData sheetId="7299" refreshError="1"/>
      <sheetData sheetId="7300" refreshError="1"/>
      <sheetData sheetId="7301" refreshError="1"/>
      <sheetData sheetId="7302" refreshError="1"/>
      <sheetData sheetId="7303" refreshError="1"/>
      <sheetData sheetId="7304" refreshError="1"/>
      <sheetData sheetId="7305" refreshError="1"/>
      <sheetData sheetId="7306" refreshError="1"/>
      <sheetData sheetId="7307" refreshError="1"/>
      <sheetData sheetId="7308" refreshError="1"/>
      <sheetData sheetId="7309" refreshError="1"/>
      <sheetData sheetId="7310" refreshError="1"/>
      <sheetData sheetId="7311" refreshError="1"/>
      <sheetData sheetId="7312" refreshError="1"/>
      <sheetData sheetId="7313" refreshError="1"/>
      <sheetData sheetId="7314" refreshError="1"/>
      <sheetData sheetId="7315" refreshError="1"/>
      <sheetData sheetId="7316" refreshError="1"/>
      <sheetData sheetId="7317" refreshError="1"/>
      <sheetData sheetId="7318" refreshError="1"/>
      <sheetData sheetId="7319" refreshError="1"/>
      <sheetData sheetId="7320" refreshError="1"/>
      <sheetData sheetId="7321" refreshError="1"/>
      <sheetData sheetId="7322" refreshError="1"/>
      <sheetData sheetId="7323" refreshError="1"/>
      <sheetData sheetId="7324" refreshError="1"/>
      <sheetData sheetId="7325"/>
      <sheetData sheetId="7326"/>
      <sheetData sheetId="7327"/>
      <sheetData sheetId="7328"/>
      <sheetData sheetId="7329" refreshError="1"/>
      <sheetData sheetId="7330" refreshError="1"/>
      <sheetData sheetId="7331" refreshError="1"/>
      <sheetData sheetId="7332" refreshError="1"/>
      <sheetData sheetId="7333" refreshError="1"/>
      <sheetData sheetId="7334" refreshError="1"/>
      <sheetData sheetId="7335" refreshError="1"/>
      <sheetData sheetId="7336"/>
      <sheetData sheetId="7337"/>
      <sheetData sheetId="7338"/>
      <sheetData sheetId="7339"/>
      <sheetData sheetId="7340"/>
      <sheetData sheetId="7341"/>
      <sheetData sheetId="7342"/>
      <sheetData sheetId="7343"/>
      <sheetData sheetId="7344" refreshError="1"/>
      <sheetData sheetId="7345" refreshError="1"/>
      <sheetData sheetId="7346" refreshError="1"/>
      <sheetData sheetId="7347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MT-00"/>
      <sheetName val="NOTES-PB"/>
      <sheetName val="NOTE-MEETING"/>
      <sheetName val="RECO"/>
      <sheetName val="SUMM-QTR"/>
      <sheetName val="COMMENT"/>
      <sheetName val="MTH-QTR"/>
      <sheetName val="Sensitivity"/>
      <sheetName val="FundFlow"/>
      <sheetName val="REALSUM"/>
      <sheetName val="SUMPROD"/>
      <sheetName val="POY JAN-MAR"/>
      <sheetName val="POY APR-DEC"/>
      <sheetName val="CONT"/>
      <sheetName val="REAL_1"/>
      <sheetName val="REAL_2"/>
      <sheetName val="REAL_3"/>
      <sheetName val="REAL_4"/>
      <sheetName val="REAL-00"/>
      <sheetName val="qty"/>
      <sheetName val="PRICELIST"/>
      <sheetName val="MARGIN"/>
      <sheetName val="RMRATE"/>
      <sheetName val="RMQTY"/>
      <sheetName val="RM-4"/>
      <sheetName val="RM-3"/>
      <sheetName val="RM-2"/>
      <sheetName val="RM-1"/>
      <sheetName val="RM-00"/>
      <sheetName val="PROCCONS"/>
      <sheetName val="SALARY-CP3"/>
      <sheetName val="SALARY-CP1"/>
      <sheetName val="INS-CH"/>
      <sheetName val="FOH-DETAIL"/>
      <sheetName val="OTH-STR"/>
      <sheetName val="ADM-DETAIL"/>
      <sheetName val="FOH-SUM"/>
      <sheetName val="ADM-SUM"/>
      <sheetName val="SOH-DETAIL"/>
      <sheetName val="SELL-EXP"/>
      <sheetName val="PRD-STR"/>
      <sheetName val="HRD"/>
      <sheetName val="ITS"/>
      <sheetName val="PCK-CP1"/>
      <sheetName val="PCK-CP3"/>
      <sheetName val="ENGG_BUD"/>
      <sheetName val="DGH"/>
      <sheetName val="POWR-FUEL"/>
      <sheetName val="DGCOST"/>
      <sheetName val="depr-3"/>
      <sheetName val="depr-1"/>
      <sheetName val="INT-SALES"/>
      <sheetName val="INT-CP1"/>
      <sheetName val="LOANRP-CP1"/>
      <sheetName val="INT-CP3"/>
      <sheetName val="LOANRP-CP3"/>
      <sheetName val="INDEX"/>
      <sheetName val="exc"/>
      <sheetName val="PRMT_00"/>
      <sheetName val="Depr"/>
      <sheetName val="LC"/>
      <sheetName val="OCT-2001"/>
      <sheetName val="Database"/>
      <sheetName val="Table"/>
      <sheetName val="MD&amp;A"/>
      <sheetName val="BS"/>
      <sheetName val="P&amp;L"/>
      <sheetName val="Control - Fibers"/>
      <sheetName val="CP3"/>
      <sheetName val="1_O"/>
      <sheetName val="CP1"/>
      <sheetName val="P_UTL"/>
      <sheetName val="KPI CP123"/>
      <sheetName val="CP2"/>
      <sheetName val="KPI CP2"/>
      <sheetName val="D_CP123"/>
      <sheetName val="Costing"/>
      <sheetName val="ADJ - RATE"/>
      <sheetName val="10-1 Media"/>
      <sheetName val="10-cut"/>
      <sheetName val="M_Maincomp"/>
      <sheetName val="POY_JAN-MAR"/>
      <sheetName val="POY_APR-DEC"/>
      <sheetName val="Control_-_Fibers"/>
      <sheetName val="KPI_CP123"/>
      <sheetName val="KPI_CP2"/>
      <sheetName val="LAPOR"/>
      <sheetName val="B00-REV"/>
      <sheetName val="Update_041110"/>
      <sheetName val="Currencies"/>
      <sheetName val="Equities"/>
      <sheetName val="Descarga Datos"/>
      <sheetName val="Delta"/>
      <sheetName val="Manpower"/>
      <sheetName val="Act vs Bud 2020 Plant - P&amp;L"/>
      <sheetName val="DST0_fgi0CM"/>
      <sheetName val="dim_POtype"/>
      <sheetName val="ANALİZLER"/>
      <sheetName val="Cover"/>
      <sheetName val="MA"/>
      <sheetName val="POY_JAN-MAR1"/>
      <sheetName val="POY_APR-DEC1"/>
      <sheetName val="Control_-_Fibers1"/>
      <sheetName val="KPI_CP1231"/>
      <sheetName val="KPI_CP21"/>
      <sheetName val="ADJ_-_RATE"/>
      <sheetName val="10-1_Media"/>
      <sheetName val="Israel"/>
      <sheetName val="Budget-Bal"/>
      <sheetName val="Wht cur"/>
      <sheetName val="LIA-JUN04"/>
      <sheetName val="SEA"/>
      <sheetName val="Inputs"/>
      <sheetName val="วิเคราะห์"/>
      <sheetName val="POY_JAN-MAR2"/>
      <sheetName val="POY_APR-DEC2"/>
      <sheetName val="KPI_CP1232"/>
      <sheetName val="KPI_CP22"/>
      <sheetName val="Control_-_Fibers2"/>
      <sheetName val="ADJ_-_RATE1"/>
      <sheetName val="10-1_Media1"/>
      <sheetName val="Wht_cur"/>
      <sheetName val="Descarga_Datos"/>
      <sheetName val="Act_vs_Bud_2020_Plant_-_P&amp;L"/>
      <sheetName val="VariableII  period"/>
    </sheetNames>
    <sheetDataSet>
      <sheetData sheetId="0" refreshError="1">
        <row r="8">
          <cell r="H8">
            <v>1.862695238095238</v>
          </cell>
        </row>
      </sheetData>
      <sheetData sheetId="1">
        <row r="8">
          <cell r="H8">
            <v>1.862695238095238</v>
          </cell>
        </row>
      </sheetData>
      <sheetData sheetId="2">
        <row r="8">
          <cell r="H8">
            <v>1.862695238095238</v>
          </cell>
        </row>
      </sheetData>
      <sheetData sheetId="3">
        <row r="9">
          <cell r="C9">
            <v>1.0909090909090908</v>
          </cell>
        </row>
      </sheetData>
      <sheetData sheetId="4">
        <row r="9">
          <cell r="C9">
            <v>1.090909090909090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8">
          <cell r="H8">
            <v>1.862695238095238</v>
          </cell>
        </row>
      </sheetData>
      <sheetData sheetId="58">
        <row r="8">
          <cell r="H8">
            <v>1.862695238095238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"/>
      <sheetName val="Assmp"/>
      <sheetName val="RM"/>
      <sheetName val="ppc"/>
      <sheetName val="ppcanalysis"/>
      <sheetName val="Pet"/>
      <sheetName val="PCnote"/>
      <sheetName val="Poly costing"/>
      <sheetName val="Costing"/>
      <sheetName val="Sheet1"/>
      <sheetName val="costsheet (2)"/>
      <sheetName val="costsheet"/>
      <sheetName val="POY PRODN NORMS"/>
      <sheetName val="IM AIR"/>
      <sheetName val="OIL CONS"/>
      <sheetName val="SDY"/>
      <sheetName val="goc"/>
      <sheetName val="AdjHide"/>
      <sheetName val="persys"/>
      <sheetName val="reworkingff"/>
      <sheetName val="Utility"/>
      <sheetName val="Fix Exp"/>
      <sheetName val="PRMT-00"/>
      <sheetName val="의왕F사"/>
      <sheetName val="가공사"/>
      <sheetName val="Melt Working"/>
      <sheetName val="RM_IRS"/>
      <sheetName val="Summary"/>
      <sheetName val="Dbase"/>
      <sheetName val="Costing122002"/>
      <sheetName val="Depr"/>
      <sheetName val="LC"/>
      <sheetName val="TABLE"/>
      <sheetName val="ADJ - RATE"/>
      <sheetName val="OCT-2001"/>
      <sheetName val="Lists"/>
      <sheetName val="Credit terms"/>
      <sheetName val="Product Type"/>
      <sheetName val="BM"/>
      <sheetName val="BASIS"/>
      <sheetName val="Poly_costing"/>
      <sheetName val="costsheet_(2)"/>
      <sheetName val="POY_PRODN_NORMS"/>
      <sheetName val="IM_AIR"/>
      <sheetName val="OIL_CONS"/>
      <sheetName val="Fix_Exp"/>
      <sheetName val="Melt_Working"/>
      <sheetName val="CNT"/>
      <sheetName val="Exch Rate 2015"/>
      <sheetName val="Cogen"/>
      <sheetName val="DATA"/>
      <sheetName val="Actual 2014"/>
      <sheetName val="Database"/>
      <sheetName val="Carat headline"/>
      <sheetName val="CDI"/>
      <sheetName val="Update_041110"/>
      <sheetName val="Sheet3"/>
      <sheetName val="All employee"/>
      <sheetName val="All Group"/>
      <sheetName val="ตั๋วเงินรับ"/>
      <sheetName val="Poly_costing1"/>
      <sheetName val="costsheet_(2)1"/>
      <sheetName val="POY_PRODN_NORMS1"/>
      <sheetName val="IM_AIR1"/>
      <sheetName val="OIL_CONS1"/>
      <sheetName val="Fix_Exp1"/>
      <sheetName val="Melt_Working1"/>
      <sheetName val="ADJ_-_RATE"/>
      <sheetName val="Credit_terms"/>
      <sheetName val="Product_Type"/>
      <sheetName val="Exch_Rate_2015"/>
      <sheetName val="Actual_2014"/>
      <sheetName val="Carat_headline"/>
      <sheetName val="All_employee"/>
      <sheetName val="All_Group"/>
    </sheetNames>
    <sheetDataSet>
      <sheetData sheetId="0" refreshError="1"/>
      <sheetData sheetId="1" refreshError="1">
        <row r="1">
          <cell r="AA1" t="str">
            <v>Product</v>
          </cell>
          <cell r="AB1" t="str">
            <v>Sl_Rank</v>
          </cell>
          <cell r="AC1" t="str">
            <v>Sl_Main</v>
          </cell>
        </row>
        <row r="2">
          <cell r="AA2" t="str">
            <v>BSY</v>
          </cell>
          <cell r="AB2">
            <v>1</v>
          </cell>
          <cell r="AC2">
            <v>2</v>
          </cell>
        </row>
        <row r="3">
          <cell r="AA3" t="str">
            <v>BSY-DT</v>
          </cell>
          <cell r="AB3">
            <v>1</v>
          </cell>
          <cell r="AC3">
            <v>2</v>
          </cell>
        </row>
        <row r="4">
          <cell r="AA4" t="str">
            <v>DTY</v>
          </cell>
          <cell r="AB4">
            <v>1</v>
          </cell>
          <cell r="AC4">
            <v>1</v>
          </cell>
        </row>
        <row r="5">
          <cell r="AA5" t="str">
            <v>FDY</v>
          </cell>
          <cell r="AB5">
            <v>2</v>
          </cell>
          <cell r="AC5">
            <v>3</v>
          </cell>
        </row>
        <row r="6">
          <cell r="AA6" t="str">
            <v>POY</v>
          </cell>
          <cell r="AB6">
            <v>3</v>
          </cell>
          <cell r="AC6">
            <v>4</v>
          </cell>
        </row>
        <row r="7">
          <cell r="AA7" t="str">
            <v>POY-Extr</v>
          </cell>
          <cell r="AB7">
            <v>4</v>
          </cell>
          <cell r="AC7">
            <v>5</v>
          </cell>
        </row>
        <row r="8">
          <cell r="AA8" t="str">
            <v>PSF</v>
          </cell>
          <cell r="AB8">
            <v>5</v>
          </cell>
          <cell r="AC8">
            <v>6</v>
          </cell>
        </row>
        <row r="9">
          <cell r="AA9" t="str">
            <v>Chips</v>
          </cell>
          <cell r="AB9">
            <v>6</v>
          </cell>
          <cell r="AC9">
            <v>7</v>
          </cell>
        </row>
        <row r="10">
          <cell r="AA10" t="str">
            <v>FDY-Cons</v>
          </cell>
          <cell r="AB10">
            <v>9</v>
          </cell>
          <cell r="AC10">
            <v>9</v>
          </cell>
        </row>
        <row r="11">
          <cell r="AA11" t="str">
            <v>POY-Cons</v>
          </cell>
          <cell r="AB11">
            <v>9</v>
          </cell>
          <cell r="AC11">
            <v>9</v>
          </cell>
        </row>
        <row r="12">
          <cell r="AA12" t="str">
            <v>Cons</v>
          </cell>
          <cell r="AB12">
            <v>10</v>
          </cell>
          <cell r="AC12">
            <v>10</v>
          </cell>
        </row>
        <row r="13">
          <cell r="AA13" t="str">
            <v>POY-Extr-Cons</v>
          </cell>
          <cell r="AB13">
            <v>9</v>
          </cell>
          <cell r="AC13">
            <v>9</v>
          </cell>
        </row>
      </sheetData>
      <sheetData sheetId="2" refreshError="1">
        <row r="51">
          <cell r="E51">
            <v>9.1922189251565072E-3</v>
          </cell>
          <cell r="I51">
            <v>2.3384615384615299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M_Maincomp"/>
      <sheetName val="AA-6_(2)"/>
      <sheetName val="10-test_(revise)"/>
      <sheetName val="10-1_Media"/>
      <sheetName val="DMD Office"/>
      <sheetName val="ADMIN OFFICE (2)"/>
      <sheetName val="PL"/>
      <sheetName val="CJEs"/>
      <sheetName val="CRJE"/>
      <sheetName val="w op"/>
      <sheetName val="DEPSYS47"/>
      <sheetName val="depr"/>
      <sheetName val="ADJ - RATE"/>
      <sheetName val="CST1198"/>
      <sheetName val="Invoice"/>
      <sheetName val="LINE13"/>
      <sheetName val="TO - SP"/>
      <sheetName val="Prft&amp;Loss"/>
      <sheetName val="FIN TB_SI"/>
      <sheetName val="AKTH"/>
      <sheetName val="dir-ca"/>
      <sheetName val="Purch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/>
      <sheetData sheetId="27"/>
      <sheetData sheetId="28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RECO2"/>
      <sheetName val="INDEX"/>
      <sheetName val="COMMENT"/>
      <sheetName val="REC01"/>
      <sheetName val="Sheet1"/>
      <sheetName val="SUMM-QTR"/>
      <sheetName val="MTH-QTR"/>
      <sheetName val="SUM"/>
      <sheetName val="Sensitivity"/>
      <sheetName val="PROD"/>
      <sheetName val="SALES-00"/>
      <sheetName val="MRKT00"/>
      <sheetName val="SELLEXP"/>
      <sheetName val="RM"/>
      <sheetName val="RMRATE"/>
      <sheetName val="SALARY"/>
      <sheetName val="UTILY-00"/>
      <sheetName val="PACKING"/>
      <sheetName val="STR-PRD"/>
      <sheetName val="STORES"/>
      <sheetName val="INS-01"/>
      <sheetName val="FOH-SUMM"/>
      <sheetName val="ADM-SUMM"/>
      <sheetName val="FOH-DETAIL"/>
      <sheetName val="FINCOST"/>
      <sheetName val="DEPR"/>
      <sheetName val="PRMT-00"/>
      <sheetName val="SOH-DETAIL"/>
      <sheetName val="ADM-DETAIL"/>
      <sheetName val="INS"/>
      <sheetName val="Exc"/>
      <sheetName val="Sum_Exp Delta"/>
      <sheetName val="GROUPING"/>
      <sheetName val="BUDPET01R"/>
      <sheetName val="RATES"/>
      <sheetName val="10-1 Media"/>
      <sheetName val="10-cut"/>
      <sheetName val="Detail_Apr"/>
      <sheetName val="Title"/>
      <sheetName val="Sum_Exp_Delta"/>
      <sheetName val="Plan-01"/>
      <sheetName val="Validation"/>
      <sheetName val="P_UTL."/>
      <sheetName val="LIA-JUN04"/>
      <sheetName val="BS"/>
      <sheetName val="P&amp;L"/>
      <sheetName val="BASIS"/>
      <sheetName val="FG_DEC-00"/>
      <sheetName val="PPC_DTY"/>
      <sheetName val="Assmp"/>
      <sheetName val="Note"/>
      <sheetName val="STD"/>
      <sheetName val="Sheet2"/>
      <sheetName val="Sheet3"/>
      <sheetName val="Joint Cost"/>
      <sheetName val="201808"/>
      <sheetName val="DATA"/>
      <sheetName val="CODE_FORMATS"/>
      <sheetName val="FLETE INTL"/>
      <sheetName val="COSTO INLAND"/>
      <sheetName val="Overheads"/>
      <sheetName val="Revenue"/>
      <sheetName val="Detailed Adjustments"/>
      <sheetName val="Capital Structure"/>
      <sheetName val="Weighted Average shares"/>
      <sheetName val="Daily"/>
      <sheetName val="Monthly"/>
      <sheetName val="Yearly"/>
      <sheetName val="Others"/>
      <sheetName val="Quantity"/>
      <sheetName val="POLÍMEROS"/>
      <sheetName val="Tereftálicos"/>
      <sheetName val="Planilha1"/>
      <sheetName val="Sum_Exp_Delta1"/>
      <sheetName val="10-1_Media"/>
      <sheetName val="P_UTL_"/>
      <sheetName val="Joint_Cost"/>
      <sheetName val="FLETE_INTL"/>
      <sheetName val="COSTO_INLAND"/>
      <sheetName val="Detailed_Adjustments"/>
      <sheetName val="Capital_Structure"/>
      <sheetName val="Weighted_Average_shares"/>
      <sheetName val="Formulas"/>
      <sheetName val="co"/>
      <sheetName val="detail"/>
      <sheetName val="Sum_Exp_Delta2"/>
      <sheetName val="10-1_Media1"/>
      <sheetName val="P_UTL_1"/>
      <sheetName val="Joint_Cost1"/>
      <sheetName val="FLETE_INTL1"/>
      <sheetName val="COSTO_INLAND1"/>
      <sheetName val="Detailed_Adjustments1"/>
      <sheetName val="Capital_Structure1"/>
      <sheetName val="Weighted_Average_shares1"/>
      <sheetName val="Depreciation"/>
      <sheetName val="Target"/>
      <sheetName val="Sum_Exp_Delta3"/>
      <sheetName val="10-1_Media2"/>
      <sheetName val="P_UTL_2"/>
      <sheetName val="Joint_Cost2"/>
      <sheetName val="FLETE_INTL2"/>
      <sheetName val="COSTO_INLAND2"/>
      <sheetName val="Detailed_Adjustments2"/>
      <sheetName val="Capital_Structure2"/>
      <sheetName val="Weighted_Average_shares2"/>
      <sheetName val="Report Status"/>
      <sheetName val="Monthwise_Cross"/>
      <sheetName val="WIP Area"/>
      <sheetName val="WIP_Product"/>
      <sheetName val="Account Additive"/>
      <sheetName val="Poly_RM"/>
      <sheetName val="Poly_WIP"/>
      <sheetName val="PSF_WIP"/>
      <sheetName val="POY_SDY"/>
      <sheetName val="ATM_QCT"/>
      <sheetName val="DTY_F1"/>
      <sheetName val="DTY_F2"/>
      <sheetName val="DTY_F3"/>
      <sheetName val="DTY_F7"/>
      <sheetName val="DTY_F8"/>
      <sheetName val="DTY_F9"/>
      <sheetName val="DTY_F10"/>
      <sheetName val="POLY_PM"/>
      <sheetName val="DTY_PM"/>
      <sheetName val="ATM_PM"/>
      <sheetName val="DB_STD"/>
      <sheetName val="POY Cons"/>
      <sheetName val="Issue&amp;Return_Reprocess"/>
      <sheetName val="List Merge"/>
      <sheetName val="규격마감"/>
      <sheetName val="매출"/>
      <sheetName val="31122018 mizan"/>
      <sheetName val="APR"/>
      <sheetName val="BUDGET"/>
      <sheetName val="PRMT"/>
      <sheetName val="CF"/>
      <sheetName val="Graficos Rig"/>
      <sheetName val="Current Portfolio"/>
      <sheetName val="OffShore Portfolio"/>
      <sheetName val="Consolidated Cash Flow"/>
      <sheetName val="Graficos Guanambi"/>
      <sheetName val="Sum_Exp_Delta4"/>
      <sheetName val="10-1_Media3"/>
      <sheetName val="P_UTL_3"/>
      <sheetName val="Joint_Cost3"/>
      <sheetName val="FLETE_INTL3"/>
      <sheetName val="COSTO_INLAND3"/>
      <sheetName val="Detailed_Adjustments3"/>
      <sheetName val="Capital_Structure3"/>
      <sheetName val="Weighted_Average_shares3"/>
      <sheetName val="Report_Status"/>
      <sheetName val="WIP_Area"/>
      <sheetName val="Account_Additive"/>
      <sheetName val="POY_Cons"/>
      <sheetName val="List_Merge"/>
      <sheetName val="31122018_mizan"/>
      <sheetName val="Sum_Exp_Delta5"/>
      <sheetName val="10-1_Media4"/>
      <sheetName val="P_UTL_4"/>
      <sheetName val="Joint_Cost4"/>
      <sheetName val="FLETE_INTL4"/>
      <sheetName val="COSTO_INLAND4"/>
      <sheetName val="Detailed_Adjustments4"/>
      <sheetName val="Capital_Structure4"/>
      <sheetName val="Weighted_Average_shares4"/>
      <sheetName val="Report_Status1"/>
      <sheetName val="WIP_Area1"/>
      <sheetName val="Account_Additive1"/>
      <sheetName val="POY_Cons1"/>
      <sheetName val="List_Merge1"/>
      <sheetName val="MA"/>
      <sheetName val="ตั๋วเงินรับ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"/>
      <sheetName val="PTA Spread "/>
      <sheetName val="PX Cons Ratio"/>
      <sheetName val="Europe EMN PX PTA Spreads"/>
      <sheetName val="Scenario"/>
      <sheetName val="New Co Sum"/>
      <sheetName val="Conso Cash"/>
      <sheetName val="Highlights New Co"/>
      <sheetName val="Fin_New Co."/>
      <sheetName val="Highlights IRH"/>
      <sheetName val="FIN_IRH Eq"/>
      <sheetName val="New Co Loan"/>
      <sheetName val="New Co Cost"/>
      <sheetName val="New Co Sales"/>
      <sheetName val="New Co Prod &amp; W.C"/>
      <sheetName val="Loan New Loan"/>
      <sheetName val="Highlights Existing"/>
      <sheetName val="Snapshot for lender"/>
      <sheetName val="Loan Existing"/>
      <sheetName val="selling exp details"/>
      <sheetName val="IRH audited"/>
      <sheetName val="Fin Existing"/>
      <sheetName val="IRH Conso"/>
      <sheetName val="PET"/>
      <sheetName val="IRC"/>
      <sheetName val="IPL"/>
      <sheetName val="IRT"/>
      <sheetName val="Minority"/>
      <sheetName val="Highlights New Loan"/>
      <sheetName val="2006"/>
      <sheetName val="2007"/>
      <sheetName val="2008"/>
      <sheetName val="2009"/>
      <sheetName val="2010"/>
      <sheetName val="2011"/>
      <sheetName val="2012"/>
      <sheetName val="New Co FS - non formatted"/>
      <sheetName val="Cost comp"/>
      <sheetName val="Captive cons"/>
      <sheetName val="Base case+"/>
      <sheetName val="PRMT-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6">
          <cell r="E7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PROD"/>
      <sheetName val="SUMMARY"/>
      <sheetName val="DTY_KPI"/>
      <sheetName val="DTY KPI desc"/>
      <sheetName val="UTL KPI"/>
      <sheetName val="POWER"/>
      <sheetName val="DENIER CALC"/>
      <sheetName val="MPI TRG"/>
      <sheetName val="PPC_DTY"/>
      <sheetName val="PSF_KPI"/>
      <sheetName val="PPC_DT_BCY"/>
      <sheetName val="PPC_DT_FOY"/>
      <sheetName val="POLY_KPI"/>
      <sheetName val="PPC_Dir"/>
      <sheetName val="PPC_Ext"/>
      <sheetName val="POY_KPI"/>
      <sheetName val="List"/>
      <sheetName val="RM"/>
      <sheetName val="Assmp"/>
      <sheetName val="Note"/>
      <sheetName val="PRMT-00"/>
      <sheetName val="New Co Sum"/>
      <sheetName val="BASIS"/>
      <sheetName val="FG_DEC-00"/>
      <sheetName val="P_UTL."/>
      <sheetName val="OCT-2001"/>
      <sheetName val="ADJ - RATE"/>
      <sheetName val="LAPOR"/>
      <sheetName val="Database"/>
      <sheetName val="NBCA_2001_Completed"/>
      <sheetName val="Table"/>
      <sheetName val="EXPORT"/>
      <sheetName val="DOMESTIC"/>
      <sheetName val="Sheet1"/>
      <sheetName val="LAST YEAR "/>
      <sheetName val="Sheet3"/>
      <sheetName val="Depr"/>
      <sheetName val="LC"/>
      <sheetName val="BUDGET 2011 SENSITIVITY"/>
      <sheetName val="LookUps"/>
      <sheetName val="2.Conso"/>
      <sheetName val="8.1|Invest in Equity"/>
      <sheetName val="ACTUAL_PROD"/>
      <sheetName val="DTY_KPI_desc"/>
      <sheetName val="UTL_KPI"/>
      <sheetName val="DENIER_CALC"/>
      <sheetName val="MPI_TRG"/>
      <sheetName val="New_Co_Sum"/>
      <sheetName val="P_UTL_"/>
      <sheetName val="ACCODE"/>
      <sheetName val="MA"/>
      <sheetName val="ยานพาหนะ"/>
      <sheetName val="เครื่องมือ"/>
    </sheetNames>
    <sheetDataSet>
      <sheetData sheetId="0">
        <row r="6">
          <cell r="AU6" t="str">
            <v/>
          </cell>
        </row>
      </sheetData>
      <sheetData sheetId="1">
        <row r="6">
          <cell r="AU6" t="str">
            <v/>
          </cell>
        </row>
      </sheetData>
      <sheetData sheetId="2">
        <row r="6">
          <cell r="AU6" t="str">
            <v/>
          </cell>
        </row>
      </sheetData>
      <sheetData sheetId="3">
        <row r="6">
          <cell r="AU6">
            <v>0</v>
          </cell>
        </row>
      </sheetData>
      <sheetData sheetId="4">
        <row r="6">
          <cell r="AU6" t="str">
            <v/>
          </cell>
        </row>
      </sheetData>
      <sheetData sheetId="5">
        <row r="6">
          <cell r="AU6" t="str">
            <v/>
          </cell>
        </row>
      </sheetData>
      <sheetData sheetId="6"/>
      <sheetData sheetId="7">
        <row r="6">
          <cell r="AU6" t="str">
            <v/>
          </cell>
        </row>
      </sheetData>
      <sheetData sheetId="8">
        <row r="6">
          <cell r="AU6" t="str">
            <v/>
          </cell>
          <cell r="AW6" t="str">
            <v>0-</v>
          </cell>
          <cell r="AX6" t="str">
            <v>0--</v>
          </cell>
          <cell r="AZ6">
            <v>0</v>
          </cell>
          <cell r="BA6">
            <v>0</v>
          </cell>
          <cell r="BB6">
            <v>0</v>
          </cell>
          <cell r="BH6">
            <v>0</v>
          </cell>
        </row>
        <row r="7">
          <cell r="AU7" t="str">
            <v>Scragg-CP1</v>
          </cell>
          <cell r="AW7" t="str">
            <v>JAN-Scragg-CP1</v>
          </cell>
          <cell r="AX7" t="str">
            <v>JAN-Scragg-CP1-IM</v>
          </cell>
          <cell r="AZ7">
            <v>4767.3390602784293</v>
          </cell>
          <cell r="BA7">
            <v>778.23735358950512</v>
          </cell>
          <cell r="BB7">
            <v>5545.5764138679342</v>
          </cell>
          <cell r="BH7">
            <v>261.94268076697426</v>
          </cell>
        </row>
        <row r="8">
          <cell r="AU8" t="str">
            <v/>
          </cell>
          <cell r="AW8" t="str">
            <v>0-</v>
          </cell>
          <cell r="AX8" t="str">
            <v>0--</v>
          </cell>
          <cell r="AZ8">
            <v>0</v>
          </cell>
          <cell r="BA8">
            <v>0</v>
          </cell>
          <cell r="BB8">
            <v>0</v>
          </cell>
          <cell r="BH8">
            <v>0</v>
          </cell>
        </row>
        <row r="9">
          <cell r="AU9" t="str">
            <v/>
          </cell>
          <cell r="AW9" t="str">
            <v>0-</v>
          </cell>
          <cell r="AX9" t="str">
            <v>0--</v>
          </cell>
          <cell r="AZ9">
            <v>0</v>
          </cell>
          <cell r="BA9">
            <v>0</v>
          </cell>
          <cell r="BB9">
            <v>0</v>
          </cell>
          <cell r="BH9">
            <v>0</v>
          </cell>
        </row>
        <row r="10">
          <cell r="AU10" t="str">
            <v>Murata-CP1</v>
          </cell>
          <cell r="AW10" t="str">
            <v>JAN-Murata-CP1</v>
          </cell>
          <cell r="AX10" t="str">
            <v>JAN-Murata-CP1-NI</v>
          </cell>
          <cell r="AZ10">
            <v>4825.3816422020118</v>
          </cell>
          <cell r="BA10">
            <v>866.09414090805342</v>
          </cell>
          <cell r="BB10">
            <v>5691.4757831100651</v>
          </cell>
          <cell r="BH10">
            <v>290.76017587627507</v>
          </cell>
        </row>
        <row r="11">
          <cell r="AU11" t="str">
            <v>Murata-CP1</v>
          </cell>
          <cell r="AW11" t="str">
            <v>JAN-Murata-CP1</v>
          </cell>
          <cell r="AX11" t="str">
            <v>JAN-Murata-CP1-NI</v>
          </cell>
          <cell r="AZ11">
            <v>1765.7394517331959</v>
          </cell>
          <cell r="BA11">
            <v>316.92759390083</v>
          </cell>
          <cell r="BB11">
            <v>2082.6670456340257</v>
          </cell>
          <cell r="BH11">
            <v>106.39712080956437</v>
          </cell>
        </row>
        <row r="12">
          <cell r="AU12" t="str">
            <v>Murata-CP1</v>
          </cell>
          <cell r="AW12" t="str">
            <v>JAN-Murata-CP1</v>
          </cell>
          <cell r="AX12" t="str">
            <v>JAN-Murata-CP1-NI</v>
          </cell>
          <cell r="AZ12">
            <v>2490.5195572655543</v>
          </cell>
          <cell r="BA12">
            <v>447.01633079125338</v>
          </cell>
          <cell r="BB12">
            <v>2937.5358880568078</v>
          </cell>
          <cell r="BH12">
            <v>150.06976819420649</v>
          </cell>
        </row>
        <row r="13">
          <cell r="AU13" t="str">
            <v>Murata-CP1</v>
          </cell>
          <cell r="AW13" t="str">
            <v>JAN-Murata-CP1</v>
          </cell>
          <cell r="AX13" t="str">
            <v>JAN-Murata-CP1-NI</v>
          </cell>
          <cell r="AZ13">
            <v>4655.1312818420611</v>
          </cell>
          <cell r="BA13">
            <v>835.53638392036999</v>
          </cell>
          <cell r="BB13">
            <v>5490.6676657624312</v>
          </cell>
          <cell r="BH13">
            <v>280.50150031612424</v>
          </cell>
        </row>
        <row r="14">
          <cell r="AU14" t="str">
            <v/>
          </cell>
          <cell r="AW14" t="str">
            <v>0-</v>
          </cell>
          <cell r="AX14" t="str">
            <v>0--</v>
          </cell>
          <cell r="AZ14">
            <v>0</v>
          </cell>
          <cell r="BA14">
            <v>0</v>
          </cell>
          <cell r="BB14">
            <v>0</v>
          </cell>
          <cell r="BH14">
            <v>0</v>
          </cell>
        </row>
        <row r="15">
          <cell r="AU15" t="str">
            <v/>
          </cell>
          <cell r="AW15" t="str">
            <v>0-</v>
          </cell>
          <cell r="AX15" t="str">
            <v>0--</v>
          </cell>
          <cell r="AZ15">
            <v>0</v>
          </cell>
          <cell r="BA15">
            <v>0</v>
          </cell>
          <cell r="BB15">
            <v>0</v>
          </cell>
          <cell r="BH15">
            <v>0</v>
          </cell>
        </row>
        <row r="16">
          <cell r="AU16" t="str">
            <v/>
          </cell>
          <cell r="AW16" t="str">
            <v>0-</v>
          </cell>
          <cell r="AX16" t="str">
            <v>0--</v>
          </cell>
          <cell r="AZ16">
            <v>0</v>
          </cell>
          <cell r="BA16">
            <v>0</v>
          </cell>
          <cell r="BB16">
            <v>0</v>
          </cell>
          <cell r="BH16">
            <v>0</v>
          </cell>
        </row>
        <row r="17">
          <cell r="AU17" t="str">
            <v>Murata-CP1</v>
          </cell>
          <cell r="AW17" t="str">
            <v>JAN-Murata-CP1</v>
          </cell>
          <cell r="AX17" t="str">
            <v>JAN-Murata-CP1-IM</v>
          </cell>
          <cell r="AZ17">
            <v>4182.5836462524758</v>
          </cell>
          <cell r="BA17">
            <v>424.41694572747986</v>
          </cell>
          <cell r="BB17">
            <v>4607.0005919799551</v>
          </cell>
          <cell r="BH17">
            <v>245.86583470152095</v>
          </cell>
        </row>
        <row r="18">
          <cell r="AU18" t="str">
            <v>Murata-CP1</v>
          </cell>
          <cell r="AW18" t="str">
            <v>JAN-Murata-CP1</v>
          </cell>
          <cell r="AX18" t="str">
            <v>JAN-Murata-CP1-IM</v>
          </cell>
          <cell r="AZ18">
            <v>2439.8404603139438</v>
          </cell>
          <cell r="BA18">
            <v>247.57655167436323</v>
          </cell>
          <cell r="BB18">
            <v>2687.417011988307</v>
          </cell>
          <cell r="BH18">
            <v>143.42173690922056</v>
          </cell>
        </row>
        <row r="19">
          <cell r="AU19" t="str">
            <v>Murata-CP1</v>
          </cell>
          <cell r="AW19" t="str">
            <v>JAN-Murata-CP1</v>
          </cell>
          <cell r="AX19" t="str">
            <v>JAN-Murata-CP1-IM</v>
          </cell>
          <cell r="AZ19">
            <v>2703.8924581834185</v>
          </cell>
          <cell r="BA19">
            <v>274.3705507733203</v>
          </cell>
          <cell r="BB19">
            <v>2978.2630089567388</v>
          </cell>
          <cell r="BH19">
            <v>158.94356990805395</v>
          </cell>
        </row>
        <row r="20">
          <cell r="AU20" t="str">
            <v>Murata-CP1</v>
          </cell>
          <cell r="AW20" t="str">
            <v>JAN-Murata-CP1</v>
          </cell>
          <cell r="AX20" t="str">
            <v>JAN-Murata-CP1-NI</v>
          </cell>
          <cell r="AZ20">
            <v>999.60138283519336</v>
          </cell>
          <cell r="BA20">
            <v>114.03006296987741</v>
          </cell>
          <cell r="BB20">
            <v>1113.6314458050708</v>
          </cell>
          <cell r="BH20">
            <v>60.651180815475556</v>
          </cell>
        </row>
        <row r="21">
          <cell r="AU21" t="str">
            <v/>
          </cell>
          <cell r="AW21" t="str">
            <v>0-</v>
          </cell>
          <cell r="AX21" t="str">
            <v>0--</v>
          </cell>
          <cell r="AZ21">
            <v>0</v>
          </cell>
          <cell r="BA21">
            <v>0</v>
          </cell>
          <cell r="BB21">
            <v>0</v>
          </cell>
          <cell r="BH21">
            <v>0</v>
          </cell>
        </row>
        <row r="22">
          <cell r="AU22" t="str">
            <v/>
          </cell>
          <cell r="AW22" t="str">
            <v>0-</v>
          </cell>
          <cell r="AX22" t="str">
            <v>0--</v>
          </cell>
          <cell r="AZ22">
            <v>0</v>
          </cell>
          <cell r="BA22">
            <v>0</v>
          </cell>
          <cell r="BB22">
            <v>0</v>
          </cell>
          <cell r="BH22">
            <v>0</v>
          </cell>
        </row>
        <row r="23">
          <cell r="AU23" t="str">
            <v>Murata-CP1</v>
          </cell>
          <cell r="AW23" t="str">
            <v>JAN-Murata-CP1</v>
          </cell>
          <cell r="AX23" t="str">
            <v>JAN-Murata-CP1-IM</v>
          </cell>
          <cell r="AZ23">
            <v>0</v>
          </cell>
          <cell r="BA23">
            <v>0</v>
          </cell>
          <cell r="BB23">
            <v>0</v>
          </cell>
          <cell r="BH23">
            <v>0</v>
          </cell>
        </row>
        <row r="24">
          <cell r="AU24" t="str">
            <v>Murata-CP1</v>
          </cell>
          <cell r="AW24" t="str">
            <v>JAN-Murata-CP1</v>
          </cell>
          <cell r="AX24" t="str">
            <v>JAN-Murata-CP1-NI</v>
          </cell>
          <cell r="AZ24">
            <v>0</v>
          </cell>
          <cell r="BA24">
            <v>0</v>
          </cell>
          <cell r="BB24">
            <v>0</v>
          </cell>
          <cell r="BH24">
            <v>0</v>
          </cell>
        </row>
        <row r="25">
          <cell r="AU25" t="str">
            <v/>
          </cell>
          <cell r="AW25" t="str">
            <v>0-</v>
          </cell>
          <cell r="AX25" t="str">
            <v>0--</v>
          </cell>
          <cell r="AZ25">
            <v>0</v>
          </cell>
          <cell r="BA25">
            <v>0</v>
          </cell>
          <cell r="BB25">
            <v>0</v>
          </cell>
          <cell r="BH25">
            <v>0</v>
          </cell>
        </row>
        <row r="26">
          <cell r="AU26" t="str">
            <v/>
          </cell>
          <cell r="AW26" t="str">
            <v>0-</v>
          </cell>
          <cell r="AX26" t="str">
            <v>0--</v>
          </cell>
          <cell r="AZ26">
            <v>0</v>
          </cell>
          <cell r="BA26">
            <v>0</v>
          </cell>
          <cell r="BB26">
            <v>0</v>
          </cell>
          <cell r="BH26">
            <v>0</v>
          </cell>
        </row>
        <row r="27">
          <cell r="AU27" t="str">
            <v>Murata-CP1</v>
          </cell>
          <cell r="AW27" t="str">
            <v>JAN-Murata-CP1</v>
          </cell>
          <cell r="AX27" t="str">
            <v>JAN-Murata-CP1-IM</v>
          </cell>
          <cell r="AZ27">
            <v>6649.0387983704732</v>
          </cell>
          <cell r="BA27">
            <v>475.21955745110853</v>
          </cell>
          <cell r="BB27">
            <v>7124.2583558215811</v>
          </cell>
          <cell r="BH27">
            <v>325.56184983104572</v>
          </cell>
        </row>
        <row r="28">
          <cell r="AU28" t="str">
            <v>Murata-CP3</v>
          </cell>
          <cell r="AW28" t="str">
            <v>JAN-Murata-CP3</v>
          </cell>
          <cell r="AX28" t="str">
            <v>JAN-Murata-CP3-NI</v>
          </cell>
          <cell r="AZ28">
            <v>905.49580706907796</v>
          </cell>
          <cell r="BA28">
            <v>84.232168099449112</v>
          </cell>
          <cell r="BB28">
            <v>989.72797516852711</v>
          </cell>
          <cell r="BH28">
            <v>54.750909264641926</v>
          </cell>
        </row>
        <row r="29">
          <cell r="AU29" t="str">
            <v>Murata-CP3</v>
          </cell>
          <cell r="AW29" t="str">
            <v>JAN-Murata-CP3</v>
          </cell>
          <cell r="AX29" t="str">
            <v>JAN-Murata-CP3-NI</v>
          </cell>
          <cell r="AZ29">
            <v>0</v>
          </cell>
          <cell r="BA29">
            <v>0</v>
          </cell>
          <cell r="BB29">
            <v>0</v>
          </cell>
          <cell r="BH29">
            <v>0</v>
          </cell>
        </row>
        <row r="30">
          <cell r="AU30" t="str">
            <v>Murata-CP1</v>
          </cell>
          <cell r="AW30" t="str">
            <v>JAN-Murata-CP1</v>
          </cell>
          <cell r="AX30" t="str">
            <v>JAN-Murata-CP1-NI</v>
          </cell>
          <cell r="AZ30">
            <v>1853.2527820435698</v>
          </cell>
          <cell r="BA30">
            <v>145.76145476747178</v>
          </cell>
          <cell r="BB30">
            <v>1999.0142368110414</v>
          </cell>
          <cell r="BH30">
            <v>97.868405343873917</v>
          </cell>
        </row>
        <row r="31">
          <cell r="AU31" t="str">
            <v/>
          </cell>
          <cell r="AW31" t="str">
            <v>0-</v>
          </cell>
          <cell r="AX31" t="str">
            <v>0--</v>
          </cell>
          <cell r="AZ31">
            <v>0</v>
          </cell>
          <cell r="BA31">
            <v>0</v>
          </cell>
          <cell r="BB31">
            <v>0</v>
          </cell>
          <cell r="BH31">
            <v>0</v>
          </cell>
        </row>
        <row r="32">
          <cell r="AU32" t="str">
            <v/>
          </cell>
          <cell r="AW32" t="str">
            <v>0-</v>
          </cell>
          <cell r="AX32" t="str">
            <v>0--</v>
          </cell>
          <cell r="AZ32">
            <v>0</v>
          </cell>
          <cell r="BA32">
            <v>0</v>
          </cell>
          <cell r="BB32">
            <v>0</v>
          </cell>
          <cell r="BH32">
            <v>0</v>
          </cell>
        </row>
        <row r="33">
          <cell r="AU33" t="str">
            <v>Murata-CP1</v>
          </cell>
          <cell r="AW33" t="str">
            <v>JAN-Murata-CP1</v>
          </cell>
          <cell r="AX33" t="str">
            <v>JAN-Murata-CP1-NI</v>
          </cell>
          <cell r="AZ33">
            <v>1926.2612200725771</v>
          </cell>
          <cell r="BA33">
            <v>345.73919334635997</v>
          </cell>
          <cell r="BB33">
            <v>2272.0004134189371</v>
          </cell>
          <cell r="BH33">
            <v>116.06958633770657</v>
          </cell>
        </row>
        <row r="34">
          <cell r="AU34" t="str">
            <v>Murata-CP1</v>
          </cell>
          <cell r="AW34" t="str">
            <v>JAN-Murata-CP1</v>
          </cell>
          <cell r="AX34" t="str">
            <v>JAN-Murata-CP1-NI</v>
          </cell>
          <cell r="AZ34">
            <v>2646.1770295946517</v>
          </cell>
          <cell r="BA34">
            <v>474.95485146570672</v>
          </cell>
          <cell r="BB34">
            <v>3121.1318810603584</v>
          </cell>
          <cell r="BH34">
            <v>159.4491287063444</v>
          </cell>
        </row>
        <row r="35">
          <cell r="AU35" t="str">
            <v>Murata-CP1</v>
          </cell>
          <cell r="AW35" t="str">
            <v>JAN-Murata-CP1</v>
          </cell>
          <cell r="AX35" t="str">
            <v>JAN-Murata-CP1-NI</v>
          </cell>
          <cell r="AZ35">
            <v>2334.862084936457</v>
          </cell>
          <cell r="BA35">
            <v>419.07781011680004</v>
          </cell>
          <cell r="BB35">
            <v>2753.9398950532573</v>
          </cell>
          <cell r="BH35">
            <v>140.69040768206858</v>
          </cell>
        </row>
        <row r="36">
          <cell r="AU36" t="str">
            <v/>
          </cell>
          <cell r="AW36" t="str">
            <v>0-</v>
          </cell>
          <cell r="AX36" t="str">
            <v>0--</v>
          </cell>
          <cell r="AZ36">
            <v>0</v>
          </cell>
          <cell r="BA36">
            <v>0</v>
          </cell>
          <cell r="BB36">
            <v>0</v>
          </cell>
          <cell r="BH36">
            <v>0</v>
          </cell>
        </row>
        <row r="37">
          <cell r="AU37" t="str">
            <v/>
          </cell>
          <cell r="AW37" t="str">
            <v>0-</v>
          </cell>
          <cell r="AX37" t="str">
            <v>0--</v>
          </cell>
          <cell r="AZ37">
            <v>0</v>
          </cell>
          <cell r="BA37">
            <v>0</v>
          </cell>
          <cell r="BB37">
            <v>0</v>
          </cell>
          <cell r="BH37">
            <v>0</v>
          </cell>
        </row>
        <row r="38">
          <cell r="AU38" t="str">
            <v>Murata R5-CP3</v>
          </cell>
          <cell r="AW38" t="str">
            <v>JAN-Murata R5-CP3</v>
          </cell>
          <cell r="AX38" t="str">
            <v>JAN-Murata R5-CP3-NI</v>
          </cell>
          <cell r="AZ38">
            <v>4940.9443219711638</v>
          </cell>
          <cell r="BA38">
            <v>573.19539698041342</v>
          </cell>
          <cell r="BB38">
            <v>5514.1397189515774</v>
          </cell>
          <cell r="BH38">
            <v>292.32965246001083</v>
          </cell>
        </row>
        <row r="39">
          <cell r="AU39" t="str">
            <v>Murata R5-CP3</v>
          </cell>
          <cell r="AW39" t="str">
            <v>JAN-Murata R5-CP3</v>
          </cell>
          <cell r="AX39" t="str">
            <v>JAN-Murata R5-CP3-NI</v>
          </cell>
          <cell r="AZ39">
            <v>8337.8435433263403</v>
          </cell>
          <cell r="BA39">
            <v>967.26723240444767</v>
          </cell>
          <cell r="BB39">
            <v>9305.1107757307873</v>
          </cell>
          <cell r="BH39">
            <v>493.3062885262683</v>
          </cell>
        </row>
        <row r="40">
          <cell r="AU40" t="str">
            <v>Murata-CP3</v>
          </cell>
          <cell r="AW40" t="str">
            <v>JAN-Murata-CP3</v>
          </cell>
          <cell r="AX40" t="str">
            <v>JAN-Murata-CP3-IM</v>
          </cell>
          <cell r="AZ40">
            <v>9956.075550763102</v>
          </cell>
          <cell r="BA40">
            <v>1559.3853272279559</v>
          </cell>
          <cell r="BB40">
            <v>11515.46087799106</v>
          </cell>
          <cell r="BH40">
            <v>623.7541308911824</v>
          </cell>
        </row>
        <row r="41">
          <cell r="AU41" t="str">
            <v>Scragg-CP1</v>
          </cell>
          <cell r="AW41" t="str">
            <v>JAN-Scragg-CP1</v>
          </cell>
          <cell r="AX41" t="str">
            <v>JAN-Scragg-CP1-NI</v>
          </cell>
          <cell r="AZ41">
            <v>10027.990490030337</v>
          </cell>
          <cell r="BA41">
            <v>1090.935456769816</v>
          </cell>
          <cell r="BB41">
            <v>11118.925946800155</v>
          </cell>
          <cell r="BH41">
            <v>605.42842851686703</v>
          </cell>
        </row>
        <row r="42">
          <cell r="AU42" t="str">
            <v>Murata R4-CP3</v>
          </cell>
          <cell r="AW42" t="str">
            <v>JAN-Murata R4-CP3</v>
          </cell>
          <cell r="AX42" t="str">
            <v>JAN-Murata R4-CP3-NI</v>
          </cell>
          <cell r="AZ42">
            <v>1232.3701035078889</v>
          </cell>
          <cell r="BA42">
            <v>128.96896432059302</v>
          </cell>
          <cell r="BB42">
            <v>1361.339067828482</v>
          </cell>
          <cell r="BH42">
            <v>73.798907361228245</v>
          </cell>
        </row>
        <row r="43">
          <cell r="AU43" t="str">
            <v/>
          </cell>
          <cell r="AW43" t="str">
            <v>0-</v>
          </cell>
          <cell r="AX43" t="str">
            <v>0--</v>
          </cell>
          <cell r="AZ43">
            <v>0</v>
          </cell>
          <cell r="BA43">
            <v>0</v>
          </cell>
          <cell r="BB43">
            <v>0</v>
          </cell>
          <cell r="BH43">
            <v>0</v>
          </cell>
        </row>
        <row r="44">
          <cell r="AU44" t="str">
            <v/>
          </cell>
          <cell r="AW44" t="str">
            <v>0-</v>
          </cell>
          <cell r="AX44" t="str">
            <v>0--</v>
          </cell>
          <cell r="AZ44">
            <v>0</v>
          </cell>
          <cell r="BA44">
            <v>0</v>
          </cell>
          <cell r="BB44">
            <v>0</v>
          </cell>
          <cell r="BH44">
            <v>0</v>
          </cell>
        </row>
        <row r="45">
          <cell r="AU45" t="str">
            <v/>
          </cell>
          <cell r="AW45" t="str">
            <v>0-</v>
          </cell>
          <cell r="AX45" t="str">
            <v>0--</v>
          </cell>
          <cell r="AZ45">
            <v>0</v>
          </cell>
          <cell r="BA45">
            <v>0</v>
          </cell>
          <cell r="BB45">
            <v>0</v>
          </cell>
          <cell r="BH45">
            <v>0</v>
          </cell>
        </row>
        <row r="46">
          <cell r="AU46" t="str">
            <v>Murata R5-CP3</v>
          </cell>
          <cell r="AW46" t="str">
            <v>JAN-Murata R5-CP3</v>
          </cell>
          <cell r="AX46" t="str">
            <v>JAN-Murata R5-CP3-NI</v>
          </cell>
          <cell r="AZ46">
            <v>3697.1103105236666</v>
          </cell>
          <cell r="BA46">
            <v>429.89654773531009</v>
          </cell>
          <cell r="BB46">
            <v>4127.0068582589765</v>
          </cell>
          <cell r="BH46">
            <v>219.24723934500813</v>
          </cell>
        </row>
        <row r="47">
          <cell r="AU47" t="str">
            <v>Murata R5-CP3</v>
          </cell>
          <cell r="AW47" t="str">
            <v>JAN-Murata R5-CP3</v>
          </cell>
          <cell r="AX47" t="str">
            <v>JAN-Murata R5-CP3-NI</v>
          </cell>
          <cell r="AZ47">
            <v>4313.2953622776113</v>
          </cell>
          <cell r="BA47">
            <v>501.54597235786179</v>
          </cell>
          <cell r="BB47">
            <v>4814.8413346354728</v>
          </cell>
          <cell r="BH47">
            <v>255.78844590250949</v>
          </cell>
        </row>
        <row r="48">
          <cell r="AU48" t="str">
            <v/>
          </cell>
          <cell r="AW48" t="str">
            <v>0-</v>
          </cell>
          <cell r="AX48" t="str">
            <v>0--</v>
          </cell>
          <cell r="AZ48">
            <v>0</v>
          </cell>
          <cell r="BA48">
            <v>0</v>
          </cell>
          <cell r="BB48">
            <v>0</v>
          </cell>
          <cell r="BH48">
            <v>0</v>
          </cell>
        </row>
        <row r="49">
          <cell r="AU49" t="str">
            <v/>
          </cell>
          <cell r="AW49" t="str">
            <v>0-</v>
          </cell>
          <cell r="AX49" t="str">
            <v>0--</v>
          </cell>
          <cell r="AZ49">
            <v>0</v>
          </cell>
          <cell r="BA49">
            <v>0</v>
          </cell>
          <cell r="BB49">
            <v>0</v>
          </cell>
          <cell r="BH49">
            <v>0</v>
          </cell>
        </row>
        <row r="50">
          <cell r="AU50" t="str">
            <v>Murata R4-CP3</v>
          </cell>
          <cell r="AW50" t="str">
            <v>JAN-Murata R4-CP3</v>
          </cell>
          <cell r="AX50" t="str">
            <v>JAN-Murata R4-CP3-NI</v>
          </cell>
          <cell r="AZ50">
            <v>2301.8900059365219</v>
          </cell>
          <cell r="BA50">
            <v>127.88277810758456</v>
          </cell>
          <cell r="BB50">
            <v>2429.7727840441066</v>
          </cell>
          <cell r="BH50">
            <v>131.7192614508121</v>
          </cell>
        </row>
        <row r="51">
          <cell r="AU51" t="str">
            <v>Murata R4-CP3</v>
          </cell>
          <cell r="AW51" t="str">
            <v>JAN-Murata R4-CP3</v>
          </cell>
          <cell r="AX51" t="str">
            <v>JAN-Murata R4-CP3-NI</v>
          </cell>
          <cell r="AZ51">
            <v>0</v>
          </cell>
          <cell r="BA51">
            <v>0</v>
          </cell>
          <cell r="BB51">
            <v>0</v>
          </cell>
          <cell r="BH51">
            <v>0</v>
          </cell>
        </row>
        <row r="52">
          <cell r="AU52" t="str">
            <v>Murata R4-CP3</v>
          </cell>
          <cell r="AW52" t="str">
            <v>JAN-Murata R4-CP3</v>
          </cell>
          <cell r="AX52" t="str">
            <v>JAN-Murata R4-CP3-NI</v>
          </cell>
          <cell r="AZ52">
            <v>0</v>
          </cell>
          <cell r="BA52">
            <v>0</v>
          </cell>
          <cell r="BB52">
            <v>0</v>
          </cell>
          <cell r="BH52">
            <v>0</v>
          </cell>
        </row>
        <row r="53">
          <cell r="AU53" t="str">
            <v>Murata R4-CP3</v>
          </cell>
          <cell r="AW53" t="str">
            <v>JAN-Murata R4-CP3</v>
          </cell>
          <cell r="AX53" t="str">
            <v>JAN-Murata R4-CP3-NI</v>
          </cell>
          <cell r="AZ53">
            <v>0</v>
          </cell>
          <cell r="BA53">
            <v>0</v>
          </cell>
          <cell r="BB53">
            <v>0</v>
          </cell>
          <cell r="BH53">
            <v>0</v>
          </cell>
        </row>
        <row r="54">
          <cell r="AU54" t="str">
            <v>Murata R4-CP3</v>
          </cell>
          <cell r="AW54" t="str">
            <v>JAN-Murata R4-CP3</v>
          </cell>
          <cell r="AX54" t="str">
            <v>JAN-Murata R4-CP3-NI</v>
          </cell>
          <cell r="AZ54">
            <v>0</v>
          </cell>
          <cell r="BA54">
            <v>0</v>
          </cell>
          <cell r="BB54">
            <v>0</v>
          </cell>
          <cell r="BH54">
            <v>0</v>
          </cell>
        </row>
        <row r="55">
          <cell r="AU55" t="str">
            <v/>
          </cell>
          <cell r="AW55" t="str">
            <v>0-</v>
          </cell>
          <cell r="AX55" t="str">
            <v>0--</v>
          </cell>
          <cell r="AZ55">
            <v>0</v>
          </cell>
          <cell r="BA55">
            <v>0</v>
          </cell>
          <cell r="BB55">
            <v>0</v>
          </cell>
          <cell r="BH55">
            <v>0</v>
          </cell>
        </row>
        <row r="56">
          <cell r="AU56" t="str">
            <v/>
          </cell>
          <cell r="AW56" t="str">
            <v>0-</v>
          </cell>
          <cell r="AX56" t="str">
            <v>0--</v>
          </cell>
          <cell r="AZ56">
            <v>0</v>
          </cell>
          <cell r="BA56">
            <v>0</v>
          </cell>
          <cell r="BB56">
            <v>0</v>
          </cell>
          <cell r="BH56">
            <v>0</v>
          </cell>
        </row>
        <row r="57">
          <cell r="AU57" t="str">
            <v>Murata-CP1</v>
          </cell>
          <cell r="AW57" t="str">
            <v>JAN-Murata-CP1</v>
          </cell>
          <cell r="AX57" t="str">
            <v>JAN-Murata-CP1-NI</v>
          </cell>
          <cell r="AZ57">
            <v>12246.055652625508</v>
          </cell>
          <cell r="BA57">
            <v>687.98065464188244</v>
          </cell>
          <cell r="BB57">
            <v>12934.03630726739</v>
          </cell>
          <cell r="BH57">
            <v>708.62007428113895</v>
          </cell>
        </row>
        <row r="58">
          <cell r="AU58" t="str">
            <v/>
          </cell>
          <cell r="AW58" t="str">
            <v>0-</v>
          </cell>
          <cell r="AX58" t="str">
            <v>0--</v>
          </cell>
          <cell r="AZ58">
            <v>0</v>
          </cell>
          <cell r="BA58">
            <v>0</v>
          </cell>
          <cell r="BB58">
            <v>0</v>
          </cell>
          <cell r="BH58">
            <v>0</v>
          </cell>
        </row>
        <row r="59">
          <cell r="AU59" t="str">
            <v/>
          </cell>
          <cell r="AW59" t="str">
            <v>0-</v>
          </cell>
          <cell r="AX59" t="str">
            <v>0--</v>
          </cell>
          <cell r="AZ59">
            <v>0</v>
          </cell>
          <cell r="BA59">
            <v>0</v>
          </cell>
          <cell r="BB59">
            <v>0</v>
          </cell>
          <cell r="BH59">
            <v>0</v>
          </cell>
        </row>
        <row r="60">
          <cell r="AU60" t="str">
            <v>Barmag R5-CP3</v>
          </cell>
          <cell r="AW60" t="str">
            <v>JAN-Barmag R5-CP3</v>
          </cell>
          <cell r="AX60" t="str">
            <v>JAN-Barmag R5-CP3-IM</v>
          </cell>
          <cell r="AZ60">
            <v>708.11897319785055</v>
          </cell>
          <cell r="BA60">
            <v>64.010754639353721</v>
          </cell>
          <cell r="BB60">
            <v>772.1297278372042</v>
          </cell>
          <cell r="BH60">
            <v>40.806856082587991</v>
          </cell>
        </row>
        <row r="61">
          <cell r="AU61" t="str">
            <v>Barmag R5-CP3</v>
          </cell>
          <cell r="AW61" t="str">
            <v>JAN-Barmag R5-CP3</v>
          </cell>
          <cell r="AX61" t="str">
            <v>JAN-Barmag R5-CP3-IM</v>
          </cell>
          <cell r="AZ61">
            <v>1992.3347381498847</v>
          </cell>
          <cell r="BA61">
            <v>312.05242886684943</v>
          </cell>
          <cell r="BB61">
            <v>2304.3871670167341</v>
          </cell>
          <cell r="BH61">
            <v>117.61976164981247</v>
          </cell>
        </row>
        <row r="62">
          <cell r="AU62" t="str">
            <v>Barmag R5-CP3</v>
          </cell>
          <cell r="AW62" t="str">
            <v>JAN-Barmag R5-CP3</v>
          </cell>
          <cell r="AX62" t="str">
            <v>JAN-Barmag R5-CP3-IM</v>
          </cell>
          <cell r="AZ62">
            <v>2655.4461494919392</v>
          </cell>
          <cell r="BA62">
            <v>240.04032989757644</v>
          </cell>
          <cell r="BB62">
            <v>2895.4864793895158</v>
          </cell>
          <cell r="BH62">
            <v>153.02571030970498</v>
          </cell>
        </row>
        <row r="63">
          <cell r="AU63" t="str">
            <v/>
          </cell>
          <cell r="AW63" t="str">
            <v>0-</v>
          </cell>
          <cell r="AX63" t="str">
            <v>0--</v>
          </cell>
          <cell r="AZ63">
            <v>0</v>
          </cell>
          <cell r="BA63">
            <v>0</v>
          </cell>
          <cell r="BB63">
            <v>0</v>
          </cell>
          <cell r="BH63">
            <v>0</v>
          </cell>
        </row>
        <row r="64">
          <cell r="AU64" t="str">
            <v/>
          </cell>
          <cell r="AW64" t="str">
            <v>0-</v>
          </cell>
          <cell r="AX64" t="str">
            <v>0--</v>
          </cell>
          <cell r="AZ64">
            <v>0</v>
          </cell>
          <cell r="BA64">
            <v>0</v>
          </cell>
          <cell r="BB64">
            <v>0</v>
          </cell>
          <cell r="BH64">
            <v>0</v>
          </cell>
        </row>
        <row r="65">
          <cell r="AU65" t="str">
            <v>Murata-CP1</v>
          </cell>
          <cell r="AW65" t="str">
            <v>JAN-Murata-CP1</v>
          </cell>
          <cell r="AX65" t="str">
            <v>JAN-Murata-CP1-NI</v>
          </cell>
          <cell r="AZ65">
            <v>1400.9172509618743</v>
          </cell>
          <cell r="BA65">
            <v>251.44668607008001</v>
          </cell>
          <cell r="BB65">
            <v>1652.3639370319543</v>
          </cell>
          <cell r="BH65">
            <v>84.414244609241152</v>
          </cell>
        </row>
        <row r="66">
          <cell r="AU66" t="str">
            <v/>
          </cell>
          <cell r="AW66" t="str">
            <v>0-</v>
          </cell>
          <cell r="AX66" t="str">
            <v>0--</v>
          </cell>
          <cell r="AZ66">
            <v>0</v>
          </cell>
          <cell r="BA66">
            <v>0</v>
          </cell>
          <cell r="BB66">
            <v>0</v>
          </cell>
          <cell r="BH66">
            <v>0</v>
          </cell>
        </row>
        <row r="67">
          <cell r="AU67" t="str">
            <v/>
          </cell>
          <cell r="AW67" t="str">
            <v>0-</v>
          </cell>
          <cell r="AX67" t="str">
            <v>0--</v>
          </cell>
          <cell r="AZ67">
            <v>0</v>
          </cell>
          <cell r="BA67">
            <v>0</v>
          </cell>
          <cell r="BB67">
            <v>0</v>
          </cell>
          <cell r="BH67">
            <v>0</v>
          </cell>
        </row>
        <row r="68">
          <cell r="AU68" t="str">
            <v>Murata-CP1</v>
          </cell>
          <cell r="AW68" t="str">
            <v>JAN-Murata-CP1</v>
          </cell>
          <cell r="AX68" t="str">
            <v>JAN-Murata-CP1-IM</v>
          </cell>
          <cell r="AZ68">
            <v>9548.4889941591209</v>
          </cell>
          <cell r="BA68">
            <v>808.25295410695003</v>
          </cell>
          <cell r="BB68">
            <v>10356.74194826607</v>
          </cell>
          <cell r="BH68">
            <v>469.79035641619288</v>
          </cell>
        </row>
        <row r="69">
          <cell r="AU69" t="str">
            <v>Murata-CP1</v>
          </cell>
          <cell r="AW69" t="str">
            <v>JAN-Murata-CP1</v>
          </cell>
          <cell r="AX69" t="str">
            <v>JAN-Murata-CP1-IM</v>
          </cell>
          <cell r="AZ69">
            <v>4519.4377711987936</v>
          </cell>
          <cell r="BA69">
            <v>382.55779859079581</v>
          </cell>
          <cell r="BB69">
            <v>4901.9955697895894</v>
          </cell>
          <cell r="BH69">
            <v>222.35856192859995</v>
          </cell>
        </row>
        <row r="70">
          <cell r="AU70" t="str">
            <v>Murata-CP1</v>
          </cell>
          <cell r="AW70" t="str">
            <v>JAN-Murata-CP1</v>
          </cell>
          <cell r="AX70" t="str">
            <v>JAN-Murata-CP1-IM</v>
          </cell>
          <cell r="AZ70">
            <v>2464.1261920410634</v>
          </cell>
          <cell r="BA70">
            <v>208.58140751147096</v>
          </cell>
          <cell r="BB70">
            <v>2672.7075995525338</v>
          </cell>
          <cell r="BH70">
            <v>121.23622101063042</v>
          </cell>
        </row>
        <row r="71">
          <cell r="AU71" t="str">
            <v>Murata-CP1</v>
          </cell>
          <cell r="AW71" t="str">
            <v>JAN-Murata-CP1</v>
          </cell>
          <cell r="AX71" t="str">
            <v>JAN-Murata-CP1-IM</v>
          </cell>
          <cell r="AZ71">
            <v>3476.4905932298411</v>
          </cell>
          <cell r="BA71">
            <v>294.27522968522754</v>
          </cell>
          <cell r="BB71">
            <v>3770.7658229150684</v>
          </cell>
          <cell r="BH71">
            <v>171.04504763738456</v>
          </cell>
        </row>
        <row r="72">
          <cell r="AU72" t="str">
            <v>Murata-CP1</v>
          </cell>
          <cell r="AW72" t="str">
            <v>JAN-Murata-CP1</v>
          </cell>
          <cell r="AX72" t="str">
            <v>JAN-Murata-CP1-IM</v>
          </cell>
          <cell r="AZ72">
            <v>10805.007752818894</v>
          </cell>
          <cell r="BA72">
            <v>1096.4104431293229</v>
          </cell>
          <cell r="BB72">
            <v>11901.418195948216</v>
          </cell>
          <cell r="BH72">
            <v>635.1534063122624</v>
          </cell>
        </row>
        <row r="73">
          <cell r="AU73" t="str">
            <v>Murata-CP1</v>
          </cell>
          <cell r="AW73" t="str">
            <v>JAN-Murata-CP1</v>
          </cell>
          <cell r="AX73" t="str">
            <v>JAN-Murata-CP1-NI</v>
          </cell>
          <cell r="AZ73">
            <v>6528.6465316423573</v>
          </cell>
          <cell r="BA73">
            <v>744.7588487720119</v>
          </cell>
          <cell r="BB73">
            <v>7273.4053804143687</v>
          </cell>
          <cell r="BH73">
            <v>396.12802470107476</v>
          </cell>
        </row>
        <row r="74">
          <cell r="AU74" t="str">
            <v>Murata-CP1</v>
          </cell>
          <cell r="AW74" t="str">
            <v>JAN-Murata-CP1</v>
          </cell>
          <cell r="AX74" t="str">
            <v>JAN-Murata-CP1-NI</v>
          </cell>
          <cell r="AZ74">
            <v>4810.5816548943685</v>
          </cell>
          <cell r="BA74">
            <v>548.76967804253502</v>
          </cell>
          <cell r="BB74">
            <v>5359.3513329369034</v>
          </cell>
          <cell r="BH74">
            <v>291.88380767447609</v>
          </cell>
        </row>
        <row r="75">
          <cell r="AU75" t="str">
            <v>Murata-CP1</v>
          </cell>
          <cell r="AW75" t="str">
            <v>JAN-Murata-CP1</v>
          </cell>
          <cell r="AX75" t="str">
            <v>JAN-Murata-CP1-NI</v>
          </cell>
          <cell r="AZ75">
            <v>5497.8076055935635</v>
          </cell>
          <cell r="BA75">
            <v>627.16534633432582</v>
          </cell>
          <cell r="BB75">
            <v>6124.972951927889</v>
          </cell>
          <cell r="BH75">
            <v>333.58149448511557</v>
          </cell>
        </row>
        <row r="76">
          <cell r="AU76" t="str">
            <v>Murata-CP1</v>
          </cell>
          <cell r="AW76" t="str">
            <v>JAN-Murata-CP1</v>
          </cell>
          <cell r="AX76" t="str">
            <v>JAN-Murata-CP1-NI</v>
          </cell>
          <cell r="AZ76">
            <v>5497.8076055935635</v>
          </cell>
          <cell r="BA76">
            <v>627.16534633432582</v>
          </cell>
          <cell r="BB76">
            <v>6124.972951927889</v>
          </cell>
          <cell r="BH76">
            <v>333.58149448511557</v>
          </cell>
        </row>
        <row r="77">
          <cell r="AU77" t="str">
            <v>Murata-CP1</v>
          </cell>
          <cell r="AW77" t="str">
            <v>JAN-Murata-CP1</v>
          </cell>
          <cell r="AX77" t="str">
            <v>JAN-Murata-CP1-NI</v>
          </cell>
          <cell r="AZ77">
            <v>5154.1946302439655</v>
          </cell>
          <cell r="BA77">
            <v>587.96751218843042</v>
          </cell>
          <cell r="BB77">
            <v>5742.1621424323966</v>
          </cell>
          <cell r="BH77">
            <v>312.73265107979586</v>
          </cell>
        </row>
        <row r="78">
          <cell r="AU78" t="str">
            <v>Murata-CP1</v>
          </cell>
          <cell r="AW78" t="str">
            <v>JAN-Murata-CP1</v>
          </cell>
          <cell r="AX78" t="str">
            <v>JAN-Murata-CP1-NI</v>
          </cell>
          <cell r="AZ78">
            <v>5497.8076055935635</v>
          </cell>
          <cell r="BA78">
            <v>627.16534633432582</v>
          </cell>
          <cell r="BB78">
            <v>6124.972951927889</v>
          </cell>
          <cell r="BH78">
            <v>333.58149448511557</v>
          </cell>
        </row>
        <row r="79">
          <cell r="AU79" t="str">
            <v/>
          </cell>
          <cell r="AW79" t="str">
            <v>0-</v>
          </cell>
          <cell r="AX79" t="str">
            <v>0--</v>
          </cell>
          <cell r="AZ79">
            <v>0</v>
          </cell>
          <cell r="BA79">
            <v>0</v>
          </cell>
          <cell r="BB79">
            <v>0</v>
          </cell>
          <cell r="BH79">
            <v>0</v>
          </cell>
        </row>
        <row r="80">
          <cell r="AU80" t="str">
            <v/>
          </cell>
          <cell r="AW80" t="str">
            <v>0-</v>
          </cell>
          <cell r="AX80" t="str">
            <v>0--</v>
          </cell>
          <cell r="AZ80">
            <v>0</v>
          </cell>
          <cell r="BA80">
            <v>0</v>
          </cell>
          <cell r="BB80">
            <v>0</v>
          </cell>
          <cell r="BH80">
            <v>0</v>
          </cell>
        </row>
        <row r="81">
          <cell r="AU81" t="str">
            <v>Scragg-CP1</v>
          </cell>
          <cell r="AW81" t="str">
            <v>JAN-Scragg-CP1</v>
          </cell>
          <cell r="AX81" t="str">
            <v>JAN-Scragg-CP1-IM</v>
          </cell>
          <cell r="AZ81">
            <v>1908.5331021428226</v>
          </cell>
          <cell r="BA81">
            <v>311.55571942115074</v>
          </cell>
          <cell r="BB81">
            <v>2220.0888215639734</v>
          </cell>
          <cell r="BH81">
            <v>104.86484615143003</v>
          </cell>
        </row>
        <row r="82">
          <cell r="AU82" t="str">
            <v>Scragg-CP1</v>
          </cell>
          <cell r="AW82" t="str">
            <v>JAN-Scragg-CP1</v>
          </cell>
          <cell r="AX82" t="str">
            <v>JAN-Scragg-CP1-IM</v>
          </cell>
          <cell r="AZ82">
            <v>3817.0662042856452</v>
          </cell>
          <cell r="BA82">
            <v>623.11143884230148</v>
          </cell>
          <cell r="BB82">
            <v>4440.1776431279468</v>
          </cell>
          <cell r="BH82">
            <v>209.72969230286006</v>
          </cell>
        </row>
        <row r="83">
          <cell r="AU83" t="str">
            <v/>
          </cell>
          <cell r="AW83" t="str">
            <v>0-</v>
          </cell>
          <cell r="AX83" t="str">
            <v>0--</v>
          </cell>
          <cell r="AZ83">
            <v>0</v>
          </cell>
          <cell r="BA83">
            <v>0</v>
          </cell>
          <cell r="BB83">
            <v>0</v>
          </cell>
          <cell r="BH83">
            <v>0</v>
          </cell>
        </row>
        <row r="84">
          <cell r="AU84" t="str">
            <v/>
          </cell>
          <cell r="AW84" t="str">
            <v>0-</v>
          </cell>
          <cell r="AX84" t="str">
            <v>0--</v>
          </cell>
          <cell r="AZ84">
            <v>0</v>
          </cell>
          <cell r="BA84">
            <v>0</v>
          </cell>
          <cell r="BB84">
            <v>0</v>
          </cell>
          <cell r="BH84">
            <v>0</v>
          </cell>
        </row>
        <row r="85">
          <cell r="AU85" t="str">
            <v>Scragg-CP1</v>
          </cell>
          <cell r="AW85" t="str">
            <v>JAN-Scragg-CP1</v>
          </cell>
          <cell r="AX85" t="str">
            <v>JAN-Scragg-CP1-IM</v>
          </cell>
          <cell r="AZ85">
            <v>2031.6938116162389</v>
          </cell>
          <cell r="BA85">
            <v>331.66091089062422</v>
          </cell>
          <cell r="BB85">
            <v>2363.3547225068633</v>
          </cell>
          <cell r="BH85">
            <v>111.63194326718353</v>
          </cell>
        </row>
        <row r="86">
          <cell r="AU86" t="str">
            <v>Scragg-CP1</v>
          </cell>
          <cell r="AW86" t="str">
            <v>JAN-Scragg-CP1</v>
          </cell>
          <cell r="AX86" t="str">
            <v>JAN-Scragg-CP1-IM</v>
          </cell>
          <cell r="AZ86">
            <v>3383.2728814879174</v>
          </cell>
          <cell r="BA86">
            <v>552.29747674093903</v>
          </cell>
          <cell r="BB86">
            <v>3935.5703582288565</v>
          </cell>
          <cell r="BH86">
            <v>185.89480570559465</v>
          </cell>
        </row>
        <row r="87">
          <cell r="AU87" t="str">
            <v/>
          </cell>
          <cell r="AW87" t="str">
            <v>0-</v>
          </cell>
          <cell r="AX87" t="str">
            <v>0--</v>
          </cell>
          <cell r="AZ87">
            <v>0</v>
          </cell>
          <cell r="BA87">
            <v>0</v>
          </cell>
          <cell r="BB87">
            <v>0</v>
          </cell>
          <cell r="BH87">
            <v>0</v>
          </cell>
        </row>
        <row r="88">
          <cell r="AU88" t="str">
            <v/>
          </cell>
          <cell r="AW88" t="str">
            <v>0-</v>
          </cell>
          <cell r="AX88" t="str">
            <v>0--</v>
          </cell>
          <cell r="AZ88">
            <v>0</v>
          </cell>
          <cell r="BA88">
            <v>0</v>
          </cell>
          <cell r="BB88">
            <v>0</v>
          </cell>
          <cell r="BH88">
            <v>0</v>
          </cell>
        </row>
        <row r="89">
          <cell r="AU89" t="str">
            <v>Scragg-CP1</v>
          </cell>
          <cell r="AW89" t="str">
            <v>JAN-Scragg-CP1</v>
          </cell>
          <cell r="AX89" t="str">
            <v>JAN-Scragg-CP1-NI</v>
          </cell>
          <cell r="AZ89">
            <v>4943.1726392195496</v>
          </cell>
          <cell r="BA89">
            <v>796.01685368010976</v>
          </cell>
          <cell r="BB89">
            <v>5739.1894928996589</v>
          </cell>
          <cell r="BH89">
            <v>296.34788001116573</v>
          </cell>
        </row>
        <row r="90">
          <cell r="AU90" t="str">
            <v>Scragg-CP1</v>
          </cell>
          <cell r="AW90" t="str">
            <v>JAN-Scragg-CP1</v>
          </cell>
          <cell r="AX90" t="str">
            <v>JAN-Scragg-CP1-NI</v>
          </cell>
          <cell r="AZ90">
            <v>5107.9450605268676</v>
          </cell>
          <cell r="BA90">
            <v>822.55074880278005</v>
          </cell>
          <cell r="BB90">
            <v>5930.4958093296473</v>
          </cell>
          <cell r="BH90">
            <v>306.22614267820455</v>
          </cell>
        </row>
        <row r="91">
          <cell r="AU91" t="str">
            <v>Scragg-CP1</v>
          </cell>
          <cell r="AW91" t="str">
            <v>JAN-Scragg-CP1</v>
          </cell>
          <cell r="AX91" t="str">
            <v>JAN-Scragg-CP1-NI</v>
          </cell>
          <cell r="AZ91">
            <v>1318.1793704585464</v>
          </cell>
          <cell r="BA91">
            <v>212.27116098136261</v>
          </cell>
          <cell r="BB91">
            <v>1530.4505314399091</v>
          </cell>
          <cell r="BH91">
            <v>79.026101336310859</v>
          </cell>
        </row>
        <row r="92">
          <cell r="AU92" t="str">
            <v>Scragg-CP1</v>
          </cell>
          <cell r="AW92" t="str">
            <v>JAN-Scragg-CP1</v>
          </cell>
          <cell r="AX92" t="str">
            <v>JAN-Scragg-CP1-NI</v>
          </cell>
          <cell r="AZ92">
            <v>823.86210653659157</v>
          </cell>
          <cell r="BA92">
            <v>132.66947561335164</v>
          </cell>
          <cell r="BB92">
            <v>956.53158214994323</v>
          </cell>
          <cell r="BH92">
            <v>49.39131333519429</v>
          </cell>
        </row>
        <row r="93">
          <cell r="AU93" t="str">
            <v/>
          </cell>
          <cell r="AW93" t="str">
            <v>0-</v>
          </cell>
          <cell r="AX93" t="str">
            <v>0--</v>
          </cell>
          <cell r="AZ93">
            <v>0</v>
          </cell>
          <cell r="BA93">
            <v>0</v>
          </cell>
          <cell r="BB93">
            <v>0</v>
          </cell>
          <cell r="BH93">
            <v>0</v>
          </cell>
        </row>
        <row r="94">
          <cell r="AU94" t="str">
            <v/>
          </cell>
          <cell r="AW94" t="str">
            <v>0-</v>
          </cell>
          <cell r="AX94" t="str">
            <v>0--</v>
          </cell>
          <cell r="AZ94">
            <v>0</v>
          </cell>
          <cell r="BA94">
            <v>0</v>
          </cell>
          <cell r="BB94">
            <v>0</v>
          </cell>
          <cell r="BH94">
            <v>0</v>
          </cell>
        </row>
        <row r="95">
          <cell r="AU95" t="str">
            <v>Scragg-CP1</v>
          </cell>
          <cell r="AW95" t="str">
            <v>JAN-Scragg-CP1</v>
          </cell>
          <cell r="AX95" t="str">
            <v>JAN-Scragg-CP1-NI</v>
          </cell>
          <cell r="AZ95">
            <v>9381.0233616412825</v>
          </cell>
          <cell r="BA95">
            <v>1020.5525240749892</v>
          </cell>
          <cell r="BB95">
            <v>10401.575885716273</v>
          </cell>
          <cell r="BH95">
            <v>566.36852990287559</v>
          </cell>
        </row>
        <row r="96">
          <cell r="AU96" t="str">
            <v>Scragg-CP1</v>
          </cell>
          <cell r="AW96" t="str">
            <v>JAN-Scragg-CP1</v>
          </cell>
          <cell r="AX96" t="str">
            <v>JAN-Scragg-CP1-NI</v>
          </cell>
          <cell r="AZ96">
            <v>7116.6384122795944</v>
          </cell>
          <cell r="BA96">
            <v>774.21225964309519</v>
          </cell>
          <cell r="BB96">
            <v>7890.8506719226898</v>
          </cell>
          <cell r="BH96">
            <v>429.65888475390562</v>
          </cell>
        </row>
        <row r="97">
          <cell r="AU97" t="str">
            <v>Scragg-CP1</v>
          </cell>
          <cell r="AW97" t="str">
            <v>JAN-Scragg-CP1</v>
          </cell>
          <cell r="AX97" t="str">
            <v>JAN-Scragg-CP1-NI</v>
          </cell>
          <cell r="AZ97">
            <v>2911.3520777507429</v>
          </cell>
          <cell r="BA97">
            <v>316.72319712672078</v>
          </cell>
          <cell r="BB97">
            <v>3228.0752748774639</v>
          </cell>
          <cell r="BH97">
            <v>175.7695437629614</v>
          </cell>
        </row>
        <row r="98">
          <cell r="AU98" t="str">
            <v/>
          </cell>
          <cell r="AW98" t="str">
            <v>0-</v>
          </cell>
          <cell r="AX98" t="str">
            <v>0--</v>
          </cell>
          <cell r="AZ98">
            <v>0</v>
          </cell>
          <cell r="BA98">
            <v>0</v>
          </cell>
          <cell r="BB98">
            <v>0</v>
          </cell>
          <cell r="BH98">
            <v>0</v>
          </cell>
        </row>
        <row r="99">
          <cell r="AU99" t="str">
            <v/>
          </cell>
          <cell r="AW99" t="str">
            <v>0-</v>
          </cell>
          <cell r="AX99" t="str">
            <v>0--</v>
          </cell>
          <cell r="AZ99">
            <v>0</v>
          </cell>
          <cell r="BA99">
            <v>0</v>
          </cell>
          <cell r="BB99">
            <v>0</v>
          </cell>
          <cell r="BH99">
            <v>0</v>
          </cell>
        </row>
        <row r="100">
          <cell r="AU100" t="str">
            <v>Murata R4-CP3</v>
          </cell>
          <cell r="AW100" t="str">
            <v>JAN-Murata R4-CP3</v>
          </cell>
          <cell r="AX100" t="str">
            <v>JAN-Murata R4-CP3-NI</v>
          </cell>
          <cell r="AZ100">
            <v>6492.6711523536915</v>
          </cell>
          <cell r="BA100">
            <v>679.46558571143282</v>
          </cell>
          <cell r="BB100">
            <v>7172.1367380651245</v>
          </cell>
          <cell r="BH100">
            <v>339.73279285571641</v>
          </cell>
        </row>
        <row r="101">
          <cell r="AU101" t="str">
            <v>Murata R4-CP3</v>
          </cell>
          <cell r="AW101" t="str">
            <v>JAN-Murata R4-CP3</v>
          </cell>
          <cell r="AX101" t="str">
            <v>JAN-Murata R4-CP3-NI</v>
          </cell>
          <cell r="AZ101">
            <v>6492.6711523536915</v>
          </cell>
          <cell r="BA101">
            <v>679.46558571143282</v>
          </cell>
          <cell r="BB101">
            <v>7172.1367380651245</v>
          </cell>
          <cell r="BH101">
            <v>339.73279285571641</v>
          </cell>
        </row>
        <row r="102">
          <cell r="AU102" t="str">
            <v>Murata R4-CP3</v>
          </cell>
          <cell r="AW102" t="str">
            <v>JAN-Murata R4-CP3</v>
          </cell>
          <cell r="AX102" t="str">
            <v>JAN-Murata R4-CP3-NI</v>
          </cell>
          <cell r="AZ102">
            <v>6492.6711523536915</v>
          </cell>
          <cell r="BA102">
            <v>679.46558571143282</v>
          </cell>
          <cell r="BB102">
            <v>7172.1367380651245</v>
          </cell>
          <cell r="BH102">
            <v>339.73279285571641</v>
          </cell>
        </row>
        <row r="103">
          <cell r="AU103" t="str">
            <v>PDG-CP3</v>
          </cell>
          <cell r="AW103" t="str">
            <v>JAN-PDG-CP3</v>
          </cell>
          <cell r="AX103" t="str">
            <v>JAN-PDG-CP3-IM</v>
          </cell>
          <cell r="AZ103">
            <v>617.47480770407788</v>
          </cell>
          <cell r="BA103">
            <v>48.669762615359389</v>
          </cell>
          <cell r="BB103">
            <v>666.14457031943732</v>
          </cell>
          <cell r="BH103">
            <v>30.585580127500414</v>
          </cell>
        </row>
        <row r="104">
          <cell r="AU104" t="str">
            <v/>
          </cell>
          <cell r="AW104" t="str">
            <v>0-</v>
          </cell>
          <cell r="AX104" t="str">
            <v>0--</v>
          </cell>
          <cell r="AZ104">
            <v>0</v>
          </cell>
          <cell r="BA104">
            <v>0</v>
          </cell>
          <cell r="BB104">
            <v>0</v>
          </cell>
          <cell r="BH104">
            <v>0</v>
          </cell>
        </row>
        <row r="105">
          <cell r="AU105" t="str">
            <v/>
          </cell>
          <cell r="AW105" t="str">
            <v>0-</v>
          </cell>
          <cell r="AX105" t="str">
            <v>0--</v>
          </cell>
          <cell r="AZ105">
            <v>0</v>
          </cell>
          <cell r="BA105">
            <v>0</v>
          </cell>
          <cell r="BB105">
            <v>0</v>
          </cell>
          <cell r="BH105">
            <v>0</v>
          </cell>
        </row>
        <row r="106">
          <cell r="AU106" t="str">
            <v>Murata-CP3</v>
          </cell>
          <cell r="AW106" t="str">
            <v>JAN-Murata-CP3</v>
          </cell>
          <cell r="AX106" t="str">
            <v>JAN-Murata-CP3-NI</v>
          </cell>
          <cell r="AZ106">
            <v>960.033216504861</v>
          </cell>
          <cell r="BA106">
            <v>110.98649901790301</v>
          </cell>
          <cell r="BB106">
            <v>1071.019715522764</v>
          </cell>
          <cell r="BH106">
            <v>53.828452023682956</v>
          </cell>
        </row>
        <row r="107">
          <cell r="AU107" t="str">
            <v>Murata R4-CP3</v>
          </cell>
          <cell r="AW107" t="str">
            <v>JAN-Murata R4-CP3</v>
          </cell>
          <cell r="AX107" t="str">
            <v>JAN-Murata R4-CP3-NI</v>
          </cell>
          <cell r="AZ107">
            <v>650.06377996200331</v>
          </cell>
          <cell r="BA107">
            <v>103.05889194519565</v>
          </cell>
          <cell r="BB107">
            <v>753.12267190719899</v>
          </cell>
          <cell r="BH107">
            <v>35.674231827183107</v>
          </cell>
        </row>
        <row r="108">
          <cell r="AU108" t="str">
            <v/>
          </cell>
          <cell r="AW108" t="str">
            <v>0-</v>
          </cell>
          <cell r="AX108" t="str">
            <v>0--</v>
          </cell>
          <cell r="AZ108">
            <v>0</v>
          </cell>
          <cell r="BA108">
            <v>0</v>
          </cell>
          <cell r="BB108">
            <v>0</v>
          </cell>
          <cell r="BH108">
            <v>0</v>
          </cell>
        </row>
        <row r="109">
          <cell r="AU109" t="str">
            <v/>
          </cell>
          <cell r="AW109" t="str">
            <v>0-</v>
          </cell>
          <cell r="AX109" t="str">
            <v>0--</v>
          </cell>
          <cell r="AZ109">
            <v>0</v>
          </cell>
          <cell r="BA109">
            <v>0</v>
          </cell>
          <cell r="BB109">
            <v>0</v>
          </cell>
          <cell r="BH109">
            <v>0</v>
          </cell>
        </row>
        <row r="110">
          <cell r="AU110" t="str">
            <v>Murata R4-CP3</v>
          </cell>
          <cell r="AW110" t="str">
            <v>JAN-Murata R4-CP3</v>
          </cell>
          <cell r="AX110" t="str">
            <v>JAN-Murata R4-CP3-NI</v>
          </cell>
          <cell r="AZ110">
            <v>3145.0962273061682</v>
          </cell>
          <cell r="BA110">
            <v>172.80748501682243</v>
          </cell>
          <cell r="BB110">
            <v>3317.9037123229909</v>
          </cell>
          <cell r="BH110">
            <v>177.99170956732712</v>
          </cell>
        </row>
        <row r="111">
          <cell r="AU111" t="str">
            <v/>
          </cell>
          <cell r="AW111" t="str">
            <v>0-</v>
          </cell>
          <cell r="AX111" t="str">
            <v>0--</v>
          </cell>
          <cell r="AZ111">
            <v>0</v>
          </cell>
          <cell r="BA111">
            <v>0</v>
          </cell>
          <cell r="BB111">
            <v>0</v>
          </cell>
          <cell r="BH111">
            <v>0</v>
          </cell>
        </row>
        <row r="112">
          <cell r="AU112" t="str">
            <v/>
          </cell>
          <cell r="AW112" t="str">
            <v>0-</v>
          </cell>
          <cell r="AX112" t="str">
            <v>0--</v>
          </cell>
          <cell r="AZ112">
            <v>0</v>
          </cell>
          <cell r="BA112">
            <v>0</v>
          </cell>
          <cell r="BB112">
            <v>0</v>
          </cell>
          <cell r="BH112">
            <v>0</v>
          </cell>
        </row>
        <row r="113">
          <cell r="AU113" t="str">
            <v>TMT-CP3</v>
          </cell>
          <cell r="AW113" t="str">
            <v>JAN-TMT-CP3</v>
          </cell>
          <cell r="AX113" t="str">
            <v>JAN-TMT-CP3-IM</v>
          </cell>
          <cell r="AZ113">
            <v>0</v>
          </cell>
          <cell r="BA113">
            <v>0</v>
          </cell>
          <cell r="BB113">
            <v>0</v>
          </cell>
          <cell r="BH113">
            <v>0</v>
          </cell>
        </row>
        <row r="114">
          <cell r="AU114" t="str">
            <v/>
          </cell>
          <cell r="AW114" t="str">
            <v>0-</v>
          </cell>
          <cell r="AX114" t="str">
            <v>0--</v>
          </cell>
          <cell r="AZ114">
            <v>0</v>
          </cell>
          <cell r="BA114">
            <v>0</v>
          </cell>
          <cell r="BB114">
            <v>0</v>
          </cell>
          <cell r="BH114">
            <v>0</v>
          </cell>
        </row>
        <row r="115">
          <cell r="AU115" t="str">
            <v/>
          </cell>
          <cell r="AW115" t="str">
            <v>0-</v>
          </cell>
          <cell r="AX115" t="str">
            <v>0--</v>
          </cell>
          <cell r="AZ115">
            <v>0</v>
          </cell>
          <cell r="BA115">
            <v>0</v>
          </cell>
          <cell r="BB115">
            <v>0</v>
          </cell>
          <cell r="BH115">
            <v>0</v>
          </cell>
        </row>
        <row r="116">
          <cell r="AU116" t="str">
            <v/>
          </cell>
          <cell r="AW116" t="str">
            <v>0-</v>
          </cell>
          <cell r="AX116" t="str">
            <v>0--</v>
          </cell>
          <cell r="AZ116">
            <v>0</v>
          </cell>
          <cell r="BA116">
            <v>0</v>
          </cell>
          <cell r="BB116">
            <v>0</v>
          </cell>
          <cell r="BH116">
            <v>0</v>
          </cell>
        </row>
        <row r="117">
          <cell r="AU117" t="str">
            <v/>
          </cell>
          <cell r="AW117" t="str">
            <v>0-</v>
          </cell>
          <cell r="AX117" t="str">
            <v>0--</v>
          </cell>
          <cell r="AZ117">
            <v>0</v>
          </cell>
          <cell r="BA117">
            <v>0</v>
          </cell>
          <cell r="BB117">
            <v>0</v>
          </cell>
          <cell r="BH117">
            <v>0</v>
          </cell>
        </row>
        <row r="118">
          <cell r="AU118" t="str">
            <v/>
          </cell>
          <cell r="AW118" t="str">
            <v>0-</v>
          </cell>
          <cell r="AX118" t="str">
            <v>0--</v>
          </cell>
          <cell r="AZ118">
            <v>0</v>
          </cell>
          <cell r="BA118">
            <v>0</v>
          </cell>
          <cell r="BB118">
            <v>0</v>
          </cell>
          <cell r="BH118">
            <v>0</v>
          </cell>
        </row>
        <row r="119">
          <cell r="AU119" t="str">
            <v>Murata R4-CP3</v>
          </cell>
          <cell r="AW119" t="str">
            <v>JAN-Murata R4-CP3</v>
          </cell>
          <cell r="AX119" t="str">
            <v>JAN-Murata R4-CP3-IM</v>
          </cell>
          <cell r="AZ119">
            <v>500.62410495516195</v>
          </cell>
          <cell r="BA119">
            <v>74.49763466594672</v>
          </cell>
          <cell r="BB119">
            <v>575.12173962110865</v>
          </cell>
          <cell r="BH119">
            <v>28.607091711723541</v>
          </cell>
        </row>
        <row r="120">
          <cell r="AU120" t="str">
            <v>Murata R4-CP3</v>
          </cell>
          <cell r="AW120" t="str">
            <v>JAN-Murata R4-CP3</v>
          </cell>
          <cell r="AX120" t="str">
            <v>JAN-Murata R4-CP3-IM</v>
          </cell>
          <cell r="AZ120">
            <v>522.05413006125423</v>
          </cell>
          <cell r="BA120">
            <v>77.68662649721044</v>
          </cell>
          <cell r="BB120">
            <v>599.74075655846457</v>
          </cell>
          <cell r="BH120">
            <v>29.831664574928809</v>
          </cell>
        </row>
        <row r="121">
          <cell r="AU121" t="str">
            <v/>
          </cell>
          <cell r="AW121" t="str">
            <v>0-</v>
          </cell>
          <cell r="AX121" t="str">
            <v>0--</v>
          </cell>
          <cell r="AZ121">
            <v>0</v>
          </cell>
          <cell r="BA121">
            <v>0</v>
          </cell>
          <cell r="BB121">
            <v>0</v>
          </cell>
          <cell r="BH121">
            <v>0</v>
          </cell>
        </row>
        <row r="122">
          <cell r="AU122" t="str">
            <v/>
          </cell>
          <cell r="AW122" t="str">
            <v>0-</v>
          </cell>
          <cell r="AX122" t="str">
            <v>0--</v>
          </cell>
          <cell r="AZ122">
            <v>0</v>
          </cell>
          <cell r="BA122">
            <v>0</v>
          </cell>
          <cell r="BB122">
            <v>0</v>
          </cell>
          <cell r="BH122">
            <v>0</v>
          </cell>
        </row>
        <row r="123">
          <cell r="AU123" t="str">
            <v/>
          </cell>
          <cell r="AW123" t="str">
            <v>0-</v>
          </cell>
          <cell r="AX123" t="str">
            <v>0--</v>
          </cell>
          <cell r="AZ123">
            <v>0</v>
          </cell>
          <cell r="BA123">
            <v>0</v>
          </cell>
          <cell r="BB123">
            <v>0</v>
          </cell>
          <cell r="BH123">
            <v>0</v>
          </cell>
        </row>
        <row r="124">
          <cell r="AU124" t="str">
            <v/>
          </cell>
          <cell r="AW124" t="str">
            <v>0-</v>
          </cell>
          <cell r="AX124" t="str">
            <v>0--</v>
          </cell>
          <cell r="AZ124">
            <v>0</v>
          </cell>
          <cell r="BA124">
            <v>0</v>
          </cell>
          <cell r="BB124">
            <v>0</v>
          </cell>
          <cell r="BH124">
            <v>0</v>
          </cell>
        </row>
        <row r="125">
          <cell r="AU125" t="str">
            <v/>
          </cell>
          <cell r="AW125" t="str">
            <v>0-</v>
          </cell>
          <cell r="AX125" t="str">
            <v>0--</v>
          </cell>
          <cell r="AZ125">
            <v>0</v>
          </cell>
          <cell r="BA125">
            <v>0</v>
          </cell>
          <cell r="BB125">
            <v>0</v>
          </cell>
          <cell r="BH125">
            <v>0</v>
          </cell>
        </row>
        <row r="126">
          <cell r="AU126" t="str">
            <v/>
          </cell>
          <cell r="AW126" t="str">
            <v>0-</v>
          </cell>
          <cell r="AX126" t="str">
            <v>0--</v>
          </cell>
          <cell r="AZ126">
            <v>0</v>
          </cell>
          <cell r="BA126">
            <v>0</v>
          </cell>
          <cell r="BB126">
            <v>0</v>
          </cell>
          <cell r="BH126">
            <v>0</v>
          </cell>
        </row>
        <row r="127">
          <cell r="AU127" t="str">
            <v/>
          </cell>
          <cell r="AW127" t="str">
            <v>0-</v>
          </cell>
          <cell r="AX127" t="str">
            <v>0--</v>
          </cell>
          <cell r="AZ127">
            <v>0</v>
          </cell>
          <cell r="BA127">
            <v>0</v>
          </cell>
          <cell r="BB127">
            <v>0</v>
          </cell>
          <cell r="BH127">
            <v>0</v>
          </cell>
        </row>
        <row r="128">
          <cell r="AU128" t="str">
            <v/>
          </cell>
          <cell r="AW128" t="str">
            <v>0-</v>
          </cell>
          <cell r="AX128" t="str">
            <v>0--</v>
          </cell>
          <cell r="AZ128">
            <v>0</v>
          </cell>
          <cell r="BA128">
            <v>0</v>
          </cell>
          <cell r="BB128">
            <v>0</v>
          </cell>
          <cell r="BH128">
            <v>0</v>
          </cell>
        </row>
        <row r="129">
          <cell r="AU129" t="str">
            <v/>
          </cell>
          <cell r="AW129" t="str">
            <v>0-</v>
          </cell>
          <cell r="AX129" t="str">
            <v>0--</v>
          </cell>
          <cell r="AZ129">
            <v>0</v>
          </cell>
          <cell r="BA129">
            <v>0</v>
          </cell>
          <cell r="BB129">
            <v>0</v>
          </cell>
          <cell r="BH129">
            <v>0</v>
          </cell>
        </row>
        <row r="130">
          <cell r="AU130" t="str">
            <v/>
          </cell>
          <cell r="AW130" t="str">
            <v>0-</v>
          </cell>
          <cell r="AX130" t="str">
            <v>0--</v>
          </cell>
          <cell r="AZ130">
            <v>0</v>
          </cell>
          <cell r="BA130">
            <v>0</v>
          </cell>
          <cell r="BB130">
            <v>0</v>
          </cell>
          <cell r="BH130">
            <v>0</v>
          </cell>
        </row>
        <row r="131">
          <cell r="AU131" t="str">
            <v/>
          </cell>
          <cell r="AW131" t="str">
            <v>0-</v>
          </cell>
          <cell r="AX131" t="str">
            <v>0--</v>
          </cell>
          <cell r="AZ131">
            <v>0</v>
          </cell>
          <cell r="BA131">
            <v>0</v>
          </cell>
          <cell r="BB131">
            <v>0</v>
          </cell>
          <cell r="BH131">
            <v>0</v>
          </cell>
        </row>
        <row r="132">
          <cell r="AU132" t="str">
            <v>Murata R4-CP3</v>
          </cell>
          <cell r="AW132" t="str">
            <v>JAN-Murata R4-CP3</v>
          </cell>
          <cell r="AX132" t="str">
            <v>JAN-Murata R4-CP3-NI</v>
          </cell>
          <cell r="AZ132">
            <v>0</v>
          </cell>
          <cell r="BA132">
            <v>0</v>
          </cell>
          <cell r="BB132">
            <v>0</v>
          </cell>
          <cell r="BH132">
            <v>0</v>
          </cell>
        </row>
        <row r="133">
          <cell r="AU133" t="str">
            <v/>
          </cell>
          <cell r="AW133" t="str">
            <v>0-</v>
          </cell>
          <cell r="AX133" t="str">
            <v>0--</v>
          </cell>
          <cell r="AZ133">
            <v>0</v>
          </cell>
          <cell r="BA133">
            <v>0</v>
          </cell>
          <cell r="BB133">
            <v>0</v>
          </cell>
          <cell r="BH133">
            <v>0</v>
          </cell>
        </row>
        <row r="134">
          <cell r="AU134" t="str">
            <v/>
          </cell>
          <cell r="AW134" t="str">
            <v>0-</v>
          </cell>
          <cell r="AX134" t="str">
            <v>0--</v>
          </cell>
          <cell r="AZ134">
            <v>0</v>
          </cell>
          <cell r="BA134">
            <v>0</v>
          </cell>
          <cell r="BB134">
            <v>0</v>
          </cell>
          <cell r="BH134">
            <v>0</v>
          </cell>
        </row>
        <row r="135">
          <cell r="AU135" t="str">
            <v>Murata-CP1</v>
          </cell>
          <cell r="AW135" t="str">
            <v>JAN-Murata-CP1</v>
          </cell>
          <cell r="AX135" t="str">
            <v>JAN-Murata-CP1-NI</v>
          </cell>
          <cell r="AZ135">
            <v>0</v>
          </cell>
          <cell r="BA135">
            <v>0</v>
          </cell>
          <cell r="BB135">
            <v>0</v>
          </cell>
          <cell r="BH135">
            <v>0</v>
          </cell>
        </row>
        <row r="136">
          <cell r="AU136" t="str">
            <v>Scragg-CP1</v>
          </cell>
          <cell r="AW136" t="str">
            <v>JAN-Scragg-CP1</v>
          </cell>
          <cell r="AX136" t="str">
            <v>JAN-Scragg-CP1-NI</v>
          </cell>
          <cell r="AZ136">
            <v>0</v>
          </cell>
          <cell r="BA136">
            <v>0</v>
          </cell>
          <cell r="BB136">
            <v>0</v>
          </cell>
          <cell r="BH136">
            <v>0</v>
          </cell>
        </row>
        <row r="137">
          <cell r="AU137" t="str">
            <v>Scragg-CP1</v>
          </cell>
          <cell r="AW137" t="str">
            <v>JAN-Scragg-CP1</v>
          </cell>
          <cell r="AX137" t="str">
            <v>JAN-Scragg-CP1-NI</v>
          </cell>
          <cell r="AZ137">
            <v>0</v>
          </cell>
          <cell r="BA137">
            <v>0</v>
          </cell>
          <cell r="BB137">
            <v>0</v>
          </cell>
          <cell r="BH137">
            <v>0</v>
          </cell>
        </row>
        <row r="138">
          <cell r="AU138" t="str">
            <v>Scragg-CP1</v>
          </cell>
          <cell r="AW138" t="str">
            <v>JAN-Scragg-CP1</v>
          </cell>
          <cell r="AX138" t="str">
            <v>JAN-Scragg-CP1-NI</v>
          </cell>
          <cell r="AZ138">
            <v>0</v>
          </cell>
          <cell r="BA138">
            <v>0</v>
          </cell>
          <cell r="BB138">
            <v>0</v>
          </cell>
          <cell r="BH138">
            <v>0</v>
          </cell>
        </row>
        <row r="139">
          <cell r="AU139" t="str">
            <v>Murata R4-CP3</v>
          </cell>
          <cell r="AW139" t="str">
            <v>JAN-Murata R4-CP3</v>
          </cell>
          <cell r="AX139" t="str">
            <v>JAN-Murata R4-CP3-NI</v>
          </cell>
          <cell r="AZ139">
            <v>0</v>
          </cell>
          <cell r="BA139">
            <v>0</v>
          </cell>
          <cell r="BB139">
            <v>0</v>
          </cell>
          <cell r="BH139">
            <v>0</v>
          </cell>
        </row>
        <row r="140">
          <cell r="AU140" t="str">
            <v>Murata R4-CP3</v>
          </cell>
          <cell r="AW140" t="str">
            <v>JAN-Murata R4-CP3</v>
          </cell>
          <cell r="AX140" t="str">
            <v>JAN-Murata R4-CP3-NI</v>
          </cell>
          <cell r="AZ140">
            <v>0</v>
          </cell>
          <cell r="BA140">
            <v>0</v>
          </cell>
          <cell r="BB140">
            <v>0</v>
          </cell>
          <cell r="BH140">
            <v>0</v>
          </cell>
        </row>
        <row r="141">
          <cell r="AU141" t="str">
            <v>Murata R4-CP3</v>
          </cell>
          <cell r="AW141" t="str">
            <v>JAN-Murata R4-CP3</v>
          </cell>
          <cell r="AX141" t="str">
            <v>JAN-Murata R4-CP3-NI</v>
          </cell>
          <cell r="AZ141">
            <v>0</v>
          </cell>
          <cell r="BA141">
            <v>0</v>
          </cell>
          <cell r="BB141">
            <v>0</v>
          </cell>
          <cell r="BH141">
            <v>0</v>
          </cell>
        </row>
        <row r="142">
          <cell r="AU142" t="str">
            <v>Murata R4-CP3</v>
          </cell>
          <cell r="AW142" t="str">
            <v>JAN-Murata R4-CP3</v>
          </cell>
          <cell r="AX142" t="str">
            <v>JAN-Murata R4-CP3-NI</v>
          </cell>
          <cell r="AZ142">
            <v>0</v>
          </cell>
          <cell r="BA142">
            <v>0</v>
          </cell>
          <cell r="BB142">
            <v>0</v>
          </cell>
          <cell r="BH142">
            <v>0</v>
          </cell>
        </row>
        <row r="143">
          <cell r="AU143" t="str">
            <v>Murata R5-CP3</v>
          </cell>
          <cell r="AW143" t="str">
            <v>JAN-Murata R5-CP3</v>
          </cell>
          <cell r="AX143" t="str">
            <v>JAN-Murata R5-CP3-NI</v>
          </cell>
          <cell r="AZ143">
            <v>0</v>
          </cell>
          <cell r="BA143">
            <v>0</v>
          </cell>
          <cell r="BB143">
            <v>0</v>
          </cell>
          <cell r="BH143">
            <v>0</v>
          </cell>
        </row>
        <row r="144">
          <cell r="AU144" t="str">
            <v/>
          </cell>
          <cell r="AW144" t="str">
            <v>0-</v>
          </cell>
          <cell r="AX144" t="str">
            <v>0--</v>
          </cell>
          <cell r="AZ144">
            <v>0</v>
          </cell>
          <cell r="BA144">
            <v>0</v>
          </cell>
          <cell r="BB144">
            <v>0</v>
          </cell>
          <cell r="BH144">
            <v>0</v>
          </cell>
        </row>
        <row r="145">
          <cell r="AU145" t="str">
            <v/>
          </cell>
          <cell r="AW145" t="str">
            <v>0-</v>
          </cell>
          <cell r="AX145" t="str">
            <v>0--</v>
          </cell>
          <cell r="AZ145">
            <v>0</v>
          </cell>
          <cell r="BA145">
            <v>0</v>
          </cell>
          <cell r="BB145">
            <v>0</v>
          </cell>
          <cell r="BH145">
            <v>0</v>
          </cell>
        </row>
        <row r="146">
          <cell r="AU146" t="str">
            <v>Scragg-CP1</v>
          </cell>
          <cell r="AW146" t="str">
            <v>JAN-Scragg-CP1</v>
          </cell>
          <cell r="AX146" t="str">
            <v>JAN-Scragg-CP1-NI</v>
          </cell>
          <cell r="AZ146">
            <v>0</v>
          </cell>
          <cell r="BA146">
            <v>0</v>
          </cell>
          <cell r="BB146">
            <v>0</v>
          </cell>
          <cell r="BH146">
            <v>0</v>
          </cell>
        </row>
        <row r="147">
          <cell r="AU147" t="str">
            <v/>
          </cell>
          <cell r="AW147" t="str">
            <v>0-</v>
          </cell>
          <cell r="AX147" t="str">
            <v>0--</v>
          </cell>
          <cell r="AZ147">
            <v>0</v>
          </cell>
          <cell r="BA147">
            <v>0</v>
          </cell>
          <cell r="BB147">
            <v>0</v>
          </cell>
          <cell r="BH147">
            <v>0</v>
          </cell>
        </row>
        <row r="148">
          <cell r="AU148" t="str">
            <v/>
          </cell>
          <cell r="AW148" t="str">
            <v>0-</v>
          </cell>
          <cell r="AX148" t="str">
            <v>0--</v>
          </cell>
          <cell r="AZ148">
            <v>0</v>
          </cell>
          <cell r="BA148">
            <v>0</v>
          </cell>
          <cell r="BB148">
            <v>0</v>
          </cell>
          <cell r="BH148">
            <v>0</v>
          </cell>
        </row>
        <row r="149">
          <cell r="AU149" t="str">
            <v>Murata-CP1</v>
          </cell>
          <cell r="AW149" t="str">
            <v>JAN-Murata-CP1</v>
          </cell>
          <cell r="AX149" t="str">
            <v>JAN-Murata-CP1-NI</v>
          </cell>
          <cell r="AZ149">
            <v>0</v>
          </cell>
          <cell r="BA149">
            <v>0</v>
          </cell>
          <cell r="BB149">
            <v>0</v>
          </cell>
          <cell r="BH149">
            <v>0</v>
          </cell>
        </row>
        <row r="150">
          <cell r="AU150" t="str">
            <v>Murata-CP1</v>
          </cell>
          <cell r="AW150" t="str">
            <v>JAN-Murata-CP1</v>
          </cell>
          <cell r="AX150" t="str">
            <v>JAN-Murata-CP1-NI</v>
          </cell>
          <cell r="AZ150">
            <v>0</v>
          </cell>
          <cell r="BA150">
            <v>0</v>
          </cell>
          <cell r="BB150">
            <v>0</v>
          </cell>
          <cell r="BH150">
            <v>0</v>
          </cell>
        </row>
        <row r="151">
          <cell r="AU151" t="str">
            <v>Scragg-CP1</v>
          </cell>
          <cell r="AW151" t="str">
            <v>JAN-Scragg-CP1</v>
          </cell>
          <cell r="AX151" t="str">
            <v>JAN-Scragg-CP1-NI</v>
          </cell>
          <cell r="AZ151">
            <v>0</v>
          </cell>
          <cell r="BA151">
            <v>0</v>
          </cell>
          <cell r="BB151">
            <v>0</v>
          </cell>
          <cell r="BH151">
            <v>0</v>
          </cell>
        </row>
        <row r="152">
          <cell r="AU152" t="str">
            <v>Murata-CP1</v>
          </cell>
          <cell r="AW152" t="str">
            <v>JAN-Murata-CP1</v>
          </cell>
          <cell r="AX152" t="str">
            <v>JAN-Murata-CP1-NI</v>
          </cell>
          <cell r="AZ152">
            <v>0</v>
          </cell>
          <cell r="BA152">
            <v>0</v>
          </cell>
          <cell r="BB152">
            <v>0</v>
          </cell>
          <cell r="BH152">
            <v>0</v>
          </cell>
        </row>
        <row r="153">
          <cell r="AU153" t="str">
            <v/>
          </cell>
          <cell r="AW153" t="str">
            <v>0-</v>
          </cell>
          <cell r="AX153" t="str">
            <v>0--</v>
          </cell>
          <cell r="AZ153">
            <v>0</v>
          </cell>
          <cell r="BA153">
            <v>0</v>
          </cell>
          <cell r="BB153">
            <v>0</v>
          </cell>
          <cell r="BH153">
            <v>0</v>
          </cell>
        </row>
        <row r="154">
          <cell r="AU154" t="str">
            <v/>
          </cell>
          <cell r="AW154" t="str">
            <v>0-</v>
          </cell>
          <cell r="AX154" t="str">
            <v>0--</v>
          </cell>
          <cell r="AZ154">
            <v>0</v>
          </cell>
          <cell r="BA154">
            <v>0</v>
          </cell>
          <cell r="BB154">
            <v>0</v>
          </cell>
          <cell r="BH154">
            <v>0</v>
          </cell>
        </row>
        <row r="155">
          <cell r="AU155" t="str">
            <v/>
          </cell>
          <cell r="AW155" t="str">
            <v>0-</v>
          </cell>
          <cell r="AX155" t="str">
            <v>0--</v>
          </cell>
          <cell r="AZ155">
            <v>0</v>
          </cell>
          <cell r="BA155">
            <v>0</v>
          </cell>
          <cell r="BB155">
            <v>0</v>
          </cell>
          <cell r="BH155">
            <v>0</v>
          </cell>
        </row>
        <row r="156">
          <cell r="AU156" t="str">
            <v/>
          </cell>
          <cell r="AW156" t="str">
            <v>0-</v>
          </cell>
          <cell r="AX156" t="str">
            <v>0--</v>
          </cell>
          <cell r="AZ156">
            <v>0</v>
          </cell>
          <cell r="BA156">
            <v>0</v>
          </cell>
          <cell r="BB156">
            <v>0</v>
          </cell>
          <cell r="BH156">
            <v>0</v>
          </cell>
        </row>
        <row r="157">
          <cell r="AU157" t="str">
            <v/>
          </cell>
          <cell r="AW157" t="str">
            <v>0-</v>
          </cell>
          <cell r="AX157" t="str">
            <v>0--</v>
          </cell>
          <cell r="AZ157">
            <v>0</v>
          </cell>
          <cell r="BA157">
            <v>0</v>
          </cell>
          <cell r="BB157">
            <v>0</v>
          </cell>
          <cell r="BH157">
            <v>0</v>
          </cell>
        </row>
        <row r="158">
          <cell r="AU158" t="str">
            <v/>
          </cell>
          <cell r="AW158" t="str">
            <v>0-</v>
          </cell>
          <cell r="AX158" t="str">
            <v>0--</v>
          </cell>
          <cell r="AZ158">
            <v>0</v>
          </cell>
          <cell r="BA158">
            <v>0</v>
          </cell>
          <cell r="BB158">
            <v>0</v>
          </cell>
          <cell r="BH158">
            <v>0</v>
          </cell>
        </row>
        <row r="159">
          <cell r="AU159" t="str">
            <v>Barmag R5-CP3</v>
          </cell>
          <cell r="AW159" t="str">
            <v>JAN-Barmag R5-CP3</v>
          </cell>
          <cell r="AX159" t="str">
            <v>JAN-Barmag R5-CP3-IM</v>
          </cell>
          <cell r="AZ159">
            <v>5487.9220422833414</v>
          </cell>
          <cell r="BA159">
            <v>496.08334845499132</v>
          </cell>
          <cell r="BB159">
            <v>5984.0053907383326</v>
          </cell>
          <cell r="BH159">
            <v>316.25313464005694</v>
          </cell>
        </row>
        <row r="160">
          <cell r="AU160" t="str">
            <v>Barmag R5-CP3</v>
          </cell>
          <cell r="AW160" t="str">
            <v>JAN-Barmag R5-CP3</v>
          </cell>
          <cell r="AX160" t="str">
            <v>JAN-Barmag R5-CP3-IM</v>
          </cell>
          <cell r="AZ160">
            <v>5487.9220422833414</v>
          </cell>
          <cell r="BA160">
            <v>496.08334845499132</v>
          </cell>
          <cell r="BB160">
            <v>5984.0053907383326</v>
          </cell>
          <cell r="BH160">
            <v>316.25313464005694</v>
          </cell>
        </row>
        <row r="161">
          <cell r="AU161" t="str">
            <v/>
          </cell>
          <cell r="AW161" t="str">
            <v>0-</v>
          </cell>
          <cell r="AX161" t="str">
            <v>0--</v>
          </cell>
          <cell r="AZ161">
            <v>0</v>
          </cell>
          <cell r="BA161">
            <v>0</v>
          </cell>
          <cell r="BB161">
            <v>0</v>
          </cell>
          <cell r="BH161">
            <v>0</v>
          </cell>
        </row>
        <row r="162">
          <cell r="AU162" t="str">
            <v/>
          </cell>
          <cell r="AW162" t="str">
            <v>0-</v>
          </cell>
          <cell r="AX162" t="str">
            <v>0--</v>
          </cell>
          <cell r="AZ162">
            <v>0</v>
          </cell>
          <cell r="BA162">
            <v>0</v>
          </cell>
          <cell r="BB162">
            <v>0</v>
          </cell>
          <cell r="BH162">
            <v>0</v>
          </cell>
        </row>
        <row r="163">
          <cell r="AU163" t="str">
            <v>PDG-CP3</v>
          </cell>
          <cell r="AW163" t="str">
            <v>JAN-PDG-CP3</v>
          </cell>
          <cell r="AX163" t="str">
            <v>JAN-PDG-CP3-IM</v>
          </cell>
          <cell r="AZ163">
            <v>2047.3409637611478</v>
          </cell>
          <cell r="BA163">
            <v>240.86364279542917</v>
          </cell>
          <cell r="BB163">
            <v>2288.2046065565769</v>
          </cell>
          <cell r="BH163">
            <v>116.81886675578313</v>
          </cell>
        </row>
        <row r="164">
          <cell r="AU164" t="str">
            <v/>
          </cell>
          <cell r="AW164" t="str">
            <v>0-</v>
          </cell>
          <cell r="AX164" t="str">
            <v>0--</v>
          </cell>
          <cell r="AZ164">
            <v>0</v>
          </cell>
          <cell r="BA164">
            <v>0</v>
          </cell>
          <cell r="BB164">
            <v>0</v>
          </cell>
          <cell r="BH164">
            <v>0</v>
          </cell>
        </row>
        <row r="165">
          <cell r="AU165" t="str">
            <v/>
          </cell>
          <cell r="AW165" t="str">
            <v>0-</v>
          </cell>
          <cell r="AX165" t="str">
            <v>0--</v>
          </cell>
          <cell r="AZ165">
            <v>0</v>
          </cell>
          <cell r="BA165">
            <v>0</v>
          </cell>
          <cell r="BB165">
            <v>0</v>
          </cell>
          <cell r="BH165">
            <v>0</v>
          </cell>
        </row>
        <row r="166">
          <cell r="AU166" t="str">
            <v>Murata-CP3</v>
          </cell>
          <cell r="AW166" t="str">
            <v>JAN-Murata-CP3</v>
          </cell>
          <cell r="AX166" t="str">
            <v>JAN-Murata-CP3-NI</v>
          </cell>
          <cell r="AZ166">
            <v>6739.2409207193123</v>
          </cell>
          <cell r="BA166">
            <v>697.16285386751508</v>
          </cell>
          <cell r="BB166">
            <v>7436.4037745868272</v>
          </cell>
          <cell r="BH166">
            <v>402.8052044567865</v>
          </cell>
        </row>
        <row r="167">
          <cell r="AU167" t="str">
            <v>Murata-CP3</v>
          </cell>
          <cell r="AW167" t="str">
            <v>JAN-Murata-CP3</v>
          </cell>
          <cell r="AX167" t="str">
            <v>JAN-Murata-CP3-NI</v>
          </cell>
          <cell r="AZ167">
            <v>7076.2029667552788</v>
          </cell>
          <cell r="BA167">
            <v>732.02099656089092</v>
          </cell>
          <cell r="BB167">
            <v>7808.2239633161698</v>
          </cell>
          <cell r="BH167">
            <v>422.9454646796259</v>
          </cell>
        </row>
        <row r="168">
          <cell r="AU168" t="str">
            <v>Murata-CP3</v>
          </cell>
          <cell r="AW168" t="str">
            <v>JAN-Murata-CP3</v>
          </cell>
          <cell r="AX168" t="str">
            <v>JAN-Murata-CP3-NI</v>
          </cell>
          <cell r="AZ168">
            <v>673.92409207193123</v>
          </cell>
          <cell r="BA168">
            <v>69.716285386751508</v>
          </cell>
          <cell r="BB168">
            <v>743.64037745868279</v>
          </cell>
          <cell r="BH168">
            <v>40.280520445678654</v>
          </cell>
        </row>
        <row r="169">
          <cell r="AU169" t="str">
            <v>Murata-CP3</v>
          </cell>
          <cell r="AW169" t="str">
            <v>JAN-Murata-CP3</v>
          </cell>
          <cell r="AX169" t="str">
            <v>JAN-Murata-CP3-NI</v>
          </cell>
          <cell r="AZ169">
            <v>10445.823427114936</v>
          </cell>
          <cell r="BA169">
            <v>1080.6024234946485</v>
          </cell>
          <cell r="BB169">
            <v>11526.425850609583</v>
          </cell>
          <cell r="BH169">
            <v>624.34806690801918</v>
          </cell>
        </row>
        <row r="170">
          <cell r="AU170" t="str">
            <v/>
          </cell>
          <cell r="AW170" t="str">
            <v>0-</v>
          </cell>
          <cell r="AX170" t="str">
            <v>0--</v>
          </cell>
          <cell r="AZ170">
            <v>0</v>
          </cell>
          <cell r="BA170">
            <v>0</v>
          </cell>
          <cell r="BB170">
            <v>0</v>
          </cell>
          <cell r="BH170">
            <v>0</v>
          </cell>
        </row>
        <row r="171">
          <cell r="AU171" t="str">
            <v/>
          </cell>
          <cell r="AW171" t="str">
            <v>0-</v>
          </cell>
          <cell r="AX171" t="str">
            <v>0--</v>
          </cell>
          <cell r="AZ171">
            <v>0</v>
          </cell>
          <cell r="BA171">
            <v>0</v>
          </cell>
          <cell r="BB171">
            <v>0</v>
          </cell>
          <cell r="BH171">
            <v>0</v>
          </cell>
        </row>
        <row r="172">
          <cell r="AU172" t="str">
            <v/>
          </cell>
          <cell r="AW172" t="str">
            <v>0-</v>
          </cell>
          <cell r="AX172" t="str">
            <v>0--</v>
          </cell>
          <cell r="AZ172">
            <v>0</v>
          </cell>
          <cell r="BA172">
            <v>0</v>
          </cell>
          <cell r="BB172">
            <v>0</v>
          </cell>
          <cell r="BH172">
            <v>0</v>
          </cell>
        </row>
        <row r="173">
          <cell r="AU173" t="str">
            <v/>
          </cell>
          <cell r="AW173" t="str">
            <v>0-</v>
          </cell>
          <cell r="AX173" t="str">
            <v>0--</v>
          </cell>
          <cell r="AZ173">
            <v>0</v>
          </cell>
          <cell r="BA173">
            <v>0</v>
          </cell>
          <cell r="BB173">
            <v>0</v>
          </cell>
          <cell r="BH173">
            <v>0</v>
          </cell>
        </row>
        <row r="174">
          <cell r="AU174" t="str">
            <v/>
          </cell>
          <cell r="AW174" t="str">
            <v>0-</v>
          </cell>
          <cell r="AX174" t="str">
            <v>0--</v>
          </cell>
          <cell r="AZ174">
            <v>0</v>
          </cell>
          <cell r="BA174">
            <v>0</v>
          </cell>
          <cell r="BB174">
            <v>0</v>
          </cell>
          <cell r="BH174">
            <v>0</v>
          </cell>
        </row>
        <row r="175">
          <cell r="AU175" t="str">
            <v>Murata-CP3</v>
          </cell>
          <cell r="AW175" t="str">
            <v>JAN-Murata-CP3</v>
          </cell>
          <cell r="AX175" t="str">
            <v>JAN-Murata-CP3-NI</v>
          </cell>
          <cell r="AZ175">
            <v>5102.5615375713651</v>
          </cell>
          <cell r="BA175">
            <v>924.83927868480998</v>
          </cell>
          <cell r="BB175">
            <v>6027.4008162561749</v>
          </cell>
          <cell r="BH175">
            <v>331.66649994213873</v>
          </cell>
        </row>
        <row r="176">
          <cell r="AU176" t="str">
            <v>Murata-CP3</v>
          </cell>
          <cell r="AW176" t="str">
            <v>JAN-Murata-CP3</v>
          </cell>
          <cell r="AX176" t="str">
            <v>JAN-Murata-CP3-NI</v>
          </cell>
          <cell r="AZ176">
            <v>5102.5615375713651</v>
          </cell>
          <cell r="BA176">
            <v>924.83927868480998</v>
          </cell>
          <cell r="BB176">
            <v>6027.4008162561749</v>
          </cell>
          <cell r="BH176">
            <v>331.66649994213873</v>
          </cell>
        </row>
        <row r="177">
          <cell r="AU177" t="str">
            <v>Murata-CP3</v>
          </cell>
          <cell r="AW177" t="str">
            <v>JAN-Murata-CP3</v>
          </cell>
          <cell r="AX177" t="str">
            <v>JAN-Murata-CP3-NI</v>
          </cell>
          <cell r="AZ177">
            <v>2139.7838705944437</v>
          </cell>
          <cell r="BA177">
            <v>387.83582654524292</v>
          </cell>
          <cell r="BB177">
            <v>2527.6196971396867</v>
          </cell>
          <cell r="BH177">
            <v>139.08595158863884</v>
          </cell>
        </row>
        <row r="178">
          <cell r="AU178" t="str">
            <v>Murata-CP3</v>
          </cell>
          <cell r="AW178" t="str">
            <v>JAN-Murata-CP3</v>
          </cell>
          <cell r="AX178" t="str">
            <v>JAN-Murata-CP3-NI</v>
          </cell>
          <cell r="AZ178">
            <v>2633.5801484239305</v>
          </cell>
          <cell r="BA178">
            <v>477.33640190183741</v>
          </cell>
          <cell r="BB178">
            <v>3110.9165503257682</v>
          </cell>
          <cell r="BH178">
            <v>171.1827096475555</v>
          </cell>
        </row>
        <row r="179">
          <cell r="AU179" t="str">
            <v>Murata-CP3</v>
          </cell>
          <cell r="AW179" t="str">
            <v>JAN-Murata-CP3</v>
          </cell>
          <cell r="AX179" t="str">
            <v>JAN-Murata-CP3-NI</v>
          </cell>
          <cell r="AZ179">
            <v>4279.5677411888873</v>
          </cell>
          <cell r="BA179">
            <v>775.67165309048585</v>
          </cell>
          <cell r="BB179">
            <v>5055.2393942793733</v>
          </cell>
          <cell r="BH179">
            <v>278.17190317727767</v>
          </cell>
        </row>
        <row r="180">
          <cell r="AU180" t="str">
            <v>Murata-CP3</v>
          </cell>
          <cell r="AW180" t="str">
            <v>JAN-Murata-CP3</v>
          </cell>
          <cell r="AX180" t="str">
            <v>JAN-Murata-CP3-NI</v>
          </cell>
          <cell r="AZ180">
            <v>493.79627782948705</v>
          </cell>
          <cell r="BA180">
            <v>89.500575356594524</v>
          </cell>
          <cell r="BB180">
            <v>583.29685318608153</v>
          </cell>
          <cell r="BH180">
            <v>32.096758058916656</v>
          </cell>
        </row>
        <row r="181">
          <cell r="AU181" t="str">
            <v>PDG-CP3</v>
          </cell>
          <cell r="AW181" t="str">
            <v>JAN-PDG-CP3</v>
          </cell>
          <cell r="AX181" t="str">
            <v>JAN-PDG-CP3-IM</v>
          </cell>
          <cell r="AZ181">
            <v>616.42751790624482</v>
          </cell>
          <cell r="BA181">
            <v>118.54375344350862</v>
          </cell>
          <cell r="BB181">
            <v>734.97127134975347</v>
          </cell>
          <cell r="BH181">
            <v>35.563126033052583</v>
          </cell>
        </row>
        <row r="182">
          <cell r="AU182" t="str">
            <v/>
          </cell>
          <cell r="AW182" t="str">
            <v>0-</v>
          </cell>
          <cell r="AX182" t="str">
            <v>0--</v>
          </cell>
          <cell r="AZ182">
            <v>0</v>
          </cell>
          <cell r="BA182">
            <v>0</v>
          </cell>
          <cell r="BB182">
            <v>0</v>
          </cell>
          <cell r="BH182">
            <v>0</v>
          </cell>
        </row>
        <row r="183">
          <cell r="AU183" t="str">
            <v/>
          </cell>
          <cell r="AW183" t="str">
            <v>0-</v>
          </cell>
          <cell r="AX183" t="str">
            <v>0--</v>
          </cell>
          <cell r="AZ183">
            <v>0</v>
          </cell>
          <cell r="BA183">
            <v>0</v>
          </cell>
          <cell r="BB183">
            <v>0</v>
          </cell>
          <cell r="BH183">
            <v>0</v>
          </cell>
        </row>
        <row r="184">
          <cell r="AU184" t="str">
            <v>TMT-CP3</v>
          </cell>
          <cell r="AW184" t="str">
            <v>JAN-TMT-CP3</v>
          </cell>
          <cell r="AX184" t="str">
            <v>JAN-TMT-CP3-IM</v>
          </cell>
          <cell r="AZ184">
            <v>3222.5155624601048</v>
          </cell>
          <cell r="BA184">
            <v>465.90586445206333</v>
          </cell>
          <cell r="BB184">
            <v>3688.421426912168</v>
          </cell>
          <cell r="BH184">
            <v>174.71469916952375</v>
          </cell>
        </row>
        <row r="185">
          <cell r="AU185" t="str">
            <v>TMT-CP3</v>
          </cell>
          <cell r="AW185" t="str">
            <v>JAN-TMT-CP3</v>
          </cell>
          <cell r="AX185" t="str">
            <v>JAN-TMT-CP3-IM</v>
          </cell>
          <cell r="AZ185">
            <v>5370.8592707668413</v>
          </cell>
          <cell r="BA185">
            <v>776.50977408677227</v>
          </cell>
          <cell r="BB185">
            <v>6147.3690448536136</v>
          </cell>
          <cell r="BH185">
            <v>291.1911652825396</v>
          </cell>
        </row>
        <row r="186">
          <cell r="AU186" t="str">
            <v>TMT-CP3</v>
          </cell>
          <cell r="AW186" t="str">
            <v>JAN-TMT-CP3</v>
          </cell>
          <cell r="AX186" t="str">
            <v>JAN-TMT-CP3-IM</v>
          </cell>
          <cell r="AZ186">
            <v>1342.7148176917103</v>
          </cell>
          <cell r="BA186">
            <v>194.12744352169307</v>
          </cell>
          <cell r="BB186">
            <v>1536.8422612134034</v>
          </cell>
          <cell r="BH186">
            <v>72.7977913206349</v>
          </cell>
        </row>
        <row r="187">
          <cell r="AU187" t="str">
            <v>Murata-CP3</v>
          </cell>
          <cell r="AW187" t="str">
            <v>JAN-Murata-CP3</v>
          </cell>
          <cell r="AX187" t="str">
            <v>JAN-Murata-CP3-IM</v>
          </cell>
          <cell r="AZ187">
            <v>2585.1286073676351</v>
          </cell>
          <cell r="BA187">
            <v>186.70373275432922</v>
          </cell>
          <cell r="BB187">
            <v>2771.8323401219645</v>
          </cell>
          <cell r="BH187">
            <v>139.30970828592257</v>
          </cell>
        </row>
        <row r="188">
          <cell r="AU188" t="str">
            <v>Murata-CP3</v>
          </cell>
          <cell r="AW188" t="str">
            <v>JAN-Murata-CP3</v>
          </cell>
          <cell r="AX188" t="str">
            <v>JAN-Murata-CP3-IM</v>
          </cell>
          <cell r="AZ188">
            <v>1551.0771644205813</v>
          </cell>
          <cell r="BA188">
            <v>112.02223965259753</v>
          </cell>
          <cell r="BB188">
            <v>1663.0994040731789</v>
          </cell>
          <cell r="BH188">
            <v>83.585824971553549</v>
          </cell>
        </row>
        <row r="189">
          <cell r="AU189" t="str">
            <v/>
          </cell>
          <cell r="AW189" t="str">
            <v>0-</v>
          </cell>
          <cell r="AX189" t="str">
            <v>0--</v>
          </cell>
          <cell r="AZ189">
            <v>0</v>
          </cell>
          <cell r="BA189">
            <v>0</v>
          </cell>
          <cell r="BB189">
            <v>0</v>
          </cell>
          <cell r="BH189">
            <v>0</v>
          </cell>
        </row>
        <row r="190">
          <cell r="AU190" t="str">
            <v/>
          </cell>
          <cell r="AW190" t="str">
            <v>0-</v>
          </cell>
          <cell r="AX190" t="str">
            <v>0--</v>
          </cell>
          <cell r="AZ190">
            <v>0</v>
          </cell>
          <cell r="BA190">
            <v>0</v>
          </cell>
          <cell r="BB190">
            <v>0</v>
          </cell>
          <cell r="BH190">
            <v>0</v>
          </cell>
        </row>
        <row r="191">
          <cell r="AU191" t="str">
            <v>Murata-CP3</v>
          </cell>
          <cell r="AW191" t="str">
            <v>JAN-Murata-CP3</v>
          </cell>
          <cell r="AX191" t="str">
            <v>JAN-Murata-CP3-NI</v>
          </cell>
          <cell r="AZ191">
            <v>7017.5925047853543</v>
          </cell>
          <cell r="BA191">
            <v>652.79930277073061</v>
          </cell>
          <cell r="BB191">
            <v>7670.391807556085</v>
          </cell>
          <cell r="BH191">
            <v>424.31954680097493</v>
          </cell>
        </row>
        <row r="192">
          <cell r="AU192" t="str">
            <v>Murata-CP3</v>
          </cell>
          <cell r="AW192" t="str">
            <v>JAN-Murata-CP3</v>
          </cell>
          <cell r="AX192" t="str">
            <v>JAN-Murata-CP3-NI</v>
          </cell>
          <cell r="AZ192">
            <v>4753.8529871126593</v>
          </cell>
          <cell r="BA192">
            <v>442.21888252210783</v>
          </cell>
          <cell r="BB192">
            <v>5196.0718696347667</v>
          </cell>
          <cell r="BH192">
            <v>287.44227363937011</v>
          </cell>
        </row>
        <row r="193">
          <cell r="AU193" t="str">
            <v/>
          </cell>
          <cell r="AW193" t="str">
            <v>0-</v>
          </cell>
          <cell r="AX193" t="str">
            <v>0--</v>
          </cell>
          <cell r="AZ193">
            <v>0</v>
          </cell>
          <cell r="BA193">
            <v>0</v>
          </cell>
          <cell r="BB193">
            <v>0</v>
          </cell>
          <cell r="BH193">
            <v>0</v>
          </cell>
        </row>
        <row r="194">
          <cell r="AU194" t="str">
            <v/>
          </cell>
          <cell r="AW194" t="str">
            <v>0-</v>
          </cell>
          <cell r="AX194" t="str">
            <v>0--</v>
          </cell>
          <cell r="AZ194">
            <v>0</v>
          </cell>
          <cell r="BA194">
            <v>0</v>
          </cell>
          <cell r="BB194">
            <v>0</v>
          </cell>
          <cell r="BH194">
            <v>0</v>
          </cell>
        </row>
        <row r="195">
          <cell r="AU195" t="str">
            <v>TMT-CP3</v>
          </cell>
          <cell r="AW195" t="str">
            <v>JAN-TMT-CP3</v>
          </cell>
          <cell r="AX195" t="str">
            <v>JAN-TMT-CP3-IM</v>
          </cell>
          <cell r="AZ195">
            <v>622.45718879784579</v>
          </cell>
          <cell r="BA195">
            <v>89.993810428604206</v>
          </cell>
          <cell r="BB195">
            <v>712.45099922644999</v>
          </cell>
          <cell r="BH195">
            <v>33.747678910726577</v>
          </cell>
        </row>
        <row r="196">
          <cell r="AU196" t="str">
            <v/>
          </cell>
          <cell r="AW196" t="str">
            <v>0-</v>
          </cell>
          <cell r="AX196" t="str">
            <v>0--</v>
          </cell>
          <cell r="AZ196">
            <v>0</v>
          </cell>
          <cell r="BA196">
            <v>0</v>
          </cell>
          <cell r="BB196">
            <v>0</v>
          </cell>
          <cell r="BH196">
            <v>0</v>
          </cell>
        </row>
        <row r="197">
          <cell r="AU197" t="str">
            <v/>
          </cell>
          <cell r="AW197" t="str">
            <v>0-</v>
          </cell>
          <cell r="AX197" t="str">
            <v>0--</v>
          </cell>
          <cell r="AZ197">
            <v>0</v>
          </cell>
          <cell r="BA197">
            <v>0</v>
          </cell>
          <cell r="BB197">
            <v>0</v>
          </cell>
          <cell r="BH197">
            <v>0</v>
          </cell>
        </row>
        <row r="198">
          <cell r="AU198" t="str">
            <v>PDG-CP3</v>
          </cell>
          <cell r="AW198" t="str">
            <v>JAN-PDG-CP3</v>
          </cell>
          <cell r="AX198" t="str">
            <v>JAN-PDG-CP3-NI</v>
          </cell>
          <cell r="AZ198">
            <v>1064.5507380319568</v>
          </cell>
          <cell r="BA198">
            <v>248.85601668279512</v>
          </cell>
          <cell r="BB198">
            <v>1313.406754714752</v>
          </cell>
          <cell r="BH198">
            <v>47.006136484527964</v>
          </cell>
        </row>
        <row r="199">
          <cell r="AU199" t="str">
            <v/>
          </cell>
          <cell r="AW199" t="str">
            <v>0-</v>
          </cell>
          <cell r="AX199" t="str">
            <v>0--</v>
          </cell>
          <cell r="AZ199">
            <v>0</v>
          </cell>
          <cell r="BA199">
            <v>0</v>
          </cell>
          <cell r="BB199">
            <v>0</v>
          </cell>
          <cell r="BH199">
            <v>0</v>
          </cell>
        </row>
        <row r="200">
          <cell r="AU200" t="str">
            <v/>
          </cell>
          <cell r="AW200" t="str">
            <v>0-</v>
          </cell>
          <cell r="AX200" t="str">
            <v>0--</v>
          </cell>
          <cell r="AZ200">
            <v>0</v>
          </cell>
          <cell r="BA200">
            <v>0</v>
          </cell>
          <cell r="BB200">
            <v>0</v>
          </cell>
          <cell r="BH200">
            <v>0</v>
          </cell>
        </row>
        <row r="201">
          <cell r="AU201" t="str">
            <v>Murata-CP3</v>
          </cell>
          <cell r="AW201" t="str">
            <v>JAN-Murata-CP3</v>
          </cell>
          <cell r="AX201" t="str">
            <v>JAN-Murata-CP3-NI</v>
          </cell>
          <cell r="AZ201">
            <v>10445.823427114936</v>
          </cell>
          <cell r="BA201">
            <v>1080.6024234946485</v>
          </cell>
          <cell r="BB201">
            <v>11526.425850609583</v>
          </cell>
          <cell r="BH201">
            <v>624.34806690801918</v>
          </cell>
        </row>
        <row r="202">
          <cell r="AU202" t="str">
            <v>Murata-CP3</v>
          </cell>
          <cell r="AW202" t="str">
            <v>JAN-Murata-CP3</v>
          </cell>
          <cell r="AX202" t="str">
            <v>JAN-Murata-CP3-NI</v>
          </cell>
          <cell r="AZ202">
            <v>6402.2788746833467</v>
          </cell>
          <cell r="BA202">
            <v>662.30471117413936</v>
          </cell>
          <cell r="BB202">
            <v>7064.5835858574865</v>
          </cell>
          <cell r="BH202">
            <v>382.66494423394715</v>
          </cell>
        </row>
        <row r="203">
          <cell r="AU203" t="str">
            <v>Murata-CP3</v>
          </cell>
          <cell r="AW203" t="str">
            <v>JAN-Murata-CP3</v>
          </cell>
          <cell r="AX203" t="str">
            <v>JAN-Murata-CP3-IM</v>
          </cell>
          <cell r="AZ203">
            <v>9836.1228332840292</v>
          </cell>
          <cell r="BA203">
            <v>1679.3380447070294</v>
          </cell>
          <cell r="BB203">
            <v>11515.46087799106</v>
          </cell>
          <cell r="BH203">
            <v>648.94420156178785</v>
          </cell>
        </row>
        <row r="204">
          <cell r="AU204" t="str">
            <v>Murata-CP3</v>
          </cell>
          <cell r="AW204" t="str">
            <v>JAN-Murata-CP3</v>
          </cell>
          <cell r="AX204" t="str">
            <v>JAN-Murata-CP3-IM</v>
          </cell>
          <cell r="AZ204">
            <v>9836.1228332840292</v>
          </cell>
          <cell r="BA204">
            <v>1679.3380447070294</v>
          </cell>
          <cell r="BB204">
            <v>11515.46087799106</v>
          </cell>
          <cell r="BH204">
            <v>648.94420156178785</v>
          </cell>
        </row>
        <row r="205">
          <cell r="AU205" t="str">
            <v/>
          </cell>
          <cell r="AW205" t="str">
            <v>0-</v>
          </cell>
          <cell r="AX205" t="str">
            <v>0--</v>
          </cell>
          <cell r="AZ205">
            <v>0</v>
          </cell>
          <cell r="BA205">
            <v>0</v>
          </cell>
          <cell r="BB205">
            <v>0</v>
          </cell>
          <cell r="BH205">
            <v>0</v>
          </cell>
        </row>
        <row r="206">
          <cell r="AU206" t="str">
            <v/>
          </cell>
          <cell r="AW206" t="str">
            <v>0-</v>
          </cell>
          <cell r="AX206" t="str">
            <v>0--</v>
          </cell>
          <cell r="AZ206">
            <v>0</v>
          </cell>
          <cell r="BA206">
            <v>0</v>
          </cell>
          <cell r="BB206">
            <v>0</v>
          </cell>
          <cell r="BH206">
            <v>0</v>
          </cell>
        </row>
        <row r="207">
          <cell r="AU207" t="str">
            <v>Murata R5-CP3</v>
          </cell>
          <cell r="AW207" t="str">
            <v>JAN-Murata R5-CP3</v>
          </cell>
          <cell r="AX207" t="str">
            <v>JAN-Murata R5-CP3-NI</v>
          </cell>
          <cell r="AZ207">
            <v>5867.371382340757</v>
          </cell>
          <cell r="BA207">
            <v>680.6695339142409</v>
          </cell>
          <cell r="BB207">
            <v>6548.0409162549977</v>
          </cell>
          <cell r="BH207">
            <v>347.14146229626283</v>
          </cell>
        </row>
        <row r="208">
          <cell r="AU208" t="str">
            <v>Murata R5-CP3</v>
          </cell>
          <cell r="AW208" t="str">
            <v>JAN-Murata R5-CP3</v>
          </cell>
          <cell r="AX208" t="str">
            <v>JAN-Murata R5-CP3-NI</v>
          </cell>
          <cell r="AZ208">
            <v>5249.7533420943619</v>
          </cell>
          <cell r="BA208">
            <v>609.02010929168932</v>
          </cell>
          <cell r="BB208">
            <v>5858.7734513860514</v>
          </cell>
          <cell r="BH208">
            <v>310.60025573876152</v>
          </cell>
        </row>
        <row r="209">
          <cell r="AU209" t="str">
            <v>Murata R5-CP3</v>
          </cell>
          <cell r="AW209" t="str">
            <v>JAN-Murata R5-CP3</v>
          </cell>
          <cell r="AX209" t="str">
            <v>JAN-Murata R5-CP3-NI</v>
          </cell>
          <cell r="AZ209">
            <v>4014.5172616015707</v>
          </cell>
          <cell r="BA209">
            <v>465.72126004658594</v>
          </cell>
          <cell r="BB209">
            <v>4480.2385216481571</v>
          </cell>
          <cell r="BH209">
            <v>237.51784262375881</v>
          </cell>
        </row>
        <row r="210">
          <cell r="AU210" t="str">
            <v/>
          </cell>
          <cell r="AW210" t="str">
            <v>0-</v>
          </cell>
          <cell r="AX210" t="str">
            <v>0--</v>
          </cell>
          <cell r="AZ210">
            <v>0</v>
          </cell>
          <cell r="BA210">
            <v>0</v>
          </cell>
          <cell r="BB210">
            <v>0</v>
          </cell>
          <cell r="BH210">
            <v>0</v>
          </cell>
        </row>
        <row r="211">
          <cell r="AU211" t="str">
            <v/>
          </cell>
          <cell r="AW211" t="str">
            <v>0-</v>
          </cell>
          <cell r="AX211" t="str">
            <v>0--</v>
          </cell>
          <cell r="AZ211">
            <v>0</v>
          </cell>
          <cell r="BA211">
            <v>0</v>
          </cell>
          <cell r="BB211">
            <v>0</v>
          </cell>
          <cell r="BH211">
            <v>0</v>
          </cell>
        </row>
        <row r="212">
          <cell r="AU212" t="str">
            <v>Murata-CP3</v>
          </cell>
          <cell r="AW212" t="str">
            <v>JAN-Murata-CP3</v>
          </cell>
          <cell r="AX212" t="str">
            <v>JAN-Murata-CP3-IM</v>
          </cell>
          <cell r="AZ212">
            <v>8426.5028472242611</v>
          </cell>
          <cell r="BA212">
            <v>774.85083652636888</v>
          </cell>
          <cell r="BB212">
            <v>9201.3536837506308</v>
          </cell>
          <cell r="BH212">
            <v>503.6530437421398</v>
          </cell>
        </row>
        <row r="213">
          <cell r="AU213" t="str">
            <v>Murata-CP3</v>
          </cell>
          <cell r="AW213" t="str">
            <v>JAN-Murata-CP3</v>
          </cell>
          <cell r="AX213" t="str">
            <v>JAN-Murata-CP3-IM</v>
          </cell>
          <cell r="AZ213">
            <v>3486.8287643686599</v>
          </cell>
          <cell r="BA213">
            <v>320.62793235573884</v>
          </cell>
          <cell r="BB213">
            <v>3807.4566967243986</v>
          </cell>
          <cell r="BH213">
            <v>208.40815603123025</v>
          </cell>
        </row>
        <row r="214">
          <cell r="AU214" t="str">
            <v/>
          </cell>
          <cell r="AW214" t="str">
            <v>0-</v>
          </cell>
          <cell r="AX214" t="str">
            <v>0--</v>
          </cell>
          <cell r="AZ214">
            <v>0</v>
          </cell>
          <cell r="BA214">
            <v>0</v>
          </cell>
          <cell r="BB214">
            <v>0</v>
          </cell>
          <cell r="BH214">
            <v>0</v>
          </cell>
        </row>
        <row r="215">
          <cell r="AU215" t="str">
            <v/>
          </cell>
          <cell r="AW215" t="str">
            <v>0-</v>
          </cell>
          <cell r="AX215" t="str">
            <v>0--</v>
          </cell>
          <cell r="AZ215">
            <v>0</v>
          </cell>
          <cell r="BA215">
            <v>0</v>
          </cell>
          <cell r="BB215">
            <v>0</v>
          </cell>
          <cell r="BH215">
            <v>0</v>
          </cell>
        </row>
        <row r="216">
          <cell r="AU216" t="str">
            <v>Murata-CP3</v>
          </cell>
          <cell r="AW216" t="str">
            <v>JAN-Murata-CP3</v>
          </cell>
          <cell r="AX216" t="str">
            <v>JAN-Murata-CP3-IM</v>
          </cell>
          <cell r="AZ216">
            <v>3646.9691952384551</v>
          </cell>
          <cell r="BA216">
            <v>542.70374929143679</v>
          </cell>
          <cell r="BB216">
            <v>4189.6729445298915</v>
          </cell>
          <cell r="BH216">
            <v>195.37334974491722</v>
          </cell>
        </row>
        <row r="217">
          <cell r="AU217" t="str">
            <v/>
          </cell>
          <cell r="AW217" t="str">
            <v>0-</v>
          </cell>
          <cell r="AX217" t="str">
            <v>0--</v>
          </cell>
          <cell r="AZ217">
            <v>0</v>
          </cell>
          <cell r="BA217">
            <v>0</v>
          </cell>
          <cell r="BB217">
            <v>0</v>
          </cell>
          <cell r="BH217">
            <v>0</v>
          </cell>
        </row>
        <row r="218">
          <cell r="AU218" t="str">
            <v/>
          </cell>
          <cell r="AW218" t="str">
            <v>0-</v>
          </cell>
          <cell r="AX218" t="str">
            <v>0--</v>
          </cell>
          <cell r="AZ218">
            <v>0</v>
          </cell>
          <cell r="BA218">
            <v>0</v>
          </cell>
          <cell r="BB218">
            <v>0</v>
          </cell>
          <cell r="BH218">
            <v>0</v>
          </cell>
        </row>
        <row r="219">
          <cell r="AU219" t="str">
            <v>Murata-CP3</v>
          </cell>
          <cell r="AW219" t="str">
            <v>JAN-Murata-CP3</v>
          </cell>
          <cell r="AX219" t="str">
            <v>JAN-Murata-CP3-IM</v>
          </cell>
          <cell r="AZ219">
            <v>3297.1855342216099</v>
          </cell>
          <cell r="BA219">
            <v>303.18947441118252</v>
          </cell>
          <cell r="BB219">
            <v>3600.3750086327923</v>
          </cell>
          <cell r="BH219">
            <v>183.80861886177939</v>
          </cell>
        </row>
        <row r="220">
          <cell r="AU220" t="str">
            <v/>
          </cell>
          <cell r="AW220" t="str">
            <v>0-</v>
          </cell>
          <cell r="AX220" t="str">
            <v>0--</v>
          </cell>
          <cell r="AZ220">
            <v>0</v>
          </cell>
          <cell r="BA220">
            <v>0</v>
          </cell>
          <cell r="BB220">
            <v>0</v>
          </cell>
          <cell r="BH220">
            <v>0</v>
          </cell>
        </row>
        <row r="221">
          <cell r="AU221" t="str">
            <v/>
          </cell>
          <cell r="AW221" t="str">
            <v>0-</v>
          </cell>
          <cell r="AX221" t="str">
            <v>0--</v>
          </cell>
          <cell r="AZ221">
            <v>0</v>
          </cell>
          <cell r="BA221">
            <v>0</v>
          </cell>
          <cell r="BB221">
            <v>0</v>
          </cell>
          <cell r="BH221">
            <v>0</v>
          </cell>
        </row>
        <row r="222">
          <cell r="AU222" t="str">
            <v/>
          </cell>
          <cell r="AW222" t="str">
            <v>0-</v>
          </cell>
          <cell r="AX222" t="str">
            <v>0--</v>
          </cell>
          <cell r="AZ222">
            <v>0</v>
          </cell>
          <cell r="BA222">
            <v>0</v>
          </cell>
          <cell r="BB222">
            <v>0</v>
          </cell>
          <cell r="BH222">
            <v>0</v>
          </cell>
        </row>
        <row r="223">
          <cell r="AU223" t="str">
            <v/>
          </cell>
          <cell r="AW223" t="str">
            <v>0-</v>
          </cell>
          <cell r="AX223" t="str">
            <v>0--</v>
          </cell>
          <cell r="AZ223">
            <v>0</v>
          </cell>
          <cell r="BA223">
            <v>0</v>
          </cell>
          <cell r="BB223">
            <v>0</v>
          </cell>
          <cell r="BH223">
            <v>0</v>
          </cell>
        </row>
        <row r="224">
          <cell r="AU224" t="str">
            <v/>
          </cell>
          <cell r="AW224" t="str">
            <v>0-</v>
          </cell>
          <cell r="AX224" t="str">
            <v>0--</v>
          </cell>
          <cell r="AZ224">
            <v>0</v>
          </cell>
          <cell r="BA224">
            <v>0</v>
          </cell>
          <cell r="BB224">
            <v>0</v>
          </cell>
          <cell r="BH224">
            <v>0</v>
          </cell>
        </row>
        <row r="225">
          <cell r="AU225" t="str">
            <v>Murata-CP1</v>
          </cell>
          <cell r="AW225" t="str">
            <v>JAN-Murata-CP1</v>
          </cell>
          <cell r="AX225" t="str">
            <v>JAN-Murata-CP1-NI</v>
          </cell>
          <cell r="AZ225">
            <v>7143.8021660630666</v>
          </cell>
          <cell r="BA225">
            <v>247.77224125699297</v>
          </cell>
          <cell r="BB225">
            <v>7391.5744073200603</v>
          </cell>
          <cell r="BH225">
            <v>395.15778435243624</v>
          </cell>
        </row>
        <row r="226">
          <cell r="AU226" t="str">
            <v>Murata R4-CP3</v>
          </cell>
          <cell r="AW226" t="str">
            <v>JAN-Murata R4-CP3</v>
          </cell>
          <cell r="AX226" t="str">
            <v>JAN-Murata R4-CP3-NI</v>
          </cell>
          <cell r="AZ226">
            <v>2685.5383402592756</v>
          </cell>
          <cell r="BA226">
            <v>149.19657445884863</v>
          </cell>
          <cell r="BB226">
            <v>2834.7349147181244</v>
          </cell>
          <cell r="BH226">
            <v>153.67247169261412</v>
          </cell>
        </row>
        <row r="227">
          <cell r="AU227" t="str">
            <v>Murata R4-CP3</v>
          </cell>
          <cell r="AW227" t="str">
            <v>JAN-Murata R4-CP3</v>
          </cell>
          <cell r="AX227" t="str">
            <v>JAN-Murata R4-CP3-NI</v>
          </cell>
          <cell r="AZ227">
            <v>2685.5383402592756</v>
          </cell>
          <cell r="BA227">
            <v>149.19657445884863</v>
          </cell>
          <cell r="BB227">
            <v>2834.7349147181244</v>
          </cell>
          <cell r="BH227">
            <v>153.67247169261412</v>
          </cell>
        </row>
        <row r="228">
          <cell r="AU228" t="str">
            <v/>
          </cell>
          <cell r="AW228" t="str">
            <v>0-</v>
          </cell>
          <cell r="AX228" t="str">
            <v>0--</v>
          </cell>
          <cell r="AZ228">
            <v>0</v>
          </cell>
          <cell r="BA228">
            <v>0</v>
          </cell>
          <cell r="BB228">
            <v>0</v>
          </cell>
          <cell r="BH228">
            <v>0</v>
          </cell>
        </row>
        <row r="229">
          <cell r="AU229" t="str">
            <v/>
          </cell>
          <cell r="AW229" t="str">
            <v>0-</v>
          </cell>
          <cell r="AX229" t="str">
            <v>0--</v>
          </cell>
          <cell r="AZ229">
            <v>0</v>
          </cell>
          <cell r="BA229">
            <v>0</v>
          </cell>
          <cell r="BB229">
            <v>0</v>
          </cell>
          <cell r="BH229">
            <v>0</v>
          </cell>
        </row>
        <row r="230">
          <cell r="AU230" t="str">
            <v>Murata-CP3</v>
          </cell>
          <cell r="AW230" t="str">
            <v>JAN-Murata-CP3</v>
          </cell>
          <cell r="AX230" t="str">
            <v>JAN-Murata-CP3-IM</v>
          </cell>
          <cell r="AZ230">
            <v>20152.083471177753</v>
          </cell>
          <cell r="BA230">
            <v>2316.3314334687075</v>
          </cell>
          <cell r="BB230">
            <v>22468.414904646459</v>
          </cell>
          <cell r="BH230">
            <v>1123.420745232323</v>
          </cell>
        </row>
        <row r="231">
          <cell r="AU231" t="str">
            <v>PDG-CP3</v>
          </cell>
          <cell r="AW231" t="str">
            <v>JAN-PDG-CP3</v>
          </cell>
          <cell r="AX231" t="str">
            <v>JAN-PDG-CP3-NI</v>
          </cell>
          <cell r="AZ231">
            <v>286.59769849020671</v>
          </cell>
          <cell r="BA231">
            <v>57.319539698041346</v>
          </cell>
          <cell r="BB231">
            <v>343.91723818824806</v>
          </cell>
          <cell r="BH231">
            <v>0</v>
          </cell>
        </row>
        <row r="232">
          <cell r="AU232" t="str">
            <v>Murata-CP3</v>
          </cell>
          <cell r="AW232" t="str">
            <v>JAN-Murata-CP3</v>
          </cell>
          <cell r="AX232" t="str">
            <v>JAN-Murata-CP3-IM</v>
          </cell>
          <cell r="AZ232">
            <v>2600.2688349906775</v>
          </cell>
          <cell r="BA232">
            <v>298.8814752862848</v>
          </cell>
          <cell r="BB232">
            <v>2899.1503102769625</v>
          </cell>
          <cell r="BH232">
            <v>144.95751551384811</v>
          </cell>
        </row>
        <row r="233">
          <cell r="AU233" t="str">
            <v>Murata-CP3</v>
          </cell>
          <cell r="AW233" t="str">
            <v>JAN-Murata-CP3</v>
          </cell>
          <cell r="AX233" t="str">
            <v>JAN-Murata-CP3-IM</v>
          </cell>
          <cell r="AZ233">
            <v>8169.1779232623794</v>
          </cell>
          <cell r="BA233">
            <v>845.08737137197022</v>
          </cell>
          <cell r="BB233">
            <v>9014.2652946343496</v>
          </cell>
          <cell r="BH233">
            <v>488.27270345936063</v>
          </cell>
        </row>
        <row r="234">
          <cell r="AU234" t="str">
            <v>Murata-CP3</v>
          </cell>
          <cell r="AW234" t="str">
            <v>JAN-Murata-CP3</v>
          </cell>
          <cell r="AX234" t="str">
            <v>JAN-Murata-CP3-IM</v>
          </cell>
          <cell r="AZ234">
            <v>7800.8065049720335</v>
          </cell>
          <cell r="BA234">
            <v>896.64442585885445</v>
          </cell>
          <cell r="BB234">
            <v>8697.450930830888</v>
          </cell>
          <cell r="BH234">
            <v>434.87254654154435</v>
          </cell>
        </row>
        <row r="235">
          <cell r="AU235" t="str">
            <v/>
          </cell>
          <cell r="AW235" t="str">
            <v>0-</v>
          </cell>
          <cell r="AX235" t="str">
            <v>0--</v>
          </cell>
          <cell r="AZ235">
            <v>0</v>
          </cell>
          <cell r="BA235">
            <v>0</v>
          </cell>
          <cell r="BB235">
            <v>0</v>
          </cell>
          <cell r="BH235">
            <v>0</v>
          </cell>
        </row>
        <row r="236">
          <cell r="AU236" t="str">
            <v/>
          </cell>
          <cell r="AW236" t="str">
            <v>0-</v>
          </cell>
          <cell r="AX236" t="str">
            <v>0--</v>
          </cell>
          <cell r="AZ236">
            <v>0</v>
          </cell>
          <cell r="BA236">
            <v>0</v>
          </cell>
          <cell r="BB236">
            <v>0</v>
          </cell>
          <cell r="BH236">
            <v>0</v>
          </cell>
        </row>
        <row r="237">
          <cell r="AU237" t="str">
            <v>Murata R4-CP3</v>
          </cell>
          <cell r="AW237" t="str">
            <v>JAN-Murata R4-CP3</v>
          </cell>
          <cell r="AX237" t="str">
            <v>JAN-Murata R4-CP3-NI</v>
          </cell>
          <cell r="AZ237">
            <v>836.66706458285273</v>
          </cell>
          <cell r="BA237">
            <v>132.64233950703763</v>
          </cell>
          <cell r="BB237">
            <v>969.30940408989034</v>
          </cell>
          <cell r="BH237">
            <v>45.914655983205336</v>
          </cell>
        </row>
        <row r="238">
          <cell r="AU238" t="str">
            <v>Murata R4-CP3</v>
          </cell>
          <cell r="AW238" t="str">
            <v>JAN-Murata R4-CP3</v>
          </cell>
          <cell r="AX238" t="str">
            <v>JAN-Murata R4-CP3-NI</v>
          </cell>
          <cell r="AZ238">
            <v>1912.3818619036635</v>
          </cell>
          <cell r="BA238">
            <v>303.18249030180033</v>
          </cell>
          <cell r="BB238">
            <v>2215.5643522054638</v>
          </cell>
          <cell r="BH238">
            <v>104.94778510446935</v>
          </cell>
        </row>
        <row r="239">
          <cell r="AU239" t="str">
            <v>Murata R4-CP3</v>
          </cell>
          <cell r="AW239" t="str">
            <v>JAN-Murata R4-CP3</v>
          </cell>
          <cell r="AX239" t="str">
            <v>JAN-Murata R4-CP3-NI</v>
          </cell>
          <cell r="AZ239">
            <v>762.84898221360208</v>
          </cell>
          <cell r="BA239">
            <v>120.9394727899613</v>
          </cell>
          <cell r="BB239">
            <v>883.7884550035634</v>
          </cell>
          <cell r="BH239">
            <v>41.86366365806353</v>
          </cell>
        </row>
        <row r="240">
          <cell r="AU240" t="str">
            <v>Murata R4-CP3</v>
          </cell>
          <cell r="AW240" t="str">
            <v>JAN-Murata R4-CP3</v>
          </cell>
          <cell r="AX240" t="str">
            <v>JAN-Murata R4-CP3-NI</v>
          </cell>
          <cell r="AZ240">
            <v>190.71224555340052</v>
          </cell>
          <cell r="BA240">
            <v>30.234868197490325</v>
          </cell>
          <cell r="BB240">
            <v>220.94711375089085</v>
          </cell>
          <cell r="BH240">
            <v>10.465915914515882</v>
          </cell>
        </row>
        <row r="241">
          <cell r="AU241" t="str">
            <v/>
          </cell>
          <cell r="AW241" t="str">
            <v>0-</v>
          </cell>
          <cell r="AX241" t="str">
            <v>0--</v>
          </cell>
          <cell r="AZ241">
            <v>0</v>
          </cell>
          <cell r="BA241">
            <v>0</v>
          </cell>
          <cell r="BB241">
            <v>0</v>
          </cell>
          <cell r="BH241">
            <v>0</v>
          </cell>
        </row>
        <row r="242">
          <cell r="AU242" t="str">
            <v/>
          </cell>
          <cell r="AW242" t="str">
            <v>0-</v>
          </cell>
          <cell r="AX242" t="str">
            <v>0--</v>
          </cell>
          <cell r="AZ242">
            <v>0</v>
          </cell>
          <cell r="BA242">
            <v>0</v>
          </cell>
          <cell r="BB242">
            <v>0</v>
          </cell>
          <cell r="BH242">
            <v>0</v>
          </cell>
        </row>
        <row r="243">
          <cell r="AU243" t="str">
            <v>TMT-CP3</v>
          </cell>
          <cell r="AW243" t="str">
            <v>JAN-TMT-CP3</v>
          </cell>
          <cell r="AX243" t="str">
            <v>JAN-TMT-CP3-NI</v>
          </cell>
          <cell r="AZ243">
            <v>2459.3197560271656</v>
          </cell>
          <cell r="BA243">
            <v>491.86395120543307</v>
          </cell>
          <cell r="BB243">
            <v>2951.1837072325984</v>
          </cell>
          <cell r="BH243">
            <v>149.33082366426231</v>
          </cell>
        </row>
        <row r="244">
          <cell r="AU244" t="str">
            <v>TMT-CP3</v>
          </cell>
          <cell r="AW244" t="str">
            <v>JAN-TMT-CP3</v>
          </cell>
          <cell r="AX244" t="str">
            <v>JAN-TMT-CP3-NI</v>
          </cell>
          <cell r="AZ244">
            <v>3337.6482403225818</v>
          </cell>
          <cell r="BA244">
            <v>667.52964806451632</v>
          </cell>
          <cell r="BB244">
            <v>4005.1778883870979</v>
          </cell>
          <cell r="BH244">
            <v>202.66326068721315</v>
          </cell>
        </row>
        <row r="245">
          <cell r="AU245" t="str">
            <v/>
          </cell>
          <cell r="AW245" t="str">
            <v>0-</v>
          </cell>
          <cell r="AX245" t="str">
            <v>0--</v>
          </cell>
          <cell r="AZ245">
            <v>0</v>
          </cell>
          <cell r="BA245">
            <v>0</v>
          </cell>
          <cell r="BB245">
            <v>0</v>
          </cell>
          <cell r="BH245">
            <v>0</v>
          </cell>
        </row>
        <row r="246">
          <cell r="AU246" t="str">
            <v/>
          </cell>
          <cell r="AW246" t="str">
            <v>0-</v>
          </cell>
          <cell r="AX246" t="str">
            <v>0--</v>
          </cell>
          <cell r="AZ246">
            <v>0</v>
          </cell>
          <cell r="BA246">
            <v>0</v>
          </cell>
          <cell r="BB246">
            <v>0</v>
          </cell>
          <cell r="BH246">
            <v>0</v>
          </cell>
        </row>
        <row r="247">
          <cell r="AU247" t="str">
            <v>TMT-CP3</v>
          </cell>
          <cell r="AW247" t="str">
            <v>JAN-TMT-CP3</v>
          </cell>
          <cell r="AX247" t="str">
            <v>JAN-TMT-CP3-NI</v>
          </cell>
          <cell r="AZ247">
            <v>1229.6598780135828</v>
          </cell>
          <cell r="BA247">
            <v>245.93197560271653</v>
          </cell>
          <cell r="BB247">
            <v>1475.5918536162992</v>
          </cell>
          <cell r="BH247">
            <v>74.665411832131156</v>
          </cell>
        </row>
        <row r="248">
          <cell r="AU248" t="str">
            <v/>
          </cell>
          <cell r="AW248" t="str">
            <v>0-</v>
          </cell>
          <cell r="AX248" t="str">
            <v>0--</v>
          </cell>
          <cell r="AZ248">
            <v>0</v>
          </cell>
          <cell r="BA248">
            <v>0</v>
          </cell>
          <cell r="BB248">
            <v>0</v>
          </cell>
          <cell r="BH248">
            <v>0</v>
          </cell>
        </row>
        <row r="249">
          <cell r="AU249" t="str">
            <v/>
          </cell>
          <cell r="AW249" t="str">
            <v>0-</v>
          </cell>
          <cell r="AX249" t="str">
            <v>0--</v>
          </cell>
          <cell r="AZ249">
            <v>0</v>
          </cell>
          <cell r="BA249">
            <v>0</v>
          </cell>
          <cell r="BB249">
            <v>0</v>
          </cell>
          <cell r="BH249">
            <v>0</v>
          </cell>
        </row>
        <row r="250">
          <cell r="AU250" t="str">
            <v>Murata-CP3</v>
          </cell>
          <cell r="AW250" t="str">
            <v>JAN-Murata-CP3</v>
          </cell>
          <cell r="AX250" t="str">
            <v>JAN-Murata-CP3-NI</v>
          </cell>
          <cell r="AZ250">
            <v>6249.114308303363</v>
          </cell>
          <cell r="BA250">
            <v>646.46010085896864</v>
          </cell>
          <cell r="BB250">
            <v>6895.5744091623319</v>
          </cell>
          <cell r="BH250">
            <v>373.51028049629298</v>
          </cell>
        </row>
        <row r="251">
          <cell r="AU251" t="str">
            <v>Murata-CP3</v>
          </cell>
          <cell r="AW251" t="str">
            <v>JAN-Murata-CP3</v>
          </cell>
          <cell r="AX251" t="str">
            <v>JAN-Murata-CP3-NI</v>
          </cell>
          <cell r="AZ251">
            <v>3124.5571541516815</v>
          </cell>
          <cell r="BA251">
            <v>323.23005042948432</v>
          </cell>
          <cell r="BB251">
            <v>3447.787204581166</v>
          </cell>
          <cell r="BH251">
            <v>186.75514024814649</v>
          </cell>
        </row>
        <row r="252">
          <cell r="AU252" t="str">
            <v/>
          </cell>
          <cell r="AW252" t="str">
            <v>0-</v>
          </cell>
          <cell r="AX252" t="str">
            <v>0--</v>
          </cell>
          <cell r="AZ252">
            <v>0</v>
          </cell>
          <cell r="BA252">
            <v>0</v>
          </cell>
          <cell r="BB252">
            <v>0</v>
          </cell>
          <cell r="BH252">
            <v>0</v>
          </cell>
        </row>
        <row r="253">
          <cell r="AU253" t="str">
            <v/>
          </cell>
          <cell r="AW253" t="str">
            <v>0-</v>
          </cell>
          <cell r="AX253" t="str">
            <v>0--</v>
          </cell>
          <cell r="AZ253">
            <v>0</v>
          </cell>
          <cell r="BA253">
            <v>0</v>
          </cell>
          <cell r="BB253">
            <v>0</v>
          </cell>
          <cell r="BH253">
            <v>0</v>
          </cell>
        </row>
        <row r="254">
          <cell r="AU254" t="str">
            <v/>
          </cell>
          <cell r="AW254" t="str">
            <v>0-</v>
          </cell>
          <cell r="AX254" t="str">
            <v>0--</v>
          </cell>
          <cell r="AZ254">
            <v>0</v>
          </cell>
          <cell r="BA254">
            <v>0</v>
          </cell>
          <cell r="BB254">
            <v>0</v>
          </cell>
          <cell r="BH254">
            <v>0</v>
          </cell>
        </row>
        <row r="255">
          <cell r="AU255" t="str">
            <v/>
          </cell>
          <cell r="AW255" t="str">
            <v>0-</v>
          </cell>
          <cell r="AX255" t="str">
            <v>0--</v>
          </cell>
          <cell r="AZ255">
            <v>0</v>
          </cell>
          <cell r="BA255">
            <v>0</v>
          </cell>
          <cell r="BB255">
            <v>0</v>
          </cell>
          <cell r="BH255">
            <v>0</v>
          </cell>
        </row>
        <row r="256">
          <cell r="AU256" t="str">
            <v/>
          </cell>
          <cell r="AW256" t="str">
            <v>0-</v>
          </cell>
          <cell r="AX256" t="str">
            <v>0--</v>
          </cell>
          <cell r="AZ256">
            <v>0</v>
          </cell>
          <cell r="BA256">
            <v>0</v>
          </cell>
          <cell r="BB256">
            <v>0</v>
          </cell>
          <cell r="BH256">
            <v>0</v>
          </cell>
        </row>
        <row r="257">
          <cell r="AU257" t="str">
            <v>Murata R4-CP3</v>
          </cell>
          <cell r="AW257" t="str">
            <v>JAN-Murata R4-CP3</v>
          </cell>
          <cell r="AX257" t="str">
            <v>JAN-Murata R4-CP3-NI</v>
          </cell>
          <cell r="AZ257">
            <v>2301.8900059365219</v>
          </cell>
          <cell r="BA257">
            <v>127.88277810758456</v>
          </cell>
          <cell r="BB257">
            <v>2429.7727840441066</v>
          </cell>
          <cell r="BH257">
            <v>131.7192614508121</v>
          </cell>
        </row>
        <row r="258">
          <cell r="AU258" t="str">
            <v/>
          </cell>
          <cell r="AW258" t="str">
            <v>0-</v>
          </cell>
          <cell r="AX258" t="str">
            <v>0--</v>
          </cell>
          <cell r="AZ258">
            <v>0</v>
          </cell>
          <cell r="BA258">
            <v>0</v>
          </cell>
          <cell r="BB258">
            <v>0</v>
          </cell>
          <cell r="BH258">
            <v>0</v>
          </cell>
        </row>
        <row r="259">
          <cell r="AU259" t="str">
            <v/>
          </cell>
          <cell r="AW259" t="str">
            <v>0-</v>
          </cell>
          <cell r="AX259" t="str">
            <v>0--</v>
          </cell>
          <cell r="AZ259">
            <v>0</v>
          </cell>
          <cell r="BA259">
            <v>0</v>
          </cell>
          <cell r="BB259">
            <v>0</v>
          </cell>
          <cell r="BH259">
            <v>0</v>
          </cell>
        </row>
        <row r="260">
          <cell r="AU260" t="str">
            <v>PDG-CP3</v>
          </cell>
          <cell r="AW260" t="str">
            <v>JAN-PDG-CP3</v>
          </cell>
          <cell r="AX260" t="str">
            <v>JAN-PDG-CP3-NI</v>
          </cell>
          <cell r="AZ260">
            <v>554.6342133688172</v>
          </cell>
          <cell r="BA260">
            <v>100.52745117309813</v>
          </cell>
          <cell r="BB260">
            <v>655.16166454191534</v>
          </cell>
          <cell r="BH260">
            <v>36.051223868973118</v>
          </cell>
        </row>
        <row r="261">
          <cell r="AU261" t="str">
            <v/>
          </cell>
          <cell r="AW261" t="str">
            <v>0-</v>
          </cell>
          <cell r="AX261" t="str">
            <v>0--</v>
          </cell>
          <cell r="AZ261">
            <v>0</v>
          </cell>
          <cell r="BA261">
            <v>0</v>
          </cell>
          <cell r="BB261">
            <v>0</v>
          </cell>
          <cell r="BH261">
            <v>0</v>
          </cell>
        </row>
        <row r="262">
          <cell r="AU262" t="str">
            <v/>
          </cell>
          <cell r="AW262" t="str">
            <v>0-</v>
          </cell>
          <cell r="AX262" t="str">
            <v>0--</v>
          </cell>
          <cell r="AZ262">
            <v>0</v>
          </cell>
          <cell r="BA262">
            <v>0</v>
          </cell>
          <cell r="BB262">
            <v>0</v>
          </cell>
          <cell r="BH262">
            <v>0</v>
          </cell>
        </row>
        <row r="263">
          <cell r="AU263" t="str">
            <v/>
          </cell>
          <cell r="AW263" t="str">
            <v>0-</v>
          </cell>
          <cell r="AX263" t="str">
            <v>0--</v>
          </cell>
          <cell r="AZ263">
            <v>0</v>
          </cell>
          <cell r="BA263">
            <v>0</v>
          </cell>
          <cell r="BB263">
            <v>0</v>
          </cell>
          <cell r="BH263">
            <v>0</v>
          </cell>
        </row>
        <row r="264">
          <cell r="AU264" t="str">
            <v/>
          </cell>
          <cell r="AW264" t="str">
            <v>0-</v>
          </cell>
          <cell r="AX264" t="str">
            <v>0--</v>
          </cell>
          <cell r="AZ264">
            <v>0</v>
          </cell>
          <cell r="BA264">
            <v>0</v>
          </cell>
          <cell r="BB264">
            <v>0</v>
          </cell>
          <cell r="BH264">
            <v>0</v>
          </cell>
        </row>
        <row r="265">
          <cell r="AU265" t="str">
            <v>Murata-CP3</v>
          </cell>
          <cell r="AW265" t="str">
            <v>JAN-Murata-CP3</v>
          </cell>
          <cell r="AX265" t="str">
            <v>JAN-Murata-CP3-NI</v>
          </cell>
          <cell r="AZ265">
            <v>3925.2148552513872</v>
          </cell>
          <cell r="BA265">
            <v>218.06749195841039</v>
          </cell>
          <cell r="BB265">
            <v>4143.2823472097971</v>
          </cell>
          <cell r="BH265">
            <v>252.95829067175606</v>
          </cell>
        </row>
        <row r="266">
          <cell r="AU266" t="str">
            <v>Murata-CP3</v>
          </cell>
          <cell r="AW266" t="str">
            <v>JAN-Murata-CP3</v>
          </cell>
          <cell r="AX266" t="str">
            <v>JAN-Murata-CP3-NI</v>
          </cell>
          <cell r="AZ266">
            <v>10654.154607110908</v>
          </cell>
          <cell r="BA266">
            <v>591.89747817282819</v>
          </cell>
          <cell r="BB266">
            <v>11246.052085283736</v>
          </cell>
          <cell r="BH266">
            <v>686.60107468048068</v>
          </cell>
        </row>
        <row r="267">
          <cell r="AU267" t="str">
            <v>Murata-CP3</v>
          </cell>
          <cell r="AW267" t="str">
            <v>JAN-Murata-CP3</v>
          </cell>
          <cell r="AX267" t="str">
            <v>JAN-Murata-CP3-NI</v>
          </cell>
          <cell r="AZ267">
            <v>6168.1947725378941</v>
          </cell>
          <cell r="BA267">
            <v>342.67748736321636</v>
          </cell>
          <cell r="BB267">
            <v>6510.8722599011107</v>
          </cell>
          <cell r="BH267">
            <v>397.50588534133095</v>
          </cell>
        </row>
        <row r="268">
          <cell r="AU268" t="str">
            <v>Murata-CP3</v>
          </cell>
          <cell r="AW268" t="str">
            <v>JAN-Murata-CP3</v>
          </cell>
          <cell r="AX268" t="str">
            <v>JAN-Murata-CP3-NI</v>
          </cell>
          <cell r="AZ268">
            <v>5046.7048138946411</v>
          </cell>
          <cell r="BA268">
            <v>280.37248966081341</v>
          </cell>
          <cell r="BB268">
            <v>5327.0773035554548</v>
          </cell>
          <cell r="BH268">
            <v>325.23208800654351</v>
          </cell>
        </row>
        <row r="269">
          <cell r="AU269" t="str">
            <v>Murata-CP3</v>
          </cell>
          <cell r="AW269" t="str">
            <v>JAN-Murata-CP3</v>
          </cell>
          <cell r="AX269" t="str">
            <v>JAN-Murata-CP3-NI</v>
          </cell>
          <cell r="AZ269">
            <v>560.74497932162672</v>
          </cell>
          <cell r="BA269">
            <v>31.152498851201486</v>
          </cell>
          <cell r="BB269">
            <v>591.8974781728283</v>
          </cell>
          <cell r="BH269">
            <v>36.136898667393723</v>
          </cell>
        </row>
        <row r="270">
          <cell r="AU270" t="str">
            <v>Murata-CP3</v>
          </cell>
          <cell r="AW270" t="str">
            <v>JAN-Murata-CP3</v>
          </cell>
          <cell r="AX270" t="str">
            <v>JAN-Murata-CP3-NI</v>
          </cell>
          <cell r="AZ270">
            <v>5046.7048138946411</v>
          </cell>
          <cell r="BA270">
            <v>280.37248966081341</v>
          </cell>
          <cell r="BB270">
            <v>5327.0773035554548</v>
          </cell>
          <cell r="BH270">
            <v>325.23208800654351</v>
          </cell>
        </row>
        <row r="271">
          <cell r="AU271" t="str">
            <v>Murata-CP3</v>
          </cell>
          <cell r="AW271" t="str">
            <v>JAN-Murata-CP3</v>
          </cell>
          <cell r="AX271" t="str">
            <v>JAN-Murata-CP3-IM</v>
          </cell>
          <cell r="AZ271">
            <v>7129.18376116322</v>
          </cell>
          <cell r="BA271">
            <v>729.12106648260215</v>
          </cell>
          <cell r="BB271">
            <v>7858.3048276458221</v>
          </cell>
          <cell r="BH271">
            <v>364.56053324130107</v>
          </cell>
        </row>
        <row r="272">
          <cell r="AU272" t="str">
            <v>Murata-CP1</v>
          </cell>
          <cell r="AW272" t="str">
            <v>JAN-Murata-CP1</v>
          </cell>
          <cell r="AX272" t="str">
            <v>JAN-Murata-CP1-NI</v>
          </cell>
          <cell r="AZ272">
            <v>3194.6232137283932</v>
          </cell>
          <cell r="BA272">
            <v>179.4732142544041</v>
          </cell>
          <cell r="BB272">
            <v>3374.0964279827972</v>
          </cell>
          <cell r="BH272">
            <v>184.85741068203623</v>
          </cell>
        </row>
        <row r="273">
          <cell r="AU273" t="str">
            <v/>
          </cell>
          <cell r="AW273" t="str">
            <v>0-</v>
          </cell>
          <cell r="AX273" t="str">
            <v>0--</v>
          </cell>
          <cell r="AZ273">
            <v>0</v>
          </cell>
          <cell r="BA273">
            <v>0</v>
          </cell>
          <cell r="BB273">
            <v>0</v>
          </cell>
          <cell r="BH273">
            <v>0</v>
          </cell>
        </row>
        <row r="274">
          <cell r="AU274" t="str">
            <v/>
          </cell>
          <cell r="AW274" t="str">
            <v>0-</v>
          </cell>
          <cell r="AX274" t="str">
            <v>0--</v>
          </cell>
          <cell r="AZ274">
            <v>0</v>
          </cell>
          <cell r="BA274">
            <v>0</v>
          </cell>
          <cell r="BB274">
            <v>0</v>
          </cell>
          <cell r="BH274">
            <v>0</v>
          </cell>
        </row>
        <row r="275">
          <cell r="AU275" t="str">
            <v/>
          </cell>
          <cell r="AW275" t="str">
            <v>0-</v>
          </cell>
          <cell r="AX275" t="str">
            <v>0--</v>
          </cell>
          <cell r="AZ275">
            <v>0</v>
          </cell>
          <cell r="BA275">
            <v>0</v>
          </cell>
          <cell r="BB275">
            <v>0</v>
          </cell>
          <cell r="BH275">
            <v>0</v>
          </cell>
        </row>
        <row r="276">
          <cell r="AU276" t="str">
            <v/>
          </cell>
          <cell r="AW276" t="str">
            <v>0-</v>
          </cell>
          <cell r="AX276" t="str">
            <v>0--</v>
          </cell>
          <cell r="AZ276">
            <v>0</v>
          </cell>
          <cell r="BA276">
            <v>0</v>
          </cell>
          <cell r="BB276">
            <v>0</v>
          </cell>
          <cell r="BH276">
            <v>0</v>
          </cell>
        </row>
        <row r="277">
          <cell r="AU277" t="str">
            <v/>
          </cell>
          <cell r="AW277" t="str">
            <v>0-</v>
          </cell>
          <cell r="AX277" t="str">
            <v>0--</v>
          </cell>
          <cell r="AZ277">
            <v>0</v>
          </cell>
          <cell r="BA277">
            <v>0</v>
          </cell>
          <cell r="BB277">
            <v>0</v>
          </cell>
          <cell r="BH277">
            <v>0</v>
          </cell>
        </row>
        <row r="278">
          <cell r="AU278" t="str">
            <v>Murata-CP3</v>
          </cell>
          <cell r="AW278" t="str">
            <v>JAN-Murata-CP3</v>
          </cell>
          <cell r="AX278" t="str">
            <v>JAN-Murata-CP3-NI</v>
          </cell>
          <cell r="AZ278">
            <v>0</v>
          </cell>
          <cell r="BA278">
            <v>0</v>
          </cell>
          <cell r="BB278">
            <v>0</v>
          </cell>
          <cell r="BH278">
            <v>0</v>
          </cell>
        </row>
        <row r="279">
          <cell r="AU279" t="str">
            <v/>
          </cell>
          <cell r="AW279" t="str">
            <v>0-</v>
          </cell>
          <cell r="AX279" t="str">
            <v>0--</v>
          </cell>
          <cell r="AZ279">
            <v>0</v>
          </cell>
          <cell r="BA279">
            <v>0</v>
          </cell>
          <cell r="BB279">
            <v>0</v>
          </cell>
          <cell r="BH279">
            <v>0</v>
          </cell>
        </row>
        <row r="280">
          <cell r="AU280" t="str">
            <v/>
          </cell>
          <cell r="AW280" t="str">
            <v>0-</v>
          </cell>
          <cell r="AX280" t="str">
            <v>0--</v>
          </cell>
          <cell r="AZ280">
            <v>0</v>
          </cell>
          <cell r="BA280">
            <v>0</v>
          </cell>
          <cell r="BB280">
            <v>0</v>
          </cell>
          <cell r="BH280">
            <v>0</v>
          </cell>
        </row>
        <row r="281">
          <cell r="AU281" t="str">
            <v>Murata-CP3</v>
          </cell>
          <cell r="AW281" t="str">
            <v>JAN-Murata-CP3</v>
          </cell>
          <cell r="AX281" t="str">
            <v>JAN-Murata-CP3-IM</v>
          </cell>
          <cell r="AZ281">
            <v>1927.9034541783089</v>
          </cell>
          <cell r="BA281">
            <v>197.17194417732708</v>
          </cell>
          <cell r="BB281">
            <v>2125.075398355636</v>
          </cell>
          <cell r="BH281">
            <v>98.585972088663539</v>
          </cell>
        </row>
        <row r="282">
          <cell r="AU282" t="str">
            <v/>
          </cell>
          <cell r="AW282" t="str">
            <v>0-</v>
          </cell>
          <cell r="AX282" t="str">
            <v>0--</v>
          </cell>
          <cell r="AZ282">
            <v>0</v>
          </cell>
          <cell r="BA282">
            <v>0</v>
          </cell>
          <cell r="BB282">
            <v>0</v>
          </cell>
          <cell r="BH282">
            <v>0</v>
          </cell>
        </row>
        <row r="283">
          <cell r="AU283" t="str">
            <v/>
          </cell>
          <cell r="AW283" t="str">
            <v>0-</v>
          </cell>
          <cell r="AX283" t="str">
            <v>0--</v>
          </cell>
          <cell r="AZ283">
            <v>0</v>
          </cell>
          <cell r="BA283">
            <v>0</v>
          </cell>
          <cell r="BB283">
            <v>0</v>
          </cell>
          <cell r="BH283">
            <v>0</v>
          </cell>
        </row>
        <row r="284">
          <cell r="AU284" t="str">
            <v>Murata R4-CP3</v>
          </cell>
          <cell r="AW284" t="str">
            <v>JAN-Murata R4-CP3</v>
          </cell>
          <cell r="AX284" t="str">
            <v>JAN-Murata R4-CP3-NI</v>
          </cell>
          <cell r="AZ284">
            <v>0</v>
          </cell>
          <cell r="BA284">
            <v>0</v>
          </cell>
          <cell r="BB284">
            <v>0</v>
          </cell>
          <cell r="BH284">
            <v>0</v>
          </cell>
        </row>
        <row r="285">
          <cell r="AU285" t="str">
            <v/>
          </cell>
          <cell r="AW285" t="str">
            <v>0-</v>
          </cell>
          <cell r="AX285" t="str">
            <v>0--</v>
          </cell>
          <cell r="AZ285">
            <v>0</v>
          </cell>
          <cell r="BA285">
            <v>0</v>
          </cell>
          <cell r="BB285">
            <v>0</v>
          </cell>
          <cell r="BH285">
            <v>0</v>
          </cell>
        </row>
        <row r="286">
          <cell r="AU286" t="str">
            <v/>
          </cell>
          <cell r="AW286" t="str">
            <v>0-</v>
          </cell>
          <cell r="AX286" t="str">
            <v>0--</v>
          </cell>
          <cell r="AZ286">
            <v>0</v>
          </cell>
          <cell r="BA286">
            <v>0</v>
          </cell>
          <cell r="BB286">
            <v>0</v>
          </cell>
          <cell r="BH286">
            <v>0</v>
          </cell>
        </row>
        <row r="287">
          <cell r="AU287" t="str">
            <v>Murata-CP3</v>
          </cell>
          <cell r="AW287" t="str">
            <v>JAN-Murata-CP3</v>
          </cell>
          <cell r="AX287" t="str">
            <v>JAN-Murata-CP3-NI</v>
          </cell>
          <cell r="AZ287">
            <v>0</v>
          </cell>
          <cell r="BA287">
            <v>0</v>
          </cell>
          <cell r="BB287">
            <v>0</v>
          </cell>
          <cell r="BH287">
            <v>0</v>
          </cell>
        </row>
        <row r="288">
          <cell r="AU288" t="str">
            <v/>
          </cell>
          <cell r="AW288" t="str">
            <v>0-</v>
          </cell>
          <cell r="AX288" t="str">
            <v>0--</v>
          </cell>
          <cell r="AZ288">
            <v>0</v>
          </cell>
          <cell r="BA288">
            <v>0</v>
          </cell>
          <cell r="BB288">
            <v>0</v>
          </cell>
          <cell r="BH288">
            <v>0</v>
          </cell>
        </row>
        <row r="289">
          <cell r="AU289" t="str">
            <v/>
          </cell>
          <cell r="AW289" t="str">
            <v>0-</v>
          </cell>
          <cell r="AX289" t="str">
            <v>0--</v>
          </cell>
          <cell r="AZ289">
            <v>0</v>
          </cell>
          <cell r="BA289">
            <v>0</v>
          </cell>
          <cell r="BB289">
            <v>0</v>
          </cell>
          <cell r="BH289">
            <v>0</v>
          </cell>
        </row>
        <row r="290">
          <cell r="AU290" t="str">
            <v/>
          </cell>
          <cell r="AW290" t="str">
            <v>0-</v>
          </cell>
          <cell r="AX290" t="str">
            <v>0--</v>
          </cell>
          <cell r="AZ290">
            <v>0</v>
          </cell>
          <cell r="BA290">
            <v>0</v>
          </cell>
          <cell r="BB290">
            <v>0</v>
          </cell>
          <cell r="BH290">
            <v>0</v>
          </cell>
        </row>
        <row r="291">
          <cell r="AU291" t="str">
            <v/>
          </cell>
          <cell r="AW291" t="str">
            <v>0-</v>
          </cell>
          <cell r="AX291" t="str">
            <v>0--</v>
          </cell>
          <cell r="AZ291">
            <v>0</v>
          </cell>
          <cell r="BA291">
            <v>0</v>
          </cell>
          <cell r="BB291">
            <v>0</v>
          </cell>
          <cell r="BH291">
            <v>0</v>
          </cell>
        </row>
        <row r="292">
          <cell r="AU292" t="str">
            <v>Murata-CP1</v>
          </cell>
          <cell r="AW292" t="str">
            <v>JAN-Murata-CP1</v>
          </cell>
          <cell r="AX292" t="str">
            <v>JAN-Murata-CP1-IM</v>
          </cell>
          <cell r="AZ292">
            <v>0</v>
          </cell>
          <cell r="BA292">
            <v>0</v>
          </cell>
          <cell r="BB292">
            <v>0</v>
          </cell>
          <cell r="BH292">
            <v>0</v>
          </cell>
        </row>
        <row r="293">
          <cell r="AU293" t="str">
            <v>Murata-CP1</v>
          </cell>
          <cell r="AW293" t="str">
            <v>JAN-Murata-CP1</v>
          </cell>
          <cell r="AX293" t="str">
            <v>JAN-Murata-CP1-IM</v>
          </cell>
          <cell r="AZ293">
            <v>0</v>
          </cell>
          <cell r="BA293">
            <v>0</v>
          </cell>
          <cell r="BB293">
            <v>0</v>
          </cell>
          <cell r="BH293">
            <v>0</v>
          </cell>
        </row>
        <row r="294">
          <cell r="AU294" t="str">
            <v>Murata-CP1</v>
          </cell>
          <cell r="AW294" t="str">
            <v>JAN-Murata-CP1</v>
          </cell>
          <cell r="AX294" t="str">
            <v>JAN-Murata-CP1-IM</v>
          </cell>
          <cell r="AZ294">
            <v>0</v>
          </cell>
          <cell r="BA294">
            <v>0</v>
          </cell>
          <cell r="BB294">
            <v>0</v>
          </cell>
          <cell r="BH294">
            <v>0</v>
          </cell>
        </row>
        <row r="295">
          <cell r="AU295" t="str">
            <v>Murata-CP3</v>
          </cell>
          <cell r="AW295" t="str">
            <v>JAN-Murata-CP3</v>
          </cell>
          <cell r="AX295" t="str">
            <v>JAN-Murata-CP3-IM</v>
          </cell>
          <cell r="AZ295">
            <v>0</v>
          </cell>
          <cell r="BA295">
            <v>0</v>
          </cell>
          <cell r="BB295">
            <v>0</v>
          </cell>
          <cell r="BH295">
            <v>0</v>
          </cell>
        </row>
        <row r="296">
          <cell r="AU296" t="str">
            <v>Murata-CP3</v>
          </cell>
          <cell r="AW296" t="str">
            <v>JAN-Murata-CP3</v>
          </cell>
          <cell r="AX296" t="str">
            <v>JAN-Murata-CP3-IM</v>
          </cell>
          <cell r="AZ296">
            <v>0</v>
          </cell>
          <cell r="BA296">
            <v>0</v>
          </cell>
          <cell r="BB296">
            <v>0</v>
          </cell>
          <cell r="BH296">
            <v>0</v>
          </cell>
        </row>
        <row r="297">
          <cell r="AU297" t="str">
            <v>Murata-CP3</v>
          </cell>
          <cell r="AW297" t="str">
            <v>JAN-Murata-CP3</v>
          </cell>
          <cell r="AX297" t="str">
            <v>JAN-Murata-CP3-IM</v>
          </cell>
          <cell r="AZ297">
            <v>0</v>
          </cell>
          <cell r="BA297">
            <v>0</v>
          </cell>
          <cell r="BB297">
            <v>0</v>
          </cell>
          <cell r="BH297">
            <v>0</v>
          </cell>
        </row>
        <row r="298">
          <cell r="AU298" t="str">
            <v>Murata-CP3</v>
          </cell>
          <cell r="AW298" t="str">
            <v>JAN-Murata-CP3</v>
          </cell>
          <cell r="AX298" t="str">
            <v>JAN-Murata-CP3-IM</v>
          </cell>
          <cell r="AZ298">
            <v>0</v>
          </cell>
          <cell r="BA298">
            <v>0</v>
          </cell>
          <cell r="BB298">
            <v>0</v>
          </cell>
          <cell r="BH298">
            <v>0</v>
          </cell>
        </row>
        <row r="299">
          <cell r="AU299" t="str">
            <v>Murata-CP3</v>
          </cell>
          <cell r="AW299" t="str">
            <v>JAN-Murata-CP3</v>
          </cell>
          <cell r="AX299" t="str">
            <v>JAN-Murata-CP3-IM</v>
          </cell>
          <cell r="AZ299">
            <v>0</v>
          </cell>
          <cell r="BA299">
            <v>0</v>
          </cell>
          <cell r="BB299">
            <v>0</v>
          </cell>
          <cell r="BH299">
            <v>0</v>
          </cell>
        </row>
        <row r="300">
          <cell r="AU300" t="str">
            <v>Murata-CP3</v>
          </cell>
          <cell r="AW300" t="str">
            <v>JAN-Murata-CP3</v>
          </cell>
          <cell r="AX300" t="str">
            <v>JAN-Murata-CP3-IM</v>
          </cell>
          <cell r="AZ300">
            <v>0</v>
          </cell>
          <cell r="BA300">
            <v>0</v>
          </cell>
          <cell r="BB300">
            <v>0</v>
          </cell>
          <cell r="BH300">
            <v>0</v>
          </cell>
        </row>
        <row r="301">
          <cell r="AU301" t="str">
            <v>Murata-CP3</v>
          </cell>
          <cell r="AW301" t="str">
            <v>JAN-Murata-CP3</v>
          </cell>
          <cell r="AX301" t="str">
            <v>JAN-Murata-CP3-IM</v>
          </cell>
          <cell r="AZ301">
            <v>0</v>
          </cell>
          <cell r="BA301">
            <v>0</v>
          </cell>
          <cell r="BB301">
            <v>0</v>
          </cell>
          <cell r="BH301">
            <v>0</v>
          </cell>
        </row>
        <row r="302">
          <cell r="AU302" t="str">
            <v>Murata-CP3</v>
          </cell>
          <cell r="AW302" t="str">
            <v>JAN-Murata-CP3</v>
          </cell>
          <cell r="AX302" t="str">
            <v>JAN-Murata-CP3-IM</v>
          </cell>
          <cell r="AZ302">
            <v>0</v>
          </cell>
          <cell r="BA302">
            <v>0</v>
          </cell>
          <cell r="BB302">
            <v>0</v>
          </cell>
          <cell r="BH302">
            <v>0</v>
          </cell>
        </row>
        <row r="303">
          <cell r="AU303" t="str">
            <v>Murata-CP3</v>
          </cell>
          <cell r="AW303" t="str">
            <v>JAN-Murata-CP3</v>
          </cell>
          <cell r="AX303" t="str">
            <v>JAN-Murata-CP3-IM</v>
          </cell>
          <cell r="AZ303">
            <v>0</v>
          </cell>
          <cell r="BA303">
            <v>0</v>
          </cell>
          <cell r="BB303">
            <v>0</v>
          </cell>
          <cell r="BH303">
            <v>0</v>
          </cell>
        </row>
        <row r="304">
          <cell r="AU304" t="str">
            <v>Murata-CP3</v>
          </cell>
          <cell r="AW304" t="str">
            <v>JAN-Murata-CP3</v>
          </cell>
          <cell r="AX304" t="str">
            <v>JAN-Murata-CP3-IM</v>
          </cell>
          <cell r="AZ304">
            <v>0</v>
          </cell>
          <cell r="BA304">
            <v>0</v>
          </cell>
          <cell r="BB304">
            <v>0</v>
          </cell>
          <cell r="BH304">
            <v>0</v>
          </cell>
        </row>
        <row r="305">
          <cell r="AU305" t="str">
            <v>Murata-CP3</v>
          </cell>
          <cell r="AW305" t="str">
            <v>JAN-Murata-CP3</v>
          </cell>
          <cell r="AX305" t="str">
            <v>JAN-Murata-CP3-IM</v>
          </cell>
          <cell r="AZ305">
            <v>0</v>
          </cell>
          <cell r="BA305">
            <v>0</v>
          </cell>
          <cell r="BB305">
            <v>0</v>
          </cell>
          <cell r="BH305">
            <v>0</v>
          </cell>
        </row>
        <row r="306">
          <cell r="AU306" t="str">
            <v>Murata-CP3</v>
          </cell>
          <cell r="AW306" t="str">
            <v>JAN-Murata-CP3</v>
          </cell>
          <cell r="AX306" t="str">
            <v>JAN-Murata-CP3-IM</v>
          </cell>
          <cell r="AZ306">
            <v>0</v>
          </cell>
          <cell r="BA306">
            <v>0</v>
          </cell>
          <cell r="BB306">
            <v>0</v>
          </cell>
          <cell r="BH306">
            <v>0</v>
          </cell>
        </row>
        <row r="307">
          <cell r="AU307" t="str">
            <v>Murata-CP3</v>
          </cell>
          <cell r="AW307" t="str">
            <v>JAN-Murata-CP3</v>
          </cell>
          <cell r="AX307" t="str">
            <v>JAN-Murata-CP3-IM</v>
          </cell>
          <cell r="AZ307">
            <v>0</v>
          </cell>
          <cell r="BA307">
            <v>0</v>
          </cell>
          <cell r="BB307">
            <v>0</v>
          </cell>
          <cell r="BH307">
            <v>0</v>
          </cell>
        </row>
        <row r="308">
          <cell r="AU308" t="str">
            <v>Murata-CP3</v>
          </cell>
          <cell r="AW308" t="str">
            <v>JAN-Murata-CP3</v>
          </cell>
          <cell r="AX308" t="str">
            <v>JAN-Murata-CP3-IM</v>
          </cell>
          <cell r="AZ308">
            <v>0</v>
          </cell>
          <cell r="BA308">
            <v>0</v>
          </cell>
          <cell r="BB308">
            <v>0</v>
          </cell>
          <cell r="BH308">
            <v>0</v>
          </cell>
        </row>
        <row r="309">
          <cell r="AU309" t="str">
            <v>Murata-CP3</v>
          </cell>
          <cell r="AW309" t="str">
            <v>JAN-Murata-CP3</v>
          </cell>
          <cell r="AX309" t="str">
            <v>JAN-Murata-CP3-IM</v>
          </cell>
          <cell r="AZ309">
            <v>0</v>
          </cell>
          <cell r="BA309">
            <v>0</v>
          </cell>
          <cell r="BB309">
            <v>0</v>
          </cell>
          <cell r="BH309">
            <v>0</v>
          </cell>
        </row>
        <row r="310">
          <cell r="AU310" t="str">
            <v>TMT-CP3</v>
          </cell>
          <cell r="AW310" t="str">
            <v>JAN-TMT-CP3</v>
          </cell>
          <cell r="AX310" t="str">
            <v>JAN-TMT-CP3-IM</v>
          </cell>
          <cell r="AZ310">
            <v>0</v>
          </cell>
          <cell r="BA310">
            <v>0</v>
          </cell>
          <cell r="BB310">
            <v>0</v>
          </cell>
          <cell r="BH310">
            <v>0</v>
          </cell>
        </row>
        <row r="311">
          <cell r="AU311" t="str">
            <v>Murata R4-CP3</v>
          </cell>
          <cell r="AW311" t="str">
            <v>JAN-Murata R4-CP3</v>
          </cell>
          <cell r="AX311" t="str">
            <v>JAN-Murata R4-CP3-IM</v>
          </cell>
          <cell r="AZ311">
            <v>0</v>
          </cell>
          <cell r="BA311">
            <v>0</v>
          </cell>
          <cell r="BB311">
            <v>0</v>
          </cell>
          <cell r="BH311">
            <v>0</v>
          </cell>
        </row>
        <row r="312">
          <cell r="AU312" t="str">
            <v>Murata R4-CP3</v>
          </cell>
          <cell r="AW312" t="str">
            <v>JAN-Murata R4-CP3</v>
          </cell>
          <cell r="AX312" t="str">
            <v>JAN-Murata R4-CP3-IM</v>
          </cell>
          <cell r="AZ312">
            <v>0</v>
          </cell>
          <cell r="BA312">
            <v>0</v>
          </cell>
          <cell r="BB312">
            <v>0</v>
          </cell>
          <cell r="BH312">
            <v>0</v>
          </cell>
        </row>
        <row r="313">
          <cell r="AU313" t="str">
            <v>Murata R5-CP3</v>
          </cell>
          <cell r="AW313" t="str">
            <v>JAN-Murata R5-CP3</v>
          </cell>
          <cell r="AX313" t="str">
            <v>JAN-Murata R5-CP3-IM</v>
          </cell>
          <cell r="AZ313">
            <v>0</v>
          </cell>
          <cell r="BA313">
            <v>0</v>
          </cell>
          <cell r="BB313">
            <v>0</v>
          </cell>
          <cell r="BH313">
            <v>0</v>
          </cell>
        </row>
        <row r="314">
          <cell r="AU314" t="str">
            <v>PDG-CP3</v>
          </cell>
          <cell r="AW314" t="str">
            <v>JAN-PDG-CP3</v>
          </cell>
          <cell r="AX314" t="str">
            <v>JAN-PDG-CP3-IM</v>
          </cell>
          <cell r="AZ314">
            <v>0</v>
          </cell>
          <cell r="BA314">
            <v>0</v>
          </cell>
          <cell r="BB314">
            <v>0</v>
          </cell>
          <cell r="BH314">
            <v>0</v>
          </cell>
        </row>
        <row r="315">
          <cell r="AU315" t="str">
            <v>PDG-CP3</v>
          </cell>
          <cell r="AW315" t="str">
            <v>JAN-PDG-CP3</v>
          </cell>
          <cell r="AX315" t="str">
            <v>JAN-PDG-CP3-IM</v>
          </cell>
          <cell r="AZ315">
            <v>0</v>
          </cell>
          <cell r="BA315">
            <v>0</v>
          </cell>
          <cell r="BB315">
            <v>0</v>
          </cell>
          <cell r="BH315">
            <v>0</v>
          </cell>
        </row>
        <row r="316">
          <cell r="AU316" t="str">
            <v>PDG-CP3</v>
          </cell>
          <cell r="AW316" t="str">
            <v>JAN-PDG-CP3</v>
          </cell>
          <cell r="AX316" t="str">
            <v>JAN-PDG-CP3-IM</v>
          </cell>
          <cell r="AZ316">
            <v>0</v>
          </cell>
          <cell r="BA316">
            <v>0</v>
          </cell>
          <cell r="BB316">
            <v>0</v>
          </cell>
          <cell r="BH316">
            <v>0</v>
          </cell>
        </row>
        <row r="317">
          <cell r="AU317" t="str">
            <v/>
          </cell>
          <cell r="AW317" t="str">
            <v>0-</v>
          </cell>
          <cell r="AX317" t="str">
            <v>0--</v>
          </cell>
          <cell r="AZ317">
            <v>0</v>
          </cell>
          <cell r="BA317">
            <v>0</v>
          </cell>
          <cell r="BB317">
            <v>0</v>
          </cell>
          <cell r="BH317">
            <v>0</v>
          </cell>
        </row>
        <row r="318">
          <cell r="AU318" t="str">
            <v>Scragg-CP1</v>
          </cell>
          <cell r="AW318" t="str">
            <v>FEB-Scragg-CP1</v>
          </cell>
          <cell r="AX318" t="str">
            <v>FEB-Scragg-CP1-IM</v>
          </cell>
          <cell r="AZ318">
            <v>1370.7265738367271</v>
          </cell>
          <cell r="BA318">
            <v>223.76227237657432</v>
          </cell>
          <cell r="BB318">
            <v>1594.4888462133015</v>
          </cell>
          <cell r="BH318">
            <v>75.314927008433159</v>
          </cell>
        </row>
        <row r="319">
          <cell r="AU319" t="str">
            <v/>
          </cell>
          <cell r="AW319" t="str">
            <v>0-</v>
          </cell>
          <cell r="AX319" t="str">
            <v>0--</v>
          </cell>
          <cell r="AZ319">
            <v>0</v>
          </cell>
          <cell r="BA319">
            <v>0</v>
          </cell>
          <cell r="BB319">
            <v>0</v>
          </cell>
          <cell r="BH319">
            <v>0</v>
          </cell>
        </row>
        <row r="320">
          <cell r="AU320" t="str">
            <v/>
          </cell>
          <cell r="AW320" t="str">
            <v>0-</v>
          </cell>
          <cell r="AX320" t="str">
            <v>0--</v>
          </cell>
          <cell r="AZ320">
            <v>0</v>
          </cell>
          <cell r="BA320">
            <v>0</v>
          </cell>
          <cell r="BB320">
            <v>0</v>
          </cell>
          <cell r="BH320">
            <v>0</v>
          </cell>
        </row>
        <row r="321">
          <cell r="AU321" t="str">
            <v>Murata-CP1</v>
          </cell>
          <cell r="AW321" t="str">
            <v>FEB-Murata-CP1</v>
          </cell>
          <cell r="AX321" t="str">
            <v>FEB-Murata-CP1-NI</v>
          </cell>
          <cell r="AZ321">
            <v>1858.3804982301815</v>
          </cell>
          <cell r="BA321">
            <v>333.5554740413146</v>
          </cell>
          <cell r="BB321">
            <v>2191.9359722714962</v>
          </cell>
          <cell r="BH321">
            <v>111.97933771386991</v>
          </cell>
        </row>
        <row r="322">
          <cell r="AU322" t="str">
            <v>Murata-CP1</v>
          </cell>
          <cell r="AW322" t="str">
            <v>FEB-Murata-CP1</v>
          </cell>
          <cell r="AX322" t="str">
            <v>FEB-Murata-CP1-NI</v>
          </cell>
          <cell r="AZ322">
            <v>2013.2455397493632</v>
          </cell>
          <cell r="BA322">
            <v>361.35176354475749</v>
          </cell>
          <cell r="BB322">
            <v>2374.5973032941206</v>
          </cell>
          <cell r="BH322">
            <v>121.31094919002574</v>
          </cell>
        </row>
        <row r="323">
          <cell r="AU323" t="str">
            <v>Murata-CP1</v>
          </cell>
          <cell r="AW323" t="str">
            <v>FEB-Murata-CP1</v>
          </cell>
          <cell r="AX323" t="str">
            <v>FEB-Murata-CP1-NI</v>
          </cell>
          <cell r="AZ323">
            <v>1548.650415191818</v>
          </cell>
          <cell r="BA323">
            <v>277.96289503442887</v>
          </cell>
          <cell r="BB323">
            <v>1826.613310226247</v>
          </cell>
          <cell r="BH323">
            <v>93.316114761558268</v>
          </cell>
        </row>
        <row r="324">
          <cell r="AU324" t="str">
            <v/>
          </cell>
          <cell r="AW324" t="str">
            <v>0-</v>
          </cell>
          <cell r="AX324" t="str">
            <v>0--</v>
          </cell>
          <cell r="AZ324">
            <v>0</v>
          </cell>
          <cell r="BA324">
            <v>0</v>
          </cell>
          <cell r="BB324">
            <v>0</v>
          </cell>
          <cell r="BH324">
            <v>0</v>
          </cell>
        </row>
        <row r="325">
          <cell r="AU325" t="str">
            <v/>
          </cell>
          <cell r="AW325" t="str">
            <v>0-</v>
          </cell>
          <cell r="AX325" t="str">
            <v>0--</v>
          </cell>
          <cell r="AZ325">
            <v>0</v>
          </cell>
          <cell r="BA325">
            <v>0</v>
          </cell>
          <cell r="BB325">
            <v>0</v>
          </cell>
          <cell r="BH325">
            <v>0</v>
          </cell>
        </row>
        <row r="326">
          <cell r="AU326" t="str">
            <v>Murata-CP1</v>
          </cell>
          <cell r="AW326" t="str">
            <v>FEB-Murata-CP1</v>
          </cell>
          <cell r="AX326" t="str">
            <v>FEB-Murata-CP1-NI</v>
          </cell>
          <cell r="AZ326">
            <v>1703.5154567109998</v>
          </cell>
          <cell r="BA326">
            <v>305.75918453787176</v>
          </cell>
          <cell r="BB326">
            <v>2009.2746412488716</v>
          </cell>
          <cell r="BH326">
            <v>102.6477262377141</v>
          </cell>
        </row>
        <row r="327">
          <cell r="AU327" t="str">
            <v>Murata-CP1</v>
          </cell>
          <cell r="AW327" t="str">
            <v>FEB-Murata-CP1</v>
          </cell>
          <cell r="AX327" t="str">
            <v>FEB-Murata-CP1-NI</v>
          </cell>
          <cell r="AZ327">
            <v>2632.7057058260907</v>
          </cell>
          <cell r="BA327">
            <v>472.53692155852906</v>
          </cell>
          <cell r="BB327">
            <v>3105.2426273846195</v>
          </cell>
          <cell r="BH327">
            <v>158.63739509464907</v>
          </cell>
        </row>
        <row r="328">
          <cell r="AU328" t="str">
            <v>Murata-CP1</v>
          </cell>
          <cell r="AW328" t="str">
            <v>FEB-Murata-CP1</v>
          </cell>
          <cell r="AX328" t="str">
            <v>FEB-Murata-CP1-NI</v>
          </cell>
          <cell r="AZ328">
            <v>619.46016607672721</v>
          </cell>
          <cell r="BA328">
            <v>111.18515801377154</v>
          </cell>
          <cell r="BB328">
            <v>730.64532409049878</v>
          </cell>
          <cell r="BH328">
            <v>37.326445904623306</v>
          </cell>
        </row>
        <row r="329">
          <cell r="AU329" t="str">
            <v>Murata-CP1</v>
          </cell>
          <cell r="AW329" t="str">
            <v>FEB-Murata-CP1</v>
          </cell>
          <cell r="AX329" t="str">
            <v>FEB-Murata-CP1-NI</v>
          </cell>
          <cell r="AZ329">
            <v>2322.9756227877269</v>
          </cell>
          <cell r="BA329">
            <v>416.94434255164327</v>
          </cell>
          <cell r="BB329">
            <v>2739.9199653393703</v>
          </cell>
          <cell r="BH329">
            <v>139.97417214233741</v>
          </cell>
        </row>
        <row r="330">
          <cell r="AU330" t="str">
            <v>Murata-CP1</v>
          </cell>
          <cell r="AW330" t="str">
            <v>FEB-Murata-CP1</v>
          </cell>
          <cell r="AX330" t="str">
            <v>FEB-Murata-CP1-NI</v>
          </cell>
          <cell r="AZ330">
            <v>1858.3804982301815</v>
          </cell>
          <cell r="BA330">
            <v>333.5554740413146</v>
          </cell>
          <cell r="BB330">
            <v>2191.9359722714962</v>
          </cell>
          <cell r="BH330">
            <v>111.97933771386991</v>
          </cell>
        </row>
        <row r="331">
          <cell r="AU331" t="str">
            <v/>
          </cell>
          <cell r="AW331" t="str">
            <v>0-</v>
          </cell>
          <cell r="AX331" t="str">
            <v>0--</v>
          </cell>
          <cell r="AZ331">
            <v>0</v>
          </cell>
          <cell r="BA331">
            <v>0</v>
          </cell>
          <cell r="BB331">
            <v>0</v>
          </cell>
          <cell r="BH331">
            <v>0</v>
          </cell>
        </row>
        <row r="332">
          <cell r="AU332" t="str">
            <v/>
          </cell>
          <cell r="AW332" t="str">
            <v>0-</v>
          </cell>
          <cell r="AX332" t="str">
            <v>0--</v>
          </cell>
          <cell r="AZ332">
            <v>0</v>
          </cell>
          <cell r="BA332">
            <v>0</v>
          </cell>
          <cell r="BB332">
            <v>0</v>
          </cell>
          <cell r="BH332">
            <v>0</v>
          </cell>
        </row>
        <row r="333">
          <cell r="AU333" t="str">
            <v>Murata-CP1</v>
          </cell>
          <cell r="AW333" t="str">
            <v>FEB-Murata-CP1</v>
          </cell>
          <cell r="AX333" t="str">
            <v>FEB-Murata-CP1-IM</v>
          </cell>
          <cell r="AZ333">
            <v>5995.3201724479177</v>
          </cell>
          <cell r="BA333">
            <v>428.49703325940141</v>
          </cell>
          <cell r="BB333">
            <v>6423.8172057073189</v>
          </cell>
          <cell r="BH333">
            <v>293.5533367845411</v>
          </cell>
        </row>
        <row r="334">
          <cell r="AU334" t="str">
            <v/>
          </cell>
          <cell r="AW334" t="str">
            <v>0-</v>
          </cell>
          <cell r="AX334" t="str">
            <v>0--</v>
          </cell>
          <cell r="AZ334">
            <v>0</v>
          </cell>
          <cell r="BA334">
            <v>0</v>
          </cell>
          <cell r="BB334">
            <v>0</v>
          </cell>
          <cell r="BH334">
            <v>0</v>
          </cell>
        </row>
        <row r="335">
          <cell r="AU335" t="str">
            <v/>
          </cell>
          <cell r="AW335" t="str">
            <v>0-</v>
          </cell>
          <cell r="AX335" t="str">
            <v>0--</v>
          </cell>
          <cell r="AZ335">
            <v>0</v>
          </cell>
          <cell r="BA335">
            <v>0</v>
          </cell>
          <cell r="BB335">
            <v>0</v>
          </cell>
          <cell r="BH335">
            <v>0</v>
          </cell>
        </row>
        <row r="336">
          <cell r="AU336" t="str">
            <v>Murata-CP1</v>
          </cell>
          <cell r="AW336" t="str">
            <v>FEB-Murata-CP1</v>
          </cell>
          <cell r="AX336" t="str">
            <v>FEB-Murata-CP1-NI</v>
          </cell>
          <cell r="AZ336">
            <v>798.52287033328105</v>
          </cell>
          <cell r="BA336">
            <v>143.32461775212738</v>
          </cell>
          <cell r="BB336">
            <v>941.84748808540849</v>
          </cell>
          <cell r="BH336">
            <v>48.116121673928475</v>
          </cell>
        </row>
        <row r="337">
          <cell r="AU337" t="str">
            <v>Murata-CP1</v>
          </cell>
          <cell r="AW337" t="str">
            <v>FEB-Murata-CP1</v>
          </cell>
          <cell r="AX337" t="str">
            <v>FEB-Murata-CP1-NI</v>
          </cell>
          <cell r="AZ337">
            <v>3194.0914813331242</v>
          </cell>
          <cell r="BA337">
            <v>573.29847100850952</v>
          </cell>
          <cell r="BB337">
            <v>3767.3899523416339</v>
          </cell>
          <cell r="BH337">
            <v>192.4644866957139</v>
          </cell>
        </row>
        <row r="338">
          <cell r="AU338" t="str">
            <v>Murata-CP1</v>
          </cell>
          <cell r="AW338" t="str">
            <v>FEB-Murata-CP1</v>
          </cell>
          <cell r="AX338" t="str">
            <v>FEB-Murata-CP1-NI</v>
          </cell>
          <cell r="AZ338">
            <v>4471.7280738663749</v>
          </cell>
          <cell r="BA338">
            <v>802.6178594119134</v>
          </cell>
          <cell r="BB338">
            <v>5274.3459332782877</v>
          </cell>
          <cell r="BH338">
            <v>269.45028137399947</v>
          </cell>
        </row>
        <row r="339">
          <cell r="AU339" t="str">
            <v>Murata-CP1</v>
          </cell>
          <cell r="AW339" t="str">
            <v>FEB-Murata-CP1</v>
          </cell>
          <cell r="AX339" t="str">
            <v>FEB-Murata-CP1-NI</v>
          </cell>
          <cell r="AZ339">
            <v>4471.7280738663749</v>
          </cell>
          <cell r="BA339">
            <v>802.6178594119134</v>
          </cell>
          <cell r="BB339">
            <v>5274.3459332782877</v>
          </cell>
          <cell r="BH339">
            <v>269.45028137399947</v>
          </cell>
        </row>
        <row r="340">
          <cell r="AU340" t="str">
            <v/>
          </cell>
          <cell r="AW340" t="str">
            <v>0-</v>
          </cell>
          <cell r="AX340" t="str">
            <v>0--</v>
          </cell>
          <cell r="AZ340">
            <v>0</v>
          </cell>
          <cell r="BA340">
            <v>0</v>
          </cell>
          <cell r="BB340">
            <v>0</v>
          </cell>
          <cell r="BH340">
            <v>0</v>
          </cell>
        </row>
        <row r="341">
          <cell r="AU341" t="str">
            <v/>
          </cell>
          <cell r="AW341" t="str">
            <v>0-</v>
          </cell>
          <cell r="AX341" t="str">
            <v>0--</v>
          </cell>
          <cell r="AZ341">
            <v>0</v>
          </cell>
          <cell r="BA341">
            <v>0</v>
          </cell>
          <cell r="BB341">
            <v>0</v>
          </cell>
          <cell r="BH341">
            <v>0</v>
          </cell>
        </row>
        <row r="342">
          <cell r="AU342" t="str">
            <v>Murata-CP3</v>
          </cell>
          <cell r="AW342" t="str">
            <v>FEB-Murata-CP3</v>
          </cell>
          <cell r="AX342" t="str">
            <v>FEB-Murata-CP3-IM</v>
          </cell>
          <cell r="AZ342">
            <v>3266.7160450985116</v>
          </cell>
          <cell r="BA342">
            <v>511.65432031663431</v>
          </cell>
          <cell r="BB342">
            <v>3778.3703654151459</v>
          </cell>
          <cell r="BH342">
            <v>204.66172812665374</v>
          </cell>
        </row>
        <row r="343">
          <cell r="AU343" t="str">
            <v>Murata-CP3</v>
          </cell>
          <cell r="AW343" t="str">
            <v>FEB-Murata-CP3</v>
          </cell>
          <cell r="AX343" t="str">
            <v>FEB-Murata-CP3-IM</v>
          </cell>
          <cell r="AZ343">
            <v>3207.1636202594905</v>
          </cell>
          <cell r="BA343">
            <v>547.56452053210808</v>
          </cell>
          <cell r="BB343">
            <v>3754.7281407915984</v>
          </cell>
          <cell r="BH343">
            <v>211.59457543419322</v>
          </cell>
        </row>
        <row r="344">
          <cell r="AU344" t="str">
            <v>Murata-CP3</v>
          </cell>
          <cell r="AW344" t="str">
            <v>FEB-Murata-CP3</v>
          </cell>
          <cell r="AX344" t="str">
            <v>FEB-Murata-CP3-IM</v>
          </cell>
          <cell r="AZ344">
            <v>2245.0145341816433</v>
          </cell>
          <cell r="BA344">
            <v>383.29516437247571</v>
          </cell>
          <cell r="BB344">
            <v>2628.3096985541192</v>
          </cell>
          <cell r="BH344">
            <v>148.11620280393527</v>
          </cell>
        </row>
        <row r="345">
          <cell r="AU345" t="str">
            <v>Scragg-CP1</v>
          </cell>
          <cell r="AW345" t="str">
            <v>FEB-Scragg-CP1</v>
          </cell>
          <cell r="AX345" t="str">
            <v>FEB-Scragg-CP1-NI</v>
          </cell>
          <cell r="AZ345">
            <v>9063.9215567403771</v>
          </cell>
          <cell r="BA345">
            <v>986.05532319351369</v>
          </cell>
          <cell r="BB345">
            <v>10049.976879933891</v>
          </cell>
          <cell r="BH345">
            <v>547.22387199640036</v>
          </cell>
        </row>
        <row r="346">
          <cell r="AU346" t="str">
            <v>Murata R5-CP3</v>
          </cell>
          <cell r="AW346" t="str">
            <v>FEB-Murata R5-CP3</v>
          </cell>
          <cell r="AX346" t="str">
            <v>FEB-Murata R5-CP3-NI</v>
          </cell>
          <cell r="AZ346">
            <v>3072.6238868237983</v>
          </cell>
          <cell r="BA346">
            <v>356.45288710252879</v>
          </cell>
          <cell r="BB346">
            <v>3429.076773926327</v>
          </cell>
          <cell r="BH346">
            <v>181.79097242228966</v>
          </cell>
        </row>
        <row r="347">
          <cell r="AU347" t="str">
            <v/>
          </cell>
          <cell r="AW347" t="str">
            <v>0-</v>
          </cell>
          <cell r="AX347" t="str">
            <v>0--</v>
          </cell>
          <cell r="AZ347">
            <v>0</v>
          </cell>
          <cell r="BA347">
            <v>0</v>
          </cell>
          <cell r="BB347">
            <v>0</v>
          </cell>
          <cell r="BH347">
            <v>0</v>
          </cell>
        </row>
        <row r="348">
          <cell r="AU348" t="str">
            <v/>
          </cell>
          <cell r="AW348" t="str">
            <v>0-</v>
          </cell>
          <cell r="AX348" t="str">
            <v>0--</v>
          </cell>
          <cell r="AZ348">
            <v>0</v>
          </cell>
          <cell r="BA348">
            <v>0</v>
          </cell>
          <cell r="BB348">
            <v>0</v>
          </cell>
          <cell r="BH348">
            <v>0</v>
          </cell>
        </row>
        <row r="349">
          <cell r="AU349" t="str">
            <v>Murata R5-CP3</v>
          </cell>
          <cell r="AW349" t="str">
            <v>FEB-Murata R5-CP3</v>
          </cell>
          <cell r="AX349" t="str">
            <v>FEB-Murata R5-CP3-NI</v>
          </cell>
          <cell r="AZ349">
            <v>5572.5334385348697</v>
          </cell>
          <cell r="BA349">
            <v>647.96900448079884</v>
          </cell>
          <cell r="BB349">
            <v>6220.5024430156682</v>
          </cell>
          <cell r="BH349">
            <v>330.46419228520739</v>
          </cell>
        </row>
        <row r="350">
          <cell r="AU350" t="str">
            <v>Murata R5-CP3</v>
          </cell>
          <cell r="AW350" t="str">
            <v>FEB-Murata R5-CP3</v>
          </cell>
          <cell r="AX350" t="str">
            <v>FEB-Murata R5-CP3-NI</v>
          </cell>
          <cell r="AZ350">
            <v>9178.2903693515509</v>
          </cell>
          <cell r="BA350">
            <v>1067.2430662036686</v>
          </cell>
          <cell r="BB350">
            <v>10245.533435555219</v>
          </cell>
          <cell r="BH350">
            <v>544.29396376387092</v>
          </cell>
        </row>
        <row r="351">
          <cell r="AU351" t="str">
            <v>Murata R5-CP3</v>
          </cell>
          <cell r="AW351" t="str">
            <v>FEB-Murata R5-CP3</v>
          </cell>
          <cell r="AX351" t="str">
            <v>FEB-Murata R5-CP3-NI</v>
          </cell>
          <cell r="AZ351">
            <v>1966.7765077181894</v>
          </cell>
          <cell r="BA351">
            <v>228.694942757929</v>
          </cell>
          <cell r="BB351">
            <v>2195.4714504761182</v>
          </cell>
          <cell r="BH351">
            <v>116.63442080654377</v>
          </cell>
        </row>
        <row r="352">
          <cell r="AU352" t="str">
            <v>Murata R5-CP3</v>
          </cell>
          <cell r="AW352" t="str">
            <v>FEB-Murata R5-CP3</v>
          </cell>
          <cell r="AX352" t="str">
            <v>FEB-Murata R5-CP3-NI</v>
          </cell>
          <cell r="AZ352">
            <v>1311.1843384787928</v>
          </cell>
          <cell r="BA352">
            <v>152.46329517195267</v>
          </cell>
          <cell r="BB352">
            <v>1463.6476336507455</v>
          </cell>
          <cell r="BH352">
            <v>77.756280537695844</v>
          </cell>
        </row>
        <row r="353">
          <cell r="AU353" t="str">
            <v/>
          </cell>
          <cell r="AW353" t="str">
            <v>0-</v>
          </cell>
          <cell r="AX353" t="str">
            <v>0--</v>
          </cell>
          <cell r="AZ353">
            <v>0</v>
          </cell>
          <cell r="BA353">
            <v>0</v>
          </cell>
          <cell r="BB353">
            <v>0</v>
          </cell>
          <cell r="BH353">
            <v>0</v>
          </cell>
        </row>
        <row r="354">
          <cell r="AU354" t="str">
            <v/>
          </cell>
          <cell r="AW354" t="str">
            <v>0-</v>
          </cell>
          <cell r="AX354" t="str">
            <v>0--</v>
          </cell>
          <cell r="AZ354">
            <v>0</v>
          </cell>
          <cell r="BA354">
            <v>0</v>
          </cell>
          <cell r="BB354">
            <v>0</v>
          </cell>
          <cell r="BH354">
            <v>0</v>
          </cell>
        </row>
        <row r="355">
          <cell r="AU355" t="str">
            <v>Murata-CP1</v>
          </cell>
          <cell r="AW355" t="str">
            <v>FEB-Murata-CP1</v>
          </cell>
          <cell r="AX355" t="str">
            <v>FEB-Murata-CP1-NI</v>
          </cell>
          <cell r="AZ355">
            <v>2184.7376417249102</v>
          </cell>
          <cell r="BA355">
            <v>122.7380697598264</v>
          </cell>
          <cell r="BB355">
            <v>2307.4757114847366</v>
          </cell>
          <cell r="BH355">
            <v>126.42021185262121</v>
          </cell>
        </row>
        <row r="356">
          <cell r="AU356" t="str">
            <v/>
          </cell>
          <cell r="AW356" t="str">
            <v>0-</v>
          </cell>
          <cell r="AX356" t="str">
            <v>0--</v>
          </cell>
          <cell r="AZ356">
            <v>0</v>
          </cell>
          <cell r="BA356">
            <v>0</v>
          </cell>
          <cell r="BB356">
            <v>0</v>
          </cell>
          <cell r="BH356">
            <v>0</v>
          </cell>
        </row>
        <row r="357">
          <cell r="AU357" t="str">
            <v/>
          </cell>
          <cell r="AW357" t="str">
            <v>0-</v>
          </cell>
          <cell r="AX357" t="str">
            <v>0--</v>
          </cell>
          <cell r="AZ357">
            <v>0</v>
          </cell>
          <cell r="BA357">
            <v>0</v>
          </cell>
          <cell r="BB357">
            <v>0</v>
          </cell>
          <cell r="BH357">
            <v>0</v>
          </cell>
        </row>
        <row r="358">
          <cell r="AU358" t="str">
            <v>Murata R4-CP3</v>
          </cell>
          <cell r="AW358" t="str">
            <v>FEB-Murata R4-CP3</v>
          </cell>
          <cell r="AX358" t="str">
            <v>FEB-Murata R4-CP3-NI</v>
          </cell>
          <cell r="AZ358">
            <v>5678.2721835250277</v>
          </cell>
          <cell r="BA358">
            <v>315.45956575139041</v>
          </cell>
          <cell r="BB358">
            <v>5993.7317492764187</v>
          </cell>
          <cell r="BH358">
            <v>324.92335272393217</v>
          </cell>
        </row>
        <row r="359">
          <cell r="AU359" t="str">
            <v/>
          </cell>
          <cell r="AW359" t="str">
            <v>0-</v>
          </cell>
          <cell r="AX359" t="str">
            <v>0--</v>
          </cell>
          <cell r="AZ359">
            <v>0</v>
          </cell>
          <cell r="BA359">
            <v>0</v>
          </cell>
          <cell r="BB359">
            <v>0</v>
          </cell>
          <cell r="BH359">
            <v>0</v>
          </cell>
        </row>
        <row r="360">
          <cell r="AU360" t="str">
            <v/>
          </cell>
          <cell r="AW360" t="str">
            <v>0-</v>
          </cell>
          <cell r="AX360" t="str">
            <v>0--</v>
          </cell>
          <cell r="AZ360">
            <v>0</v>
          </cell>
          <cell r="BA360">
            <v>0</v>
          </cell>
          <cell r="BB360">
            <v>0</v>
          </cell>
          <cell r="BH360">
            <v>0</v>
          </cell>
        </row>
        <row r="361">
          <cell r="AU361" t="str">
            <v>Murata-CP1</v>
          </cell>
          <cell r="AW361" t="str">
            <v>FEB-Murata-CP1</v>
          </cell>
          <cell r="AX361" t="str">
            <v>FEB-Murata-CP1-NI</v>
          </cell>
          <cell r="AZ361">
            <v>1393.7853736726363</v>
          </cell>
          <cell r="BA361">
            <v>250.16660553098598</v>
          </cell>
          <cell r="BB361">
            <v>1643.9519792036222</v>
          </cell>
          <cell r="BH361">
            <v>83.98450328540244</v>
          </cell>
        </row>
        <row r="362">
          <cell r="AU362" t="str">
            <v/>
          </cell>
          <cell r="AW362" t="str">
            <v>0-</v>
          </cell>
          <cell r="AX362" t="str">
            <v>0--</v>
          </cell>
          <cell r="AZ362">
            <v>0</v>
          </cell>
          <cell r="BA362">
            <v>0</v>
          </cell>
          <cell r="BB362">
            <v>0</v>
          </cell>
          <cell r="BH362">
            <v>0</v>
          </cell>
        </row>
        <row r="363">
          <cell r="AU363" t="str">
            <v/>
          </cell>
          <cell r="AW363" t="str">
            <v>0-</v>
          </cell>
          <cell r="AX363" t="str">
            <v>0--</v>
          </cell>
          <cell r="AZ363">
            <v>0</v>
          </cell>
          <cell r="BA363">
            <v>0</v>
          </cell>
          <cell r="BB363">
            <v>0</v>
          </cell>
          <cell r="BH363">
            <v>0</v>
          </cell>
        </row>
        <row r="364">
          <cell r="AU364" t="str">
            <v>Barmag R5-CP3</v>
          </cell>
          <cell r="AW364" t="str">
            <v>FEB-Barmag R5-CP3</v>
          </cell>
          <cell r="AX364" t="str">
            <v>FEB-Barmag R5-CP3-IM</v>
          </cell>
          <cell r="AZ364">
            <v>3431.443657695098</v>
          </cell>
          <cell r="BA364">
            <v>310.18699730577157</v>
          </cell>
          <cell r="BB364">
            <v>3741.6306550008694</v>
          </cell>
          <cell r="BH364">
            <v>197.74421078242935</v>
          </cell>
        </row>
        <row r="365">
          <cell r="AU365" t="str">
            <v/>
          </cell>
          <cell r="AW365" t="str">
            <v>0-</v>
          </cell>
          <cell r="AX365" t="str">
            <v>0--</v>
          </cell>
          <cell r="AZ365">
            <v>0</v>
          </cell>
          <cell r="BA365">
            <v>0</v>
          </cell>
          <cell r="BB365">
            <v>0</v>
          </cell>
          <cell r="BH365">
            <v>0</v>
          </cell>
        </row>
        <row r="366">
          <cell r="AU366" t="str">
            <v/>
          </cell>
          <cell r="AW366" t="str">
            <v>0-</v>
          </cell>
          <cell r="AX366" t="str">
            <v>0--</v>
          </cell>
          <cell r="AZ366">
            <v>0</v>
          </cell>
          <cell r="BA366">
            <v>0</v>
          </cell>
          <cell r="BB366">
            <v>0</v>
          </cell>
          <cell r="BH366">
            <v>0</v>
          </cell>
        </row>
        <row r="367">
          <cell r="AU367" t="str">
            <v>Murata-CP1</v>
          </cell>
          <cell r="AW367" t="str">
            <v>FEB-Murata-CP1</v>
          </cell>
          <cell r="AX367" t="str">
            <v>FEB-Murata-CP1-NI</v>
          </cell>
          <cell r="AZ367">
            <v>3561.8959549411816</v>
          </cell>
          <cell r="BA367">
            <v>639.31465857918647</v>
          </cell>
          <cell r="BB367">
            <v>4201.2106135203676</v>
          </cell>
          <cell r="BH367">
            <v>214.62706395158403</v>
          </cell>
        </row>
        <row r="368">
          <cell r="AU368" t="str">
            <v>Murata-CP1</v>
          </cell>
          <cell r="AW368" t="str">
            <v>FEB-Murata-CP1</v>
          </cell>
          <cell r="AX368" t="str">
            <v>FEB-Murata-CP1-NI</v>
          </cell>
          <cell r="AZ368">
            <v>1858.3804982301815</v>
          </cell>
          <cell r="BA368">
            <v>333.5554740413146</v>
          </cell>
          <cell r="BB368">
            <v>2191.9359722714962</v>
          </cell>
          <cell r="BH368">
            <v>111.97933771386991</v>
          </cell>
        </row>
        <row r="369">
          <cell r="AU369" t="str">
            <v>Murata-CP1</v>
          </cell>
          <cell r="AW369" t="str">
            <v>FEB-Murata-CP1</v>
          </cell>
          <cell r="AX369" t="str">
            <v>FEB-Murata-CP1-NI</v>
          </cell>
          <cell r="AZ369">
            <v>1238.9203321534544</v>
          </cell>
          <cell r="BA369">
            <v>222.37031602754308</v>
          </cell>
          <cell r="BB369">
            <v>1461.2906481809976</v>
          </cell>
          <cell r="BH369">
            <v>74.652891809246611</v>
          </cell>
        </row>
        <row r="370">
          <cell r="AU370" t="str">
            <v/>
          </cell>
          <cell r="AW370" t="str">
            <v>0-</v>
          </cell>
          <cell r="AX370" t="str">
            <v>0--</v>
          </cell>
          <cell r="AZ370">
            <v>0</v>
          </cell>
          <cell r="BA370">
            <v>0</v>
          </cell>
          <cell r="BB370">
            <v>0</v>
          </cell>
          <cell r="BH370">
            <v>0</v>
          </cell>
        </row>
        <row r="371">
          <cell r="AU371" t="str">
            <v/>
          </cell>
          <cell r="AW371" t="str">
            <v>0-</v>
          </cell>
          <cell r="AX371" t="str">
            <v>0--</v>
          </cell>
          <cell r="AZ371">
            <v>0</v>
          </cell>
          <cell r="BA371">
            <v>0</v>
          </cell>
          <cell r="BB371">
            <v>0</v>
          </cell>
          <cell r="BH371">
            <v>0</v>
          </cell>
        </row>
        <row r="372">
          <cell r="AU372" t="str">
            <v>Murata-CP1</v>
          </cell>
          <cell r="AW372" t="str">
            <v>FEB-Murata-CP1</v>
          </cell>
          <cell r="AX372" t="str">
            <v>FEB-Murata-CP1-IM</v>
          </cell>
          <cell r="AZ372">
            <v>8762.1495590333598</v>
          </cell>
          <cell r="BA372">
            <v>741.69151472528824</v>
          </cell>
          <cell r="BB372">
            <v>9503.8410737586473</v>
          </cell>
          <cell r="BH372">
            <v>431.10206932513455</v>
          </cell>
        </row>
        <row r="373">
          <cell r="AU373" t="str">
            <v>Murata-CP1</v>
          </cell>
          <cell r="AW373" t="str">
            <v>FEB-Murata-CP1</v>
          </cell>
          <cell r="AX373" t="str">
            <v>FEB-Murata-CP1-IM</v>
          </cell>
          <cell r="AZ373">
            <v>8762.1495590333598</v>
          </cell>
          <cell r="BA373">
            <v>741.69151472528824</v>
          </cell>
          <cell r="BB373">
            <v>9503.8410737586473</v>
          </cell>
          <cell r="BH373">
            <v>431.10206932513455</v>
          </cell>
        </row>
        <row r="374">
          <cell r="AU374" t="str">
            <v>Murata-CP1</v>
          </cell>
          <cell r="AW374" t="str">
            <v>FEB-Murata-CP1</v>
          </cell>
          <cell r="AX374" t="str">
            <v>FEB-Murata-CP1-IM</v>
          </cell>
          <cell r="AZ374">
            <v>9465.5277532604032</v>
          </cell>
          <cell r="BA374">
            <v>960.49014640434871</v>
          </cell>
          <cell r="BB374">
            <v>10426.017899664752</v>
          </cell>
          <cell r="BH374">
            <v>556.41442676967324</v>
          </cell>
        </row>
        <row r="375">
          <cell r="AU375" t="str">
            <v>Murata-CP1</v>
          </cell>
          <cell r="AW375" t="str">
            <v>FEB-Murata-CP1</v>
          </cell>
          <cell r="AX375" t="str">
            <v>FEB-Murata-CP1-NI</v>
          </cell>
          <cell r="AZ375">
            <v>1310.0325385216522</v>
          </cell>
          <cell r="BA375">
            <v>149.44266327094655</v>
          </cell>
          <cell r="BB375">
            <v>1459.4752017925987</v>
          </cell>
          <cell r="BH375">
            <v>79.48670513307313</v>
          </cell>
        </row>
        <row r="376">
          <cell r="AU376" t="str">
            <v>Murata-CP1</v>
          </cell>
          <cell r="AW376" t="str">
            <v>FEB-Murata-CP1</v>
          </cell>
          <cell r="AX376" t="str">
            <v>FEB-Murata-CP1-NI</v>
          </cell>
          <cell r="AZ376">
            <v>3602.5894809345432</v>
          </cell>
          <cell r="BA376">
            <v>410.96732399510302</v>
          </cell>
          <cell r="BB376">
            <v>4013.5568049296462</v>
          </cell>
          <cell r="BH376">
            <v>218.5884391159511</v>
          </cell>
        </row>
        <row r="377">
          <cell r="AU377" t="str">
            <v>Murata-CP1</v>
          </cell>
          <cell r="AW377" t="str">
            <v>FEB-Murata-CP1</v>
          </cell>
          <cell r="AX377" t="str">
            <v>FEB-Murata-CP1-NI</v>
          </cell>
          <cell r="AZ377">
            <v>5895.1464233474344</v>
          </cell>
          <cell r="BA377">
            <v>672.49198471925945</v>
          </cell>
          <cell r="BB377">
            <v>6567.638408066693</v>
          </cell>
          <cell r="BH377">
            <v>357.69017309882906</v>
          </cell>
        </row>
        <row r="378">
          <cell r="AU378" t="str">
            <v/>
          </cell>
          <cell r="AW378" t="str">
            <v>0-</v>
          </cell>
          <cell r="AX378" t="str">
            <v>0--</v>
          </cell>
          <cell r="AZ378">
            <v>0</v>
          </cell>
          <cell r="BA378">
            <v>0</v>
          </cell>
          <cell r="BB378">
            <v>0</v>
          </cell>
          <cell r="BH378">
            <v>0</v>
          </cell>
        </row>
        <row r="379">
          <cell r="AU379" t="str">
            <v/>
          </cell>
          <cell r="AW379" t="str">
            <v>0-</v>
          </cell>
          <cell r="AX379" t="str">
            <v>0--</v>
          </cell>
          <cell r="AZ379">
            <v>0</v>
          </cell>
          <cell r="BA379">
            <v>0</v>
          </cell>
          <cell r="BB379">
            <v>0</v>
          </cell>
          <cell r="BH379">
            <v>0</v>
          </cell>
        </row>
        <row r="380">
          <cell r="AU380" t="str">
            <v>Scragg-CP1</v>
          </cell>
          <cell r="AW380" t="str">
            <v>FEB-Scragg-CP1</v>
          </cell>
          <cell r="AX380" t="str">
            <v>FEB-Scragg-CP1-IM</v>
          </cell>
          <cell r="AZ380">
            <v>1827.6354317823029</v>
          </cell>
          <cell r="BA380">
            <v>298.34969650209911</v>
          </cell>
          <cell r="BB380">
            <v>2125.985128284402</v>
          </cell>
          <cell r="BH380">
            <v>100.41990267791087</v>
          </cell>
        </row>
        <row r="381">
          <cell r="AU381" t="str">
            <v>Scragg-CP1</v>
          </cell>
          <cell r="AW381" t="str">
            <v>FEB-Scragg-CP1</v>
          </cell>
          <cell r="AX381" t="str">
            <v>FEB-Scragg-CP1-IM</v>
          </cell>
          <cell r="AZ381">
            <v>2589.150195024929</v>
          </cell>
          <cell r="BA381">
            <v>422.66207004464042</v>
          </cell>
          <cell r="BB381">
            <v>3011.8122650695695</v>
          </cell>
          <cell r="BH381">
            <v>142.26152879370707</v>
          </cell>
        </row>
        <row r="382">
          <cell r="AU382" t="str">
            <v>Scragg-CP1</v>
          </cell>
          <cell r="AW382" t="str">
            <v>FEB-Scragg-CP1</v>
          </cell>
          <cell r="AX382" t="str">
            <v>FEB-Scragg-CP1-IM</v>
          </cell>
          <cell r="AZ382">
            <v>4264.4826741587067</v>
          </cell>
          <cell r="BA382">
            <v>696.14929183823131</v>
          </cell>
          <cell r="BB382">
            <v>4960.6319659969386</v>
          </cell>
          <cell r="BH382">
            <v>234.31310624845872</v>
          </cell>
        </row>
        <row r="383">
          <cell r="AU383" t="str">
            <v/>
          </cell>
          <cell r="AW383" t="str">
            <v>0-</v>
          </cell>
          <cell r="AX383" t="str">
            <v>0--</v>
          </cell>
          <cell r="AZ383">
            <v>0</v>
          </cell>
          <cell r="BA383">
            <v>0</v>
          </cell>
          <cell r="BB383">
            <v>0</v>
          </cell>
          <cell r="BH383">
            <v>0</v>
          </cell>
        </row>
        <row r="384">
          <cell r="AU384" t="str">
            <v/>
          </cell>
          <cell r="AW384" t="str">
            <v>0-</v>
          </cell>
          <cell r="AX384" t="str">
            <v>0--</v>
          </cell>
          <cell r="AZ384">
            <v>0</v>
          </cell>
          <cell r="BA384">
            <v>0</v>
          </cell>
          <cell r="BB384">
            <v>0</v>
          </cell>
          <cell r="BH384">
            <v>0</v>
          </cell>
        </row>
        <row r="385">
          <cell r="AU385" t="str">
            <v>Scragg-CP1</v>
          </cell>
          <cell r="AW385" t="str">
            <v>FEB-Scragg-CP1</v>
          </cell>
          <cell r="AX385" t="str">
            <v>FEB-Scragg-CP1-NI</v>
          </cell>
          <cell r="AZ385">
            <v>2512.5707202594444</v>
          </cell>
          <cell r="BA385">
            <v>404.60829215656668</v>
          </cell>
          <cell r="BB385">
            <v>2917.1790124160111</v>
          </cell>
          <cell r="BH385">
            <v>150.63099362934128</v>
          </cell>
        </row>
        <row r="386">
          <cell r="AU386" t="str">
            <v/>
          </cell>
          <cell r="AW386" t="str">
            <v>0-</v>
          </cell>
          <cell r="AX386" t="str">
            <v>0--</v>
          </cell>
          <cell r="AZ386">
            <v>0</v>
          </cell>
          <cell r="BA386">
            <v>0</v>
          </cell>
          <cell r="BB386">
            <v>0</v>
          </cell>
          <cell r="BH386">
            <v>0</v>
          </cell>
        </row>
        <row r="387">
          <cell r="AU387" t="str">
            <v/>
          </cell>
          <cell r="AW387" t="str">
            <v>0-</v>
          </cell>
          <cell r="AX387" t="str">
            <v>0--</v>
          </cell>
          <cell r="AZ387">
            <v>0</v>
          </cell>
          <cell r="BA387">
            <v>0</v>
          </cell>
          <cell r="BB387">
            <v>0</v>
          </cell>
          <cell r="BH387">
            <v>0</v>
          </cell>
        </row>
        <row r="388">
          <cell r="AU388" t="str">
            <v>Scragg-CP1</v>
          </cell>
          <cell r="AW388" t="str">
            <v>FEB-Scragg-CP1</v>
          </cell>
          <cell r="AX388" t="str">
            <v>FEB-Scragg-CP1-NI</v>
          </cell>
          <cell r="AZ388">
            <v>4321.6193563510415</v>
          </cell>
          <cell r="BA388">
            <v>695.92589495088987</v>
          </cell>
          <cell r="BB388">
            <v>5017.5452513019318</v>
          </cell>
          <cell r="BH388">
            <v>259.08517220471845</v>
          </cell>
        </row>
        <row r="389">
          <cell r="AU389" t="str">
            <v>Scragg-CP1</v>
          </cell>
          <cell r="AW389" t="str">
            <v>FEB-Scragg-CP1</v>
          </cell>
          <cell r="AX389" t="str">
            <v>FEB-Scragg-CP1-NI</v>
          </cell>
          <cell r="AZ389">
            <v>4481.6793325121916</v>
          </cell>
          <cell r="BA389">
            <v>721.70092809721916</v>
          </cell>
          <cell r="BB389">
            <v>5203.3802606094105</v>
          </cell>
          <cell r="BH389">
            <v>268.68091932341173</v>
          </cell>
        </row>
        <row r="390">
          <cell r="AU390" t="str">
            <v>Scragg-CP1</v>
          </cell>
          <cell r="AW390" t="str">
            <v>FEB-Scragg-CP1</v>
          </cell>
          <cell r="AX390" t="str">
            <v>FEB-Scragg-CP1-NI</v>
          </cell>
          <cell r="AZ390">
            <v>480.17992848344903</v>
          </cell>
          <cell r="BA390">
            <v>77.325099438987763</v>
          </cell>
          <cell r="BB390">
            <v>557.50502792243674</v>
          </cell>
          <cell r="BH390">
            <v>28.787241356079829</v>
          </cell>
        </row>
        <row r="391">
          <cell r="AU391" t="str">
            <v>PDG-CP3</v>
          </cell>
          <cell r="AW391" t="str">
            <v>FEB-PDG-CP3</v>
          </cell>
          <cell r="AX391" t="str">
            <v>FEB-PDG-CP3-NI</v>
          </cell>
          <cell r="AZ391">
            <v>282.33161446662155</v>
          </cell>
          <cell r="BA391">
            <v>51.172605122075147</v>
          </cell>
          <cell r="BB391">
            <v>333.50421958869669</v>
          </cell>
          <cell r="BH391">
            <v>18.351554940330399</v>
          </cell>
        </row>
        <row r="392">
          <cell r="AU392" t="str">
            <v/>
          </cell>
          <cell r="AW392" t="str">
            <v>0-</v>
          </cell>
          <cell r="AX392" t="str">
            <v>0--</v>
          </cell>
          <cell r="AZ392">
            <v>0</v>
          </cell>
          <cell r="BA392">
            <v>0</v>
          </cell>
          <cell r="BB392">
            <v>0</v>
          </cell>
          <cell r="BH392">
            <v>0</v>
          </cell>
        </row>
        <row r="393">
          <cell r="AU393" t="str">
            <v/>
          </cell>
          <cell r="AW393" t="str">
            <v>0-</v>
          </cell>
          <cell r="AX393" t="str">
            <v>0--</v>
          </cell>
          <cell r="AZ393">
            <v>0</v>
          </cell>
          <cell r="BA393">
            <v>0</v>
          </cell>
          <cell r="BB393">
            <v>0</v>
          </cell>
          <cell r="BH393">
            <v>0</v>
          </cell>
        </row>
        <row r="394">
          <cell r="AU394" t="str">
            <v>Scragg-CP1</v>
          </cell>
          <cell r="AW394" t="str">
            <v>FEB-Scragg-CP1</v>
          </cell>
          <cell r="AX394" t="str">
            <v>FEB-Scragg-CP1-NI</v>
          </cell>
          <cell r="AZ394">
            <v>8929.9719770841166</v>
          </cell>
          <cell r="BA394">
            <v>862.55411142289768</v>
          </cell>
          <cell r="BB394">
            <v>9792.5260885070147</v>
          </cell>
          <cell r="BH394">
            <v>487.08938056822456</v>
          </cell>
        </row>
        <row r="395">
          <cell r="AU395" t="str">
            <v>Scragg-CP1</v>
          </cell>
          <cell r="AW395" t="str">
            <v>FEB-Scragg-CP1</v>
          </cell>
          <cell r="AX395" t="str">
            <v>FEB-Scragg-CP1-NI</v>
          </cell>
          <cell r="AZ395">
            <v>9260.7116799390842</v>
          </cell>
          <cell r="BA395">
            <v>894.50055999411609</v>
          </cell>
          <cell r="BB395">
            <v>10155.2122399332</v>
          </cell>
          <cell r="BH395">
            <v>505.12972799667727</v>
          </cell>
        </row>
        <row r="396">
          <cell r="AU396" t="str">
            <v>Murata-CP1</v>
          </cell>
          <cell r="AW396" t="str">
            <v>FEB-Murata-CP1</v>
          </cell>
          <cell r="AX396" t="str">
            <v>FEB-Murata-CP1-NI</v>
          </cell>
          <cell r="AZ396">
            <v>1905.501874213312</v>
          </cell>
          <cell r="BA396">
            <v>217.37114657592227</v>
          </cell>
          <cell r="BB396">
            <v>2122.8730207892345</v>
          </cell>
          <cell r="BH396">
            <v>115.61702564810636</v>
          </cell>
        </row>
        <row r="397">
          <cell r="AU397" t="str">
            <v/>
          </cell>
          <cell r="AW397" t="str">
            <v>0-</v>
          </cell>
          <cell r="AX397" t="str">
            <v>0--</v>
          </cell>
          <cell r="AZ397">
            <v>0</v>
          </cell>
          <cell r="BA397">
            <v>0</v>
          </cell>
          <cell r="BB397">
            <v>0</v>
          </cell>
          <cell r="BH397">
            <v>0</v>
          </cell>
        </row>
        <row r="398">
          <cell r="AU398" t="str">
            <v/>
          </cell>
          <cell r="AW398" t="str">
            <v>0-</v>
          </cell>
          <cell r="AX398" t="str">
            <v>0--</v>
          </cell>
          <cell r="AZ398">
            <v>0</v>
          </cell>
          <cell r="BA398">
            <v>0</v>
          </cell>
          <cell r="BB398">
            <v>0</v>
          </cell>
          <cell r="BH398">
            <v>0</v>
          </cell>
        </row>
        <row r="399">
          <cell r="AU399" t="str">
            <v>Murata R4-CP3</v>
          </cell>
          <cell r="AW399" t="str">
            <v>FEB-Murata R4-CP3</v>
          </cell>
          <cell r="AX399" t="str">
            <v>FEB-Murata R4-CP3-NI</v>
          </cell>
          <cell r="AZ399">
            <v>3492.2119671394371</v>
          </cell>
          <cell r="BA399">
            <v>365.46404307273178</v>
          </cell>
          <cell r="BB399">
            <v>3857.6760102121689</v>
          </cell>
          <cell r="BH399">
            <v>182.73202153636589</v>
          </cell>
        </row>
        <row r="400">
          <cell r="AU400" t="str">
            <v>Murata R4-CP3</v>
          </cell>
          <cell r="AW400" t="str">
            <v>FEB-Murata R4-CP3</v>
          </cell>
          <cell r="AX400" t="str">
            <v>FEB-Murata R4-CP3-NI</v>
          </cell>
          <cell r="AZ400">
            <v>2619.1589753545777</v>
          </cell>
          <cell r="BA400">
            <v>274.09803230454884</v>
          </cell>
          <cell r="BB400">
            <v>2893.2570076591269</v>
          </cell>
          <cell r="BH400">
            <v>137.04901615227442</v>
          </cell>
        </row>
        <row r="401">
          <cell r="AU401" t="str">
            <v>Murata R4-CP3</v>
          </cell>
          <cell r="AW401" t="str">
            <v>FEB-Murata R4-CP3</v>
          </cell>
          <cell r="AX401" t="str">
            <v>FEB-Murata R4-CP3-NI</v>
          </cell>
          <cell r="AZ401">
            <v>3492.2119671394371</v>
          </cell>
          <cell r="BA401">
            <v>365.46404307273178</v>
          </cell>
          <cell r="BB401">
            <v>3857.6760102121689</v>
          </cell>
          <cell r="BH401">
            <v>182.73202153636589</v>
          </cell>
        </row>
        <row r="402">
          <cell r="AU402" t="str">
            <v>Murata R4-CP3</v>
          </cell>
          <cell r="AW402" t="str">
            <v>FEB-Murata R4-CP3</v>
          </cell>
          <cell r="AX402" t="str">
            <v>FEB-Murata R4-CP3-NI</v>
          </cell>
          <cell r="AZ402">
            <v>2619.1589753545777</v>
          </cell>
          <cell r="BA402">
            <v>274.09803230454884</v>
          </cell>
          <cell r="BB402">
            <v>2893.2570076591269</v>
          </cell>
          <cell r="BH402">
            <v>137.04901615227442</v>
          </cell>
        </row>
        <row r="403">
          <cell r="AU403" t="str">
            <v>Murata R4-CP3</v>
          </cell>
          <cell r="AW403" t="str">
            <v>FEB-Murata R4-CP3</v>
          </cell>
          <cell r="AX403" t="str">
            <v>FEB-Murata R4-CP3-NI</v>
          </cell>
          <cell r="AZ403">
            <v>2400.8957274083632</v>
          </cell>
          <cell r="BA403">
            <v>251.25652961250313</v>
          </cell>
          <cell r="BB403">
            <v>2652.1522570208663</v>
          </cell>
          <cell r="BH403">
            <v>125.62826480625156</v>
          </cell>
        </row>
        <row r="404">
          <cell r="AU404" t="str">
            <v>Murata R4-CP3</v>
          </cell>
          <cell r="AW404" t="str">
            <v>FEB-Murata R4-CP3</v>
          </cell>
          <cell r="AX404" t="str">
            <v>FEB-Murata R4-CP3-NI</v>
          </cell>
          <cell r="AZ404">
            <v>3492.2119671394371</v>
          </cell>
          <cell r="BA404">
            <v>365.46404307273178</v>
          </cell>
          <cell r="BB404">
            <v>3857.6760102121689</v>
          </cell>
          <cell r="BH404">
            <v>182.73202153636589</v>
          </cell>
        </row>
        <row r="405">
          <cell r="AU405" t="str">
            <v>Murata R4-CP3</v>
          </cell>
          <cell r="AW405" t="str">
            <v>FEB-Murata R4-CP3</v>
          </cell>
          <cell r="AX405" t="str">
            <v>FEB-Murata R4-CP3-NI</v>
          </cell>
          <cell r="AZ405">
            <v>0</v>
          </cell>
          <cell r="BA405">
            <v>0</v>
          </cell>
          <cell r="BB405">
            <v>0</v>
          </cell>
          <cell r="BH405">
            <v>0</v>
          </cell>
        </row>
        <row r="406">
          <cell r="AU406" t="str">
            <v/>
          </cell>
          <cell r="AW406" t="str">
            <v>0-</v>
          </cell>
          <cell r="AX406" t="str">
            <v>0--</v>
          </cell>
          <cell r="AZ406">
            <v>0</v>
          </cell>
          <cell r="BA406">
            <v>0</v>
          </cell>
          <cell r="BB406">
            <v>0</v>
          </cell>
          <cell r="BH406">
            <v>0</v>
          </cell>
        </row>
        <row r="407">
          <cell r="AU407" t="str">
            <v/>
          </cell>
          <cell r="AW407" t="str">
            <v>0-</v>
          </cell>
          <cell r="AX407" t="str">
            <v>0--</v>
          </cell>
          <cell r="AZ407">
            <v>0</v>
          </cell>
          <cell r="BA407">
            <v>0</v>
          </cell>
          <cell r="BB407">
            <v>0</v>
          </cell>
          <cell r="BH407">
            <v>0</v>
          </cell>
        </row>
        <row r="408">
          <cell r="AU408" t="str">
            <v>TMT-CP3</v>
          </cell>
          <cell r="AW408" t="str">
            <v>FEB-TMT-CP3</v>
          </cell>
          <cell r="AX408" t="str">
            <v>FEB-TMT-CP3-IM</v>
          </cell>
          <cell r="AZ408">
            <v>645.2059029837576</v>
          </cell>
          <cell r="BA408">
            <v>66.745438239699055</v>
          </cell>
          <cell r="BB408">
            <v>711.95134122345667</v>
          </cell>
          <cell r="BH408">
            <v>38.564030982937233</v>
          </cell>
        </row>
        <row r="409">
          <cell r="AU409" t="str">
            <v/>
          </cell>
          <cell r="AW409" t="str">
            <v>0-</v>
          </cell>
          <cell r="AX409" t="str">
            <v>0--</v>
          </cell>
          <cell r="AZ409">
            <v>0</v>
          </cell>
          <cell r="BA409">
            <v>0</v>
          </cell>
          <cell r="BB409">
            <v>0</v>
          </cell>
          <cell r="BH409">
            <v>0</v>
          </cell>
        </row>
        <row r="410">
          <cell r="AU410" t="str">
            <v/>
          </cell>
          <cell r="AW410" t="str">
            <v>0-</v>
          </cell>
          <cell r="AX410" t="str">
            <v>0--</v>
          </cell>
          <cell r="AZ410">
            <v>0</v>
          </cell>
          <cell r="BA410">
            <v>0</v>
          </cell>
          <cell r="BB410">
            <v>0</v>
          </cell>
          <cell r="BH410">
            <v>0</v>
          </cell>
        </row>
        <row r="411">
          <cell r="AU411" t="str">
            <v>Scragg-CP1</v>
          </cell>
          <cell r="AW411" t="str">
            <v>FEB-Scragg-CP1</v>
          </cell>
          <cell r="AX411" t="str">
            <v>FEB-Scragg-CP1-IM</v>
          </cell>
          <cell r="AZ411">
            <v>3448.5330511689663</v>
          </cell>
          <cell r="BA411">
            <v>305.12307025061887</v>
          </cell>
          <cell r="BB411">
            <v>3753.6561214195849</v>
          </cell>
          <cell r="BH411">
            <v>190.55116971303232</v>
          </cell>
        </row>
        <row r="412">
          <cell r="AU412" t="str">
            <v/>
          </cell>
          <cell r="AW412" t="str">
            <v>0-</v>
          </cell>
          <cell r="AX412" t="str">
            <v>0--</v>
          </cell>
          <cell r="AZ412">
            <v>0</v>
          </cell>
          <cell r="BA412">
            <v>0</v>
          </cell>
          <cell r="BB412">
            <v>0</v>
          </cell>
          <cell r="BH412">
            <v>0</v>
          </cell>
        </row>
        <row r="413">
          <cell r="AU413" t="str">
            <v/>
          </cell>
          <cell r="AW413" t="str">
            <v>0-</v>
          </cell>
          <cell r="AX413" t="str">
            <v>0--</v>
          </cell>
          <cell r="AZ413">
            <v>0</v>
          </cell>
          <cell r="BA413">
            <v>0</v>
          </cell>
          <cell r="BB413">
            <v>0</v>
          </cell>
          <cell r="BH413">
            <v>0</v>
          </cell>
        </row>
        <row r="414">
          <cell r="AU414" t="str">
            <v/>
          </cell>
          <cell r="AW414" t="str">
            <v>0-</v>
          </cell>
          <cell r="AX414" t="str">
            <v>0--</v>
          </cell>
          <cell r="AZ414">
            <v>0</v>
          </cell>
          <cell r="BA414">
            <v>0</v>
          </cell>
          <cell r="BB414">
            <v>0</v>
          </cell>
          <cell r="BH414">
            <v>0</v>
          </cell>
        </row>
        <row r="415">
          <cell r="AU415" t="str">
            <v/>
          </cell>
          <cell r="AW415" t="str">
            <v>0-</v>
          </cell>
          <cell r="AX415" t="str">
            <v>0--</v>
          </cell>
          <cell r="AZ415">
            <v>0</v>
          </cell>
          <cell r="BA415">
            <v>0</v>
          </cell>
          <cell r="BB415">
            <v>0</v>
          </cell>
          <cell r="BH415">
            <v>0</v>
          </cell>
        </row>
        <row r="416">
          <cell r="AU416" t="str">
            <v/>
          </cell>
          <cell r="AW416" t="str">
            <v>0-</v>
          </cell>
          <cell r="AX416" t="str">
            <v>0--</v>
          </cell>
          <cell r="AZ416">
            <v>0</v>
          </cell>
          <cell r="BA416">
            <v>0</v>
          </cell>
          <cell r="BB416">
            <v>0</v>
          </cell>
          <cell r="BH416">
            <v>0</v>
          </cell>
        </row>
        <row r="417">
          <cell r="AU417" t="str">
            <v>PDG-CP3</v>
          </cell>
          <cell r="AW417" t="str">
            <v>FEB-PDG-CP3</v>
          </cell>
          <cell r="AX417" t="str">
            <v>FEB-PDG-CP3-IM</v>
          </cell>
          <cell r="AZ417">
            <v>681.71332360443046</v>
          </cell>
          <cell r="BA417">
            <v>45.958201591309916</v>
          </cell>
          <cell r="BB417">
            <v>727.67152519574029</v>
          </cell>
          <cell r="BH417">
            <v>37.149546286308848</v>
          </cell>
        </row>
        <row r="418">
          <cell r="AU418" t="str">
            <v/>
          </cell>
          <cell r="AW418" t="str">
            <v>0-</v>
          </cell>
          <cell r="AX418" t="str">
            <v>0--</v>
          </cell>
          <cell r="AZ418">
            <v>0</v>
          </cell>
          <cell r="BA418">
            <v>0</v>
          </cell>
          <cell r="BB418">
            <v>0</v>
          </cell>
          <cell r="BH418">
            <v>0</v>
          </cell>
        </row>
        <row r="419">
          <cell r="AU419" t="str">
            <v/>
          </cell>
          <cell r="AW419" t="str">
            <v>0-</v>
          </cell>
          <cell r="AX419" t="str">
            <v>0--</v>
          </cell>
          <cell r="AZ419">
            <v>0</v>
          </cell>
          <cell r="BA419">
            <v>0</v>
          </cell>
          <cell r="BB419">
            <v>0</v>
          </cell>
          <cell r="BH419">
            <v>0</v>
          </cell>
        </row>
        <row r="420">
          <cell r="AU420" t="str">
            <v>Murata R5-CP3</v>
          </cell>
          <cell r="AW420" t="str">
            <v>FEB-Murata R5-CP3</v>
          </cell>
          <cell r="AX420" t="str">
            <v>FEB-Murata R5-CP3-NI</v>
          </cell>
          <cell r="AZ420">
            <v>0</v>
          </cell>
          <cell r="BA420">
            <v>0</v>
          </cell>
          <cell r="BB420">
            <v>0</v>
          </cell>
          <cell r="BH420">
            <v>0</v>
          </cell>
        </row>
        <row r="421">
          <cell r="AU421" t="str">
            <v>Murata R5-CP3</v>
          </cell>
          <cell r="AW421" t="str">
            <v>FEB-Murata R5-CP3</v>
          </cell>
          <cell r="AX421" t="str">
            <v>FEB-Murata R5-CP3-NI</v>
          </cell>
          <cell r="AZ421">
            <v>0</v>
          </cell>
          <cell r="BA421">
            <v>0</v>
          </cell>
          <cell r="BB421">
            <v>0</v>
          </cell>
          <cell r="BH421">
            <v>0</v>
          </cell>
        </row>
        <row r="422">
          <cell r="AU422" t="str">
            <v>Murata R4-CP3</v>
          </cell>
          <cell r="AW422" t="str">
            <v>FEB-Murata R4-CP3</v>
          </cell>
          <cell r="AX422" t="str">
            <v>FEB-Murata R4-CP3-NI</v>
          </cell>
          <cell r="AZ422">
            <v>0</v>
          </cell>
          <cell r="BA422">
            <v>0</v>
          </cell>
          <cell r="BB422">
            <v>0</v>
          </cell>
          <cell r="BH422">
            <v>0</v>
          </cell>
        </row>
        <row r="423">
          <cell r="AU423" t="str">
            <v>Murata-CP3</v>
          </cell>
          <cell r="AW423" t="str">
            <v>FEB-Murata-CP3</v>
          </cell>
          <cell r="AX423" t="str">
            <v>FEB-Murata-CP3-NI</v>
          </cell>
          <cell r="AZ423">
            <v>0</v>
          </cell>
          <cell r="BA423">
            <v>0</v>
          </cell>
          <cell r="BB423">
            <v>0</v>
          </cell>
          <cell r="BH423">
            <v>0</v>
          </cell>
        </row>
        <row r="424">
          <cell r="AU424" t="str">
            <v>Murata-CP1</v>
          </cell>
          <cell r="AW424" t="str">
            <v>FEB-Murata-CP1</v>
          </cell>
          <cell r="AX424" t="str">
            <v>FEB-Murata-CP1-NI</v>
          </cell>
          <cell r="AZ424">
            <v>0</v>
          </cell>
          <cell r="BA424">
            <v>0</v>
          </cell>
          <cell r="BB424">
            <v>0</v>
          </cell>
          <cell r="BH424">
            <v>0</v>
          </cell>
        </row>
        <row r="425">
          <cell r="AU425" t="str">
            <v>Murata-CP1</v>
          </cell>
          <cell r="AW425" t="str">
            <v>FEB-Murata-CP1</v>
          </cell>
          <cell r="AX425" t="str">
            <v>FEB-Murata-CP1-NI</v>
          </cell>
          <cell r="AZ425">
            <v>0</v>
          </cell>
          <cell r="BA425">
            <v>0</v>
          </cell>
          <cell r="BB425">
            <v>0</v>
          </cell>
          <cell r="BH425">
            <v>0</v>
          </cell>
        </row>
        <row r="426">
          <cell r="AU426" t="str">
            <v>Murata-CP1</v>
          </cell>
          <cell r="AW426" t="str">
            <v>FEB-Murata-CP1</v>
          </cell>
          <cell r="AX426" t="str">
            <v>FEB-Murata-CP1-NI</v>
          </cell>
          <cell r="AZ426">
            <v>0</v>
          </cell>
          <cell r="BA426">
            <v>0</v>
          </cell>
          <cell r="BB426">
            <v>0</v>
          </cell>
          <cell r="BH426">
            <v>0</v>
          </cell>
        </row>
        <row r="427">
          <cell r="AU427" t="str">
            <v>Scragg-CP1</v>
          </cell>
          <cell r="AW427" t="str">
            <v>FEB-Scragg-CP1</v>
          </cell>
          <cell r="AX427" t="str">
            <v>FEB-Scragg-CP1-IM</v>
          </cell>
          <cell r="AZ427">
            <v>0</v>
          </cell>
          <cell r="BA427">
            <v>0</v>
          </cell>
          <cell r="BB427">
            <v>0</v>
          </cell>
          <cell r="BH427">
            <v>0</v>
          </cell>
        </row>
        <row r="428">
          <cell r="AU428" t="str">
            <v>Scragg-CP1</v>
          </cell>
          <cell r="AW428" t="str">
            <v>FEB-Scragg-CP1</v>
          </cell>
          <cell r="AX428" t="str">
            <v>FEB-Scragg-CP1-NI</v>
          </cell>
          <cell r="AZ428">
            <v>0</v>
          </cell>
          <cell r="BA428">
            <v>0</v>
          </cell>
          <cell r="BB428">
            <v>0</v>
          </cell>
          <cell r="BH428">
            <v>0</v>
          </cell>
        </row>
        <row r="429">
          <cell r="AU429" t="str">
            <v>Murata-CP3</v>
          </cell>
          <cell r="AW429" t="str">
            <v>FEB-Murata-CP3</v>
          </cell>
          <cell r="AX429" t="str">
            <v>FEB-Murata-CP3-NI</v>
          </cell>
          <cell r="AZ429">
            <v>0</v>
          </cell>
          <cell r="BA429">
            <v>0</v>
          </cell>
          <cell r="BB429">
            <v>0</v>
          </cell>
          <cell r="BH429">
            <v>0</v>
          </cell>
        </row>
        <row r="430">
          <cell r="AU430" t="str">
            <v/>
          </cell>
          <cell r="AW430" t="str">
            <v>0-</v>
          </cell>
          <cell r="AX430" t="str">
            <v>0--</v>
          </cell>
          <cell r="AZ430">
            <v>0</v>
          </cell>
          <cell r="BA430">
            <v>0</v>
          </cell>
          <cell r="BB430">
            <v>0</v>
          </cell>
          <cell r="BH430">
            <v>0</v>
          </cell>
        </row>
        <row r="431">
          <cell r="AU431" t="str">
            <v/>
          </cell>
          <cell r="AW431" t="str">
            <v>0-</v>
          </cell>
          <cell r="AX431" t="str">
            <v>0--</v>
          </cell>
          <cell r="AZ431">
            <v>0</v>
          </cell>
          <cell r="BA431">
            <v>0</v>
          </cell>
          <cell r="BB431">
            <v>0</v>
          </cell>
          <cell r="BH431">
            <v>0</v>
          </cell>
        </row>
        <row r="432">
          <cell r="AU432" t="str">
            <v>Murata-CP3</v>
          </cell>
          <cell r="AW432" t="str">
            <v>FEB-Murata-CP3</v>
          </cell>
          <cell r="AX432" t="str">
            <v>FEB-Murata-CP3-NI</v>
          </cell>
          <cell r="AZ432">
            <v>0</v>
          </cell>
          <cell r="BA432">
            <v>0</v>
          </cell>
          <cell r="BB432">
            <v>0</v>
          </cell>
          <cell r="BH432">
            <v>0</v>
          </cell>
        </row>
        <row r="433">
          <cell r="AU433" t="str">
            <v/>
          </cell>
          <cell r="AW433" t="str">
            <v>0-</v>
          </cell>
          <cell r="AX433" t="str">
            <v>0--</v>
          </cell>
          <cell r="AZ433">
            <v>0</v>
          </cell>
          <cell r="BA433">
            <v>0</v>
          </cell>
          <cell r="BB433">
            <v>0</v>
          </cell>
          <cell r="BH433">
            <v>0</v>
          </cell>
        </row>
        <row r="434">
          <cell r="AU434" t="str">
            <v/>
          </cell>
          <cell r="AW434" t="str">
            <v>0-</v>
          </cell>
          <cell r="AX434" t="str">
            <v>0--</v>
          </cell>
          <cell r="AZ434">
            <v>0</v>
          </cell>
          <cell r="BA434">
            <v>0</v>
          </cell>
          <cell r="BB434">
            <v>0</v>
          </cell>
          <cell r="BH434">
            <v>0</v>
          </cell>
        </row>
        <row r="435">
          <cell r="AU435" t="str">
            <v>Murata R4-CP3</v>
          </cell>
          <cell r="AW435" t="str">
            <v>FEB-Murata R4-CP3</v>
          </cell>
          <cell r="AX435" t="str">
            <v>FEB-Murata R4-CP3-NI</v>
          </cell>
          <cell r="AZ435">
            <v>0</v>
          </cell>
          <cell r="BA435">
            <v>0</v>
          </cell>
          <cell r="BB435">
            <v>0</v>
          </cell>
          <cell r="BH435">
            <v>0</v>
          </cell>
        </row>
        <row r="436">
          <cell r="AU436" t="str">
            <v>Murata-CP3</v>
          </cell>
          <cell r="AW436" t="str">
            <v>FEB-Murata-CP3</v>
          </cell>
          <cell r="AX436" t="str">
            <v>FEB-Murata-CP3-NI</v>
          </cell>
          <cell r="AZ436">
            <v>0</v>
          </cell>
          <cell r="BA436">
            <v>0</v>
          </cell>
          <cell r="BB436">
            <v>0</v>
          </cell>
          <cell r="BH436">
            <v>0</v>
          </cell>
        </row>
        <row r="437">
          <cell r="AU437" t="str">
            <v/>
          </cell>
          <cell r="AW437" t="str">
            <v>0-</v>
          </cell>
          <cell r="AX437" t="str">
            <v>0--</v>
          </cell>
          <cell r="AZ437">
            <v>0</v>
          </cell>
          <cell r="BA437">
            <v>0</v>
          </cell>
          <cell r="BB437">
            <v>0</v>
          </cell>
          <cell r="BH437">
            <v>0</v>
          </cell>
        </row>
        <row r="438">
          <cell r="AU438" t="str">
            <v/>
          </cell>
          <cell r="AW438" t="str">
            <v>0-</v>
          </cell>
          <cell r="AX438" t="str">
            <v>0--</v>
          </cell>
          <cell r="AZ438">
            <v>0</v>
          </cell>
          <cell r="BA438">
            <v>0</v>
          </cell>
          <cell r="BB438">
            <v>0</v>
          </cell>
          <cell r="BH438">
            <v>0</v>
          </cell>
        </row>
        <row r="439">
          <cell r="AU439" t="str">
            <v>Murata R4-CP3</v>
          </cell>
          <cell r="AW439" t="str">
            <v>FEB-Murata R4-CP3</v>
          </cell>
          <cell r="AX439" t="str">
            <v>FEB-Murata R4-CP3-NI</v>
          </cell>
          <cell r="AZ439">
            <v>0</v>
          </cell>
          <cell r="BA439">
            <v>0</v>
          </cell>
          <cell r="BB439">
            <v>0</v>
          </cell>
          <cell r="BH439">
            <v>0</v>
          </cell>
        </row>
        <row r="440">
          <cell r="AU440" t="str">
            <v/>
          </cell>
          <cell r="AW440" t="str">
            <v>0-</v>
          </cell>
          <cell r="AX440" t="str">
            <v>0--</v>
          </cell>
          <cell r="AZ440">
            <v>0</v>
          </cell>
          <cell r="BA440">
            <v>0</v>
          </cell>
          <cell r="BB440">
            <v>0</v>
          </cell>
          <cell r="BH440">
            <v>0</v>
          </cell>
        </row>
        <row r="441">
          <cell r="AU441" t="str">
            <v/>
          </cell>
          <cell r="AW441" t="str">
            <v>0-</v>
          </cell>
          <cell r="AX441" t="str">
            <v>0--</v>
          </cell>
          <cell r="AZ441">
            <v>0</v>
          </cell>
          <cell r="BA441">
            <v>0</v>
          </cell>
          <cell r="BB441">
            <v>0</v>
          </cell>
          <cell r="BH441">
            <v>0</v>
          </cell>
        </row>
        <row r="442">
          <cell r="AU442" t="str">
            <v/>
          </cell>
          <cell r="AW442" t="str">
            <v>0-</v>
          </cell>
          <cell r="AX442" t="str">
            <v>0--</v>
          </cell>
          <cell r="AZ442">
            <v>0</v>
          </cell>
          <cell r="BA442">
            <v>0</v>
          </cell>
          <cell r="BB442">
            <v>0</v>
          </cell>
          <cell r="BH442">
            <v>0</v>
          </cell>
        </row>
        <row r="443">
          <cell r="AU443" t="str">
            <v>PDG-CP3</v>
          </cell>
          <cell r="AW443" t="str">
            <v>FEB-PDG-CP3</v>
          </cell>
          <cell r="AX443" t="str">
            <v>FEB-PDG-CP3-IM</v>
          </cell>
          <cell r="AZ443">
            <v>853.15469847609688</v>
          </cell>
          <cell r="BA443">
            <v>78.4510067564227</v>
          </cell>
          <cell r="BB443">
            <v>931.60570523251954</v>
          </cell>
          <cell r="BH443">
            <v>50.993154391674757</v>
          </cell>
        </row>
        <row r="444">
          <cell r="AU444" t="str">
            <v/>
          </cell>
          <cell r="AW444" t="str">
            <v>0-</v>
          </cell>
          <cell r="AX444" t="str">
            <v>0--</v>
          </cell>
          <cell r="AZ444">
            <v>0</v>
          </cell>
          <cell r="BA444">
            <v>0</v>
          </cell>
          <cell r="BB444">
            <v>0</v>
          </cell>
          <cell r="BH444">
            <v>0</v>
          </cell>
        </row>
        <row r="445">
          <cell r="AU445" t="str">
            <v/>
          </cell>
          <cell r="AW445" t="str">
            <v>0-</v>
          </cell>
          <cell r="AX445" t="str">
            <v>0--</v>
          </cell>
          <cell r="AZ445">
            <v>0</v>
          </cell>
          <cell r="BA445">
            <v>0</v>
          </cell>
          <cell r="BB445">
            <v>0</v>
          </cell>
          <cell r="BH445">
            <v>0</v>
          </cell>
        </row>
        <row r="446">
          <cell r="AU446" t="str">
            <v>Murata-CP1</v>
          </cell>
          <cell r="AW446" t="str">
            <v>FEB-Murata-CP1</v>
          </cell>
          <cell r="AX446" t="str">
            <v>FEB-Murata-CP1-NI</v>
          </cell>
          <cell r="AZ446">
            <v>0</v>
          </cell>
          <cell r="BA446">
            <v>0</v>
          </cell>
          <cell r="BB446">
            <v>0</v>
          </cell>
          <cell r="BH446">
            <v>0</v>
          </cell>
        </row>
        <row r="447">
          <cell r="AU447" t="str">
            <v>Scragg-CP1</v>
          </cell>
          <cell r="AW447" t="str">
            <v>FEB-Scragg-CP1</v>
          </cell>
          <cell r="AX447" t="str">
            <v>FEB-Scragg-CP1-NI</v>
          </cell>
          <cell r="AZ447">
            <v>0</v>
          </cell>
          <cell r="BA447">
            <v>0</v>
          </cell>
          <cell r="BB447">
            <v>0</v>
          </cell>
          <cell r="BH447">
            <v>0</v>
          </cell>
        </row>
        <row r="448">
          <cell r="AU448" t="str">
            <v/>
          </cell>
          <cell r="AW448" t="str">
            <v>0-</v>
          </cell>
          <cell r="AX448" t="str">
            <v>0--</v>
          </cell>
          <cell r="AZ448">
            <v>0</v>
          </cell>
          <cell r="BA448">
            <v>0</v>
          </cell>
          <cell r="BB448">
            <v>0</v>
          </cell>
          <cell r="BH448">
            <v>0</v>
          </cell>
        </row>
        <row r="449">
          <cell r="AU449" t="str">
            <v/>
          </cell>
          <cell r="AW449" t="str">
            <v>0-</v>
          </cell>
          <cell r="AX449" t="str">
            <v>0--</v>
          </cell>
          <cell r="AZ449">
            <v>0</v>
          </cell>
          <cell r="BA449">
            <v>0</v>
          </cell>
          <cell r="BB449">
            <v>0</v>
          </cell>
          <cell r="BH449">
            <v>0</v>
          </cell>
        </row>
        <row r="450">
          <cell r="AU450" t="str">
            <v>Murata-CP3</v>
          </cell>
          <cell r="AW450" t="str">
            <v>FEB-Murata-CP3</v>
          </cell>
          <cell r="AX450" t="str">
            <v>FEB-Murata-CP3-IM</v>
          </cell>
          <cell r="AZ450">
            <v>1273.7966858483644</v>
          </cell>
          <cell r="BA450">
            <v>164.84427699214126</v>
          </cell>
          <cell r="BB450">
            <v>1438.6409628405056</v>
          </cell>
          <cell r="BH450">
            <v>72.681340310171379</v>
          </cell>
        </row>
        <row r="451">
          <cell r="AU451" t="str">
            <v/>
          </cell>
          <cell r="AW451" t="str">
            <v>0-</v>
          </cell>
          <cell r="AX451" t="str">
            <v>0--</v>
          </cell>
          <cell r="AZ451">
            <v>0</v>
          </cell>
          <cell r="BA451">
            <v>0</v>
          </cell>
          <cell r="BB451">
            <v>0</v>
          </cell>
          <cell r="BH451">
            <v>0</v>
          </cell>
        </row>
        <row r="452">
          <cell r="AU452" t="str">
            <v/>
          </cell>
          <cell r="AW452" t="str">
            <v>0-</v>
          </cell>
          <cell r="AX452" t="str">
            <v>0--</v>
          </cell>
          <cell r="AZ452">
            <v>0</v>
          </cell>
          <cell r="BA452">
            <v>0</v>
          </cell>
          <cell r="BB452">
            <v>0</v>
          </cell>
          <cell r="BH452">
            <v>0</v>
          </cell>
        </row>
        <row r="453">
          <cell r="AU453" t="str">
            <v>Murata-CP3</v>
          </cell>
          <cell r="AW453" t="str">
            <v>FEB-Murata-CP3</v>
          </cell>
          <cell r="AX453" t="str">
            <v>FEB-Murata-CP3-NI</v>
          </cell>
          <cell r="AZ453">
            <v>3044.7196786591626</v>
          </cell>
          <cell r="BA453">
            <v>351.99071429585695</v>
          </cell>
          <cell r="BB453">
            <v>3396.7103929550194</v>
          </cell>
          <cell r="BH453">
            <v>170.71549643349059</v>
          </cell>
        </row>
        <row r="454">
          <cell r="AU454" t="str">
            <v/>
          </cell>
          <cell r="AW454" t="str">
            <v>0-</v>
          </cell>
          <cell r="AX454" t="str">
            <v>0--</v>
          </cell>
          <cell r="AZ454">
            <v>0</v>
          </cell>
          <cell r="BA454">
            <v>0</v>
          </cell>
          <cell r="BB454">
            <v>0</v>
          </cell>
          <cell r="BH454">
            <v>0</v>
          </cell>
        </row>
        <row r="455">
          <cell r="AU455" t="str">
            <v/>
          </cell>
          <cell r="AW455" t="str">
            <v>0-</v>
          </cell>
          <cell r="AX455" t="str">
            <v>0--</v>
          </cell>
          <cell r="AZ455">
            <v>0</v>
          </cell>
          <cell r="BA455">
            <v>0</v>
          </cell>
          <cell r="BB455">
            <v>0</v>
          </cell>
          <cell r="BH455">
            <v>0</v>
          </cell>
        </row>
        <row r="456">
          <cell r="AU456" t="str">
            <v/>
          </cell>
          <cell r="AW456" t="str">
            <v>0-</v>
          </cell>
          <cell r="AX456" t="str">
            <v>0--</v>
          </cell>
          <cell r="AZ456">
            <v>0</v>
          </cell>
          <cell r="BA456">
            <v>0</v>
          </cell>
          <cell r="BB456">
            <v>0</v>
          </cell>
          <cell r="BH456">
            <v>0</v>
          </cell>
        </row>
        <row r="457">
          <cell r="AU457" t="str">
            <v/>
          </cell>
          <cell r="AW457" t="str">
            <v>0-</v>
          </cell>
          <cell r="AX457" t="str">
            <v>0--</v>
          </cell>
          <cell r="AZ457">
            <v>0</v>
          </cell>
          <cell r="BA457">
            <v>0</v>
          </cell>
          <cell r="BB457">
            <v>0</v>
          </cell>
          <cell r="BH457">
            <v>0</v>
          </cell>
        </row>
        <row r="458">
          <cell r="AU458" t="str">
            <v/>
          </cell>
          <cell r="AW458" t="str">
            <v>0-</v>
          </cell>
          <cell r="AX458" t="str">
            <v>0--</v>
          </cell>
          <cell r="AZ458">
            <v>0</v>
          </cell>
          <cell r="BA458">
            <v>0</v>
          </cell>
          <cell r="BB458">
            <v>0</v>
          </cell>
          <cell r="BH458">
            <v>0</v>
          </cell>
        </row>
        <row r="459">
          <cell r="AU459" t="str">
            <v/>
          </cell>
          <cell r="AW459" t="str">
            <v>0-</v>
          </cell>
          <cell r="AX459" t="str">
            <v>0--</v>
          </cell>
          <cell r="AZ459">
            <v>0</v>
          </cell>
          <cell r="BA459">
            <v>0</v>
          </cell>
          <cell r="BB459">
            <v>0</v>
          </cell>
          <cell r="BH459">
            <v>0</v>
          </cell>
        </row>
        <row r="460">
          <cell r="AU460" t="str">
            <v>Barmag R5-CP3</v>
          </cell>
          <cell r="AW460" t="str">
            <v>FEB-Barmag R5-CP3</v>
          </cell>
          <cell r="AX460" t="str">
            <v>FEB-Barmag R5-CP3-IM</v>
          </cell>
          <cell r="AZ460">
            <v>4128.7792903454092</v>
          </cell>
          <cell r="BA460">
            <v>373.22298669789012</v>
          </cell>
          <cell r="BB460">
            <v>4502.0022770432997</v>
          </cell>
          <cell r="BH460">
            <v>237.92965401990494</v>
          </cell>
        </row>
        <row r="461">
          <cell r="AU461" t="str">
            <v>Barmag R5-CP3</v>
          </cell>
          <cell r="AW461" t="str">
            <v>FEB-Barmag R5-CP3</v>
          </cell>
          <cell r="AX461" t="str">
            <v>FEB-Barmag R5-CP3-IM</v>
          </cell>
          <cell r="AZ461">
            <v>0</v>
          </cell>
          <cell r="BA461">
            <v>0</v>
          </cell>
          <cell r="BB461">
            <v>0</v>
          </cell>
          <cell r="BH461">
            <v>0</v>
          </cell>
        </row>
        <row r="462">
          <cell r="AU462" t="str">
            <v>Barmag R5-CP3</v>
          </cell>
          <cell r="AW462" t="str">
            <v>FEB-Barmag R5-CP3</v>
          </cell>
          <cell r="AX462" t="str">
            <v>FEB-Barmag R5-CP3-IM</v>
          </cell>
          <cell r="AZ462">
            <v>1077.0728583509765</v>
          </cell>
          <cell r="BA462">
            <v>97.362518269014828</v>
          </cell>
          <cell r="BB462">
            <v>1174.4353766199913</v>
          </cell>
          <cell r="BH462">
            <v>62.068605396496949</v>
          </cell>
        </row>
        <row r="463">
          <cell r="AU463" t="str">
            <v>Barmag R5-CP3</v>
          </cell>
          <cell r="AW463" t="str">
            <v>FEB-Barmag R5-CP3</v>
          </cell>
          <cell r="AX463" t="str">
            <v>FEB-Barmag R5-CP3-IM</v>
          </cell>
          <cell r="AZ463">
            <v>1795.1214305849608</v>
          </cell>
          <cell r="BA463">
            <v>162.27086378169136</v>
          </cell>
          <cell r="BB463">
            <v>1957.3922943666521</v>
          </cell>
          <cell r="BH463">
            <v>103.44767566082824</v>
          </cell>
        </row>
        <row r="464">
          <cell r="AU464" t="str">
            <v>Barmag R5-CP3</v>
          </cell>
          <cell r="AW464" t="str">
            <v>FEB-Barmag R5-CP3</v>
          </cell>
          <cell r="AX464" t="str">
            <v>FEB-Barmag R5-CP3-IM</v>
          </cell>
          <cell r="AZ464">
            <v>3051.7064319944334</v>
          </cell>
          <cell r="BA464">
            <v>275.86046842887532</v>
          </cell>
          <cell r="BB464">
            <v>3327.5669004233087</v>
          </cell>
          <cell r="BH464">
            <v>175.86104862340801</v>
          </cell>
        </row>
        <row r="465">
          <cell r="AU465" t="str">
            <v/>
          </cell>
          <cell r="AW465" t="str">
            <v>0-</v>
          </cell>
          <cell r="AX465" t="str">
            <v>0--</v>
          </cell>
          <cell r="AZ465">
            <v>0</v>
          </cell>
          <cell r="BA465">
            <v>0</v>
          </cell>
          <cell r="BB465">
            <v>0</v>
          </cell>
          <cell r="BH465">
            <v>0</v>
          </cell>
        </row>
        <row r="466">
          <cell r="AU466" t="str">
            <v/>
          </cell>
          <cell r="AW466" t="str">
            <v>0-</v>
          </cell>
          <cell r="AX466" t="str">
            <v>0--</v>
          </cell>
          <cell r="AZ466">
            <v>0</v>
          </cell>
          <cell r="BA466">
            <v>0</v>
          </cell>
          <cell r="BB466">
            <v>0</v>
          </cell>
          <cell r="BH466">
            <v>0</v>
          </cell>
        </row>
        <row r="467">
          <cell r="AU467" t="str">
            <v/>
          </cell>
          <cell r="AW467" t="str">
            <v>0-</v>
          </cell>
          <cell r="AX467" t="str">
            <v>0--</v>
          </cell>
          <cell r="AZ467">
            <v>0</v>
          </cell>
          <cell r="BA467">
            <v>0</v>
          </cell>
          <cell r="BB467">
            <v>0</v>
          </cell>
          <cell r="BH467">
            <v>0</v>
          </cell>
        </row>
        <row r="468">
          <cell r="AU468" t="str">
            <v/>
          </cell>
          <cell r="AW468" t="str">
            <v>0-</v>
          </cell>
          <cell r="AX468" t="str">
            <v>0--</v>
          </cell>
          <cell r="AZ468">
            <v>0</v>
          </cell>
          <cell r="BA468">
            <v>0</v>
          </cell>
          <cell r="BB468">
            <v>0</v>
          </cell>
          <cell r="BH468">
            <v>0</v>
          </cell>
        </row>
        <row r="469">
          <cell r="AU469" t="str">
            <v/>
          </cell>
          <cell r="AW469" t="str">
            <v>0-</v>
          </cell>
          <cell r="AX469" t="str">
            <v>0--</v>
          </cell>
          <cell r="AZ469">
            <v>0</v>
          </cell>
          <cell r="BA469">
            <v>0</v>
          </cell>
          <cell r="BB469">
            <v>0</v>
          </cell>
          <cell r="BH469">
            <v>0</v>
          </cell>
        </row>
        <row r="470">
          <cell r="AU470" t="str">
            <v>Murata-CP1</v>
          </cell>
          <cell r="AW470" t="str">
            <v>FEB-Murata-CP1</v>
          </cell>
          <cell r="AX470" t="str">
            <v>FEB-Murata-CP1-IM</v>
          </cell>
          <cell r="AZ470">
            <v>1366.1292993243967</v>
          </cell>
          <cell r="BA470">
            <v>280.23165114346597</v>
          </cell>
          <cell r="BB470">
            <v>1646.3609504678625</v>
          </cell>
          <cell r="BH470">
            <v>77.063704064453148</v>
          </cell>
        </row>
        <row r="471">
          <cell r="AU471" t="str">
            <v/>
          </cell>
          <cell r="AW471" t="str">
            <v>0-</v>
          </cell>
          <cell r="AX471" t="str">
            <v>0--</v>
          </cell>
          <cell r="AZ471">
            <v>0</v>
          </cell>
          <cell r="BA471">
            <v>0</v>
          </cell>
          <cell r="BB471">
            <v>0</v>
          </cell>
          <cell r="BH471">
            <v>0</v>
          </cell>
        </row>
        <row r="472">
          <cell r="AU472" t="str">
            <v/>
          </cell>
          <cell r="AW472" t="str">
            <v>0-</v>
          </cell>
          <cell r="AX472" t="str">
            <v>0--</v>
          </cell>
          <cell r="AZ472">
            <v>0</v>
          </cell>
          <cell r="BA472">
            <v>0</v>
          </cell>
          <cell r="BB472">
            <v>0</v>
          </cell>
          <cell r="BH472">
            <v>0</v>
          </cell>
        </row>
        <row r="473">
          <cell r="AU473" t="str">
            <v>TMT-CP3</v>
          </cell>
          <cell r="AW473" t="str">
            <v>FEB-TMT-CP3</v>
          </cell>
          <cell r="AX473" t="str">
            <v>FEB-TMT-CP3-IM</v>
          </cell>
          <cell r="AZ473">
            <v>841.78205533417713</v>
          </cell>
          <cell r="BA473">
            <v>87.080902275949356</v>
          </cell>
          <cell r="BB473">
            <v>928.86295761012639</v>
          </cell>
          <cell r="BH473">
            <v>46.926930670928257</v>
          </cell>
        </row>
        <row r="474">
          <cell r="AU474" t="str">
            <v>PDG-CP3</v>
          </cell>
          <cell r="AW474" t="str">
            <v>FEB-PDG-CP3</v>
          </cell>
          <cell r="AX474" t="str">
            <v>FEB-PDG-CP3-IM</v>
          </cell>
          <cell r="AZ474">
            <v>0</v>
          </cell>
          <cell r="BA474">
            <v>0</v>
          </cell>
          <cell r="BB474">
            <v>0</v>
          </cell>
          <cell r="BH474">
            <v>0</v>
          </cell>
        </row>
        <row r="475">
          <cell r="AU475" t="str">
            <v/>
          </cell>
          <cell r="AW475" t="str">
            <v>0-</v>
          </cell>
          <cell r="AX475" t="str">
            <v>0--</v>
          </cell>
          <cell r="AZ475">
            <v>0</v>
          </cell>
          <cell r="BA475">
            <v>0</v>
          </cell>
          <cell r="BB475">
            <v>0</v>
          </cell>
          <cell r="BH475">
            <v>0</v>
          </cell>
        </row>
        <row r="476">
          <cell r="AU476" t="str">
            <v/>
          </cell>
          <cell r="AW476" t="str">
            <v>0-</v>
          </cell>
          <cell r="AX476" t="str">
            <v>0--</v>
          </cell>
          <cell r="AZ476">
            <v>0</v>
          </cell>
          <cell r="BA476">
            <v>0</v>
          </cell>
          <cell r="BB476">
            <v>0</v>
          </cell>
          <cell r="BH476">
            <v>0</v>
          </cell>
        </row>
        <row r="477">
          <cell r="AU477" t="str">
            <v/>
          </cell>
          <cell r="AW477" t="str">
            <v>0-</v>
          </cell>
          <cell r="AX477" t="str">
            <v>0--</v>
          </cell>
          <cell r="AZ477">
            <v>0</v>
          </cell>
          <cell r="BA477">
            <v>0</v>
          </cell>
          <cell r="BB477">
            <v>0</v>
          </cell>
          <cell r="BH477">
            <v>0</v>
          </cell>
        </row>
        <row r="478">
          <cell r="AU478" t="str">
            <v/>
          </cell>
          <cell r="AW478" t="str">
            <v>0-</v>
          </cell>
          <cell r="AX478" t="str">
            <v>0--</v>
          </cell>
          <cell r="AZ478">
            <v>0</v>
          </cell>
          <cell r="BA478">
            <v>0</v>
          </cell>
          <cell r="BB478">
            <v>0</v>
          </cell>
          <cell r="BH478">
            <v>0</v>
          </cell>
        </row>
        <row r="479">
          <cell r="AU479" t="str">
            <v/>
          </cell>
          <cell r="AW479" t="str">
            <v>0-</v>
          </cell>
          <cell r="AX479" t="str">
            <v>0--</v>
          </cell>
          <cell r="AZ479">
            <v>0</v>
          </cell>
          <cell r="BA479">
            <v>0</v>
          </cell>
          <cell r="BB479">
            <v>0</v>
          </cell>
          <cell r="BH479">
            <v>0</v>
          </cell>
        </row>
        <row r="480">
          <cell r="AU480" t="str">
            <v>PDG-CP3</v>
          </cell>
          <cell r="AW480" t="str">
            <v>FEB-PDG-CP3</v>
          </cell>
          <cell r="AX480" t="str">
            <v>FEB-PDG-CP3-IM</v>
          </cell>
          <cell r="AZ480">
            <v>586.15617181651191</v>
          </cell>
          <cell r="BA480">
            <v>68.959549625471993</v>
          </cell>
          <cell r="BB480">
            <v>655.11572144198385</v>
          </cell>
          <cell r="BH480">
            <v>33.445381568353909</v>
          </cell>
        </row>
        <row r="481">
          <cell r="AU481" t="str">
            <v/>
          </cell>
          <cell r="AW481" t="str">
            <v>0-</v>
          </cell>
          <cell r="AX481" t="str">
            <v>0--</v>
          </cell>
          <cell r="AZ481">
            <v>0</v>
          </cell>
          <cell r="BA481">
            <v>0</v>
          </cell>
          <cell r="BB481">
            <v>0</v>
          </cell>
          <cell r="BH481">
            <v>0</v>
          </cell>
        </row>
        <row r="482">
          <cell r="AU482" t="str">
            <v/>
          </cell>
          <cell r="AW482" t="str">
            <v>0-</v>
          </cell>
          <cell r="AX482" t="str">
            <v>0--</v>
          </cell>
          <cell r="AZ482">
            <v>0</v>
          </cell>
          <cell r="BA482">
            <v>0</v>
          </cell>
          <cell r="BB482">
            <v>0</v>
          </cell>
          <cell r="BH482">
            <v>0</v>
          </cell>
        </row>
        <row r="483">
          <cell r="AU483" t="str">
            <v>Murata-CP3</v>
          </cell>
          <cell r="AW483" t="str">
            <v>FEB-Murata-CP3</v>
          </cell>
          <cell r="AX483" t="str">
            <v>FEB-Murata-CP3-NI</v>
          </cell>
          <cell r="AZ483">
            <v>8393.8864216039492</v>
          </cell>
          <cell r="BA483">
            <v>868.33307809696021</v>
          </cell>
          <cell r="BB483">
            <v>9262.2194997009101</v>
          </cell>
          <cell r="BH483">
            <v>501.70355623379925</v>
          </cell>
        </row>
        <row r="484">
          <cell r="AU484" t="str">
            <v>Murata-CP3</v>
          </cell>
          <cell r="AW484" t="str">
            <v>FEB-Murata-CP3</v>
          </cell>
          <cell r="AX484" t="str">
            <v>FEB-Murata-CP3-NI</v>
          </cell>
          <cell r="AZ484">
            <v>9401.1527921964225</v>
          </cell>
          <cell r="BA484">
            <v>972.53304746859544</v>
          </cell>
          <cell r="BB484">
            <v>10373.685839665017</v>
          </cell>
          <cell r="BH484">
            <v>561.90798298185518</v>
          </cell>
        </row>
        <row r="485">
          <cell r="AU485" t="str">
            <v/>
          </cell>
          <cell r="AW485" t="str">
            <v>0-</v>
          </cell>
          <cell r="AX485" t="str">
            <v>0--</v>
          </cell>
          <cell r="AZ485">
            <v>0</v>
          </cell>
          <cell r="BA485">
            <v>0</v>
          </cell>
          <cell r="BB485">
            <v>0</v>
          </cell>
          <cell r="BH485">
            <v>0</v>
          </cell>
        </row>
        <row r="486">
          <cell r="AU486" t="str">
            <v/>
          </cell>
          <cell r="AW486" t="str">
            <v>0-</v>
          </cell>
          <cell r="AX486" t="str">
            <v>0--</v>
          </cell>
          <cell r="AZ486">
            <v>0</v>
          </cell>
          <cell r="BA486">
            <v>0</v>
          </cell>
          <cell r="BB486">
            <v>0</v>
          </cell>
          <cell r="BH486">
            <v>0</v>
          </cell>
        </row>
        <row r="487">
          <cell r="AU487" t="str">
            <v>Murata-CP3</v>
          </cell>
          <cell r="AW487" t="str">
            <v>FEB-Murata-CP3</v>
          </cell>
          <cell r="AX487" t="str">
            <v>FEB-Murata-CP3-NI</v>
          </cell>
          <cell r="AZ487">
            <v>665.49594838560779</v>
          </cell>
          <cell r="BA487">
            <v>120.62114064489141</v>
          </cell>
          <cell r="BB487">
            <v>786.11708903049919</v>
          </cell>
          <cell r="BH487">
            <v>43.257236645064509</v>
          </cell>
        </row>
        <row r="488">
          <cell r="AU488" t="str">
            <v>Murata-CP3</v>
          </cell>
          <cell r="AW488" t="str">
            <v>FEB-Murata-CP3</v>
          </cell>
          <cell r="AX488" t="str">
            <v>FEB-Murata-CP3-NI</v>
          </cell>
          <cell r="AZ488">
            <v>1330.9918967712156</v>
          </cell>
          <cell r="BA488">
            <v>241.24228128978282</v>
          </cell>
          <cell r="BB488">
            <v>1572.2341780609984</v>
          </cell>
          <cell r="BH488">
            <v>86.514473290129018</v>
          </cell>
        </row>
        <row r="489">
          <cell r="AU489" t="str">
            <v>Murata-CP3</v>
          </cell>
          <cell r="AW489" t="str">
            <v>FEB-Murata-CP3</v>
          </cell>
          <cell r="AX489" t="str">
            <v>FEB-Murata-CP3-NI</v>
          </cell>
          <cell r="AZ489">
            <v>1497.3658838676174</v>
          </cell>
          <cell r="BA489">
            <v>271.39756645100567</v>
          </cell>
          <cell r="BB489">
            <v>1768.7634503186232</v>
          </cell>
          <cell r="BH489">
            <v>97.328782451395142</v>
          </cell>
        </row>
        <row r="490">
          <cell r="AU490" t="str">
            <v/>
          </cell>
          <cell r="AW490" t="str">
            <v>0-</v>
          </cell>
          <cell r="AX490" t="str">
            <v>0--</v>
          </cell>
          <cell r="AZ490">
            <v>0</v>
          </cell>
          <cell r="BA490">
            <v>0</v>
          </cell>
          <cell r="BB490">
            <v>0</v>
          </cell>
          <cell r="BH490">
            <v>0</v>
          </cell>
        </row>
        <row r="491">
          <cell r="AU491" t="str">
            <v/>
          </cell>
          <cell r="AW491" t="str">
            <v>0-</v>
          </cell>
          <cell r="AX491" t="str">
            <v>0--</v>
          </cell>
          <cell r="AZ491">
            <v>0</v>
          </cell>
          <cell r="BA491">
            <v>0</v>
          </cell>
          <cell r="BB491">
            <v>0</v>
          </cell>
          <cell r="BH491">
            <v>0</v>
          </cell>
        </row>
        <row r="492">
          <cell r="AU492" t="str">
            <v>Barmag R5-CP3</v>
          </cell>
          <cell r="AW492" t="str">
            <v>FEB-Barmag R5-CP3</v>
          </cell>
          <cell r="AX492" t="str">
            <v>FEB-Barmag R5-CP3-IM</v>
          </cell>
          <cell r="AZ492">
            <v>359.02428611699213</v>
          </cell>
          <cell r="BA492">
            <v>32.454172756338274</v>
          </cell>
          <cell r="BB492">
            <v>391.47845887333045</v>
          </cell>
          <cell r="BH492">
            <v>20.689535132165648</v>
          </cell>
        </row>
        <row r="493">
          <cell r="AU493" t="str">
            <v/>
          </cell>
          <cell r="AW493" t="str">
            <v>0-</v>
          </cell>
          <cell r="AX493" t="str">
            <v>0--</v>
          </cell>
          <cell r="AZ493">
            <v>0</v>
          </cell>
          <cell r="BA493">
            <v>0</v>
          </cell>
          <cell r="BB493">
            <v>0</v>
          </cell>
          <cell r="BH493">
            <v>0</v>
          </cell>
        </row>
        <row r="494">
          <cell r="AU494" t="str">
            <v/>
          </cell>
          <cell r="AW494" t="str">
            <v>0-</v>
          </cell>
          <cell r="AX494" t="str">
            <v>0--</v>
          </cell>
          <cell r="AZ494">
            <v>0</v>
          </cell>
          <cell r="BA494">
            <v>0</v>
          </cell>
          <cell r="BB494">
            <v>0</v>
          </cell>
          <cell r="BH494">
            <v>0</v>
          </cell>
        </row>
        <row r="495">
          <cell r="AU495" t="str">
            <v>Murata-CP3</v>
          </cell>
          <cell r="AW495" t="str">
            <v>FEB-Murata-CP3</v>
          </cell>
          <cell r="AX495" t="str">
            <v>FEB-Murata-CP3-NI</v>
          </cell>
          <cell r="AZ495">
            <v>2162.8618322532252</v>
          </cell>
          <cell r="BA495">
            <v>392.01870709589707</v>
          </cell>
          <cell r="BB495">
            <v>2554.8805393491225</v>
          </cell>
          <cell r="BH495">
            <v>140.58601909645964</v>
          </cell>
        </row>
        <row r="496">
          <cell r="AU496" t="str">
            <v>Murata-CP3</v>
          </cell>
          <cell r="AW496" t="str">
            <v>FEB-Murata-CP3</v>
          </cell>
          <cell r="AX496" t="str">
            <v>FEB-Murata-CP3-NI</v>
          </cell>
          <cell r="AZ496">
            <v>3992.9756903136467</v>
          </cell>
          <cell r="BA496">
            <v>723.7268438693485</v>
          </cell>
          <cell r="BB496">
            <v>4716.7025341829949</v>
          </cell>
          <cell r="BH496">
            <v>259.54341987038703</v>
          </cell>
        </row>
        <row r="497">
          <cell r="AU497" t="str">
            <v>Murata-CP3</v>
          </cell>
          <cell r="AW497" t="str">
            <v>FEB-Murata-CP3</v>
          </cell>
          <cell r="AX497" t="str">
            <v>FEB-Murata-CP3-NI</v>
          </cell>
          <cell r="AZ497">
            <v>499.12196128920584</v>
          </cell>
          <cell r="BA497">
            <v>90.465855483668562</v>
          </cell>
          <cell r="BB497">
            <v>589.58781677287436</v>
          </cell>
          <cell r="BH497">
            <v>32.442927483798378</v>
          </cell>
        </row>
        <row r="498">
          <cell r="AU498" t="str">
            <v>Murata-CP3</v>
          </cell>
          <cell r="AW498" t="str">
            <v>FEB-Murata-CP3</v>
          </cell>
          <cell r="AX498" t="str">
            <v>FEB-Murata-CP3-NI</v>
          </cell>
          <cell r="AZ498">
            <v>3660.2277161208431</v>
          </cell>
          <cell r="BA498">
            <v>663.41627354690274</v>
          </cell>
          <cell r="BB498">
            <v>4323.6439896677457</v>
          </cell>
          <cell r="BH498">
            <v>237.91480154785478</v>
          </cell>
        </row>
        <row r="499">
          <cell r="AU499" t="str">
            <v>Murata-CP3</v>
          </cell>
          <cell r="AW499" t="str">
            <v>FEB-Murata-CP3</v>
          </cell>
          <cell r="AX499" t="str">
            <v>FEB-Murata-CP3-NI</v>
          </cell>
          <cell r="AZ499">
            <v>334.76462858185118</v>
          </cell>
          <cell r="BA499">
            <v>60.676088930460523</v>
          </cell>
          <cell r="BB499">
            <v>395.44071751231166</v>
          </cell>
          <cell r="BH499">
            <v>21.759700857820327</v>
          </cell>
        </row>
        <row r="500">
          <cell r="AU500" t="str">
            <v>Murata-CP3</v>
          </cell>
          <cell r="AW500" t="str">
            <v>FEB-Murata-CP3</v>
          </cell>
          <cell r="AX500" t="str">
            <v>FEB-Murata-CP3-NI</v>
          </cell>
          <cell r="AZ500">
            <v>334.76462858185118</v>
          </cell>
          <cell r="BA500">
            <v>60.676088930460523</v>
          </cell>
          <cell r="BB500">
            <v>395.44071751231166</v>
          </cell>
          <cell r="BH500">
            <v>21.759700857820327</v>
          </cell>
        </row>
        <row r="501">
          <cell r="AU501" t="str">
            <v>Murata-CP3</v>
          </cell>
          <cell r="AW501" t="str">
            <v>FEB-Murata-CP3</v>
          </cell>
          <cell r="AX501" t="str">
            <v>FEB-Murata-CP3-NI</v>
          </cell>
          <cell r="AZ501">
            <v>4658.471638699255</v>
          </cell>
          <cell r="BA501">
            <v>844.3479845142399</v>
          </cell>
          <cell r="BB501">
            <v>5502.8196232134942</v>
          </cell>
          <cell r="BH501">
            <v>302.80065651545158</v>
          </cell>
        </row>
        <row r="502">
          <cell r="AU502" t="str">
            <v/>
          </cell>
          <cell r="AW502" t="str">
            <v>0-</v>
          </cell>
          <cell r="AX502" t="str">
            <v>0--</v>
          </cell>
          <cell r="AZ502">
            <v>0</v>
          </cell>
          <cell r="BA502">
            <v>0</v>
          </cell>
          <cell r="BB502">
            <v>0</v>
          </cell>
          <cell r="BH502">
            <v>0</v>
          </cell>
        </row>
        <row r="503">
          <cell r="AU503" t="str">
            <v/>
          </cell>
          <cell r="AW503" t="str">
            <v>0-</v>
          </cell>
          <cell r="AX503" t="str">
            <v>0--</v>
          </cell>
          <cell r="AZ503">
            <v>0</v>
          </cell>
          <cell r="BA503">
            <v>0</v>
          </cell>
          <cell r="BB503">
            <v>0</v>
          </cell>
          <cell r="BH503">
            <v>0</v>
          </cell>
        </row>
        <row r="504">
          <cell r="AU504" t="str">
            <v>Murata-CP3</v>
          </cell>
          <cell r="AW504" t="str">
            <v>FEB-Murata-CP3</v>
          </cell>
          <cell r="AX504" t="str">
            <v>FEB-Murata-CP3-NI</v>
          </cell>
          <cell r="AZ504">
            <v>1404.9930823693053</v>
          </cell>
          <cell r="BA504">
            <v>254.65499617943655</v>
          </cell>
          <cell r="BB504">
            <v>1659.6480785487418</v>
          </cell>
          <cell r="BH504">
            <v>91.324550354004842</v>
          </cell>
        </row>
        <row r="505">
          <cell r="AU505" t="str">
            <v/>
          </cell>
          <cell r="AW505" t="str">
            <v>0-</v>
          </cell>
          <cell r="AX505" t="str">
            <v>0--</v>
          </cell>
          <cell r="AZ505">
            <v>0</v>
          </cell>
          <cell r="BA505">
            <v>0</v>
          </cell>
          <cell r="BB505">
            <v>0</v>
          </cell>
          <cell r="BH505">
            <v>0</v>
          </cell>
        </row>
        <row r="506">
          <cell r="AU506" t="str">
            <v/>
          </cell>
          <cell r="AW506" t="str">
            <v>0-</v>
          </cell>
          <cell r="AX506" t="str">
            <v>0--</v>
          </cell>
          <cell r="AZ506">
            <v>0</v>
          </cell>
          <cell r="BA506">
            <v>0</v>
          </cell>
          <cell r="BB506">
            <v>0</v>
          </cell>
          <cell r="BH506">
            <v>0</v>
          </cell>
        </row>
        <row r="507">
          <cell r="AU507" t="str">
            <v/>
          </cell>
          <cell r="AW507" t="str">
            <v>0-</v>
          </cell>
          <cell r="AX507" t="str">
            <v>0--</v>
          </cell>
          <cell r="AZ507">
            <v>0</v>
          </cell>
          <cell r="BA507">
            <v>0</v>
          </cell>
          <cell r="BB507">
            <v>0</v>
          </cell>
          <cell r="BH507">
            <v>0</v>
          </cell>
        </row>
        <row r="508">
          <cell r="AU508" t="str">
            <v/>
          </cell>
          <cell r="AW508" t="str">
            <v>0-</v>
          </cell>
          <cell r="AX508" t="str">
            <v>0--</v>
          </cell>
          <cell r="AZ508">
            <v>0</v>
          </cell>
          <cell r="BA508">
            <v>0</v>
          </cell>
          <cell r="BB508">
            <v>0</v>
          </cell>
          <cell r="BH508">
            <v>0</v>
          </cell>
        </row>
        <row r="509">
          <cell r="AU509" t="str">
            <v/>
          </cell>
          <cell r="AW509" t="str">
            <v>0-</v>
          </cell>
          <cell r="AX509" t="str">
            <v>0--</v>
          </cell>
          <cell r="AZ509">
            <v>0</v>
          </cell>
          <cell r="BA509">
            <v>0</v>
          </cell>
          <cell r="BB509">
            <v>0</v>
          </cell>
          <cell r="BH509">
            <v>0</v>
          </cell>
        </row>
        <row r="510">
          <cell r="AU510" t="str">
            <v>Murata-CP3</v>
          </cell>
          <cell r="AW510" t="str">
            <v>FEB-Murata-CP3</v>
          </cell>
          <cell r="AX510" t="str">
            <v>FEB-Murata-CP3-IM</v>
          </cell>
          <cell r="AZ510">
            <v>230.67198891114839</v>
          </cell>
          <cell r="BA510">
            <v>29.851669153207439</v>
          </cell>
          <cell r="BB510">
            <v>260.52365806435586</v>
          </cell>
          <cell r="BH510">
            <v>13.161872308459643</v>
          </cell>
        </row>
        <row r="511">
          <cell r="AU511" t="str">
            <v>Murata-CP3</v>
          </cell>
          <cell r="AW511" t="str">
            <v>FEB-Murata-CP3</v>
          </cell>
          <cell r="AX511" t="str">
            <v>FEB-Murata-CP3-IM</v>
          </cell>
          <cell r="AZ511">
            <v>6458.8156895121556</v>
          </cell>
          <cell r="BA511">
            <v>835.8467362898084</v>
          </cell>
          <cell r="BB511">
            <v>7294.6624258019638</v>
          </cell>
          <cell r="BH511">
            <v>368.53242463687002</v>
          </cell>
        </row>
        <row r="512">
          <cell r="AU512" t="str">
            <v>TMT-CP3</v>
          </cell>
          <cell r="AW512" t="str">
            <v>FEB-TMT-CP3</v>
          </cell>
          <cell r="AX512" t="str">
            <v>FEB-TMT-CP3-IM</v>
          </cell>
          <cell r="AZ512">
            <v>7609.7957860503684</v>
          </cell>
          <cell r="BA512">
            <v>996.52087674469112</v>
          </cell>
          <cell r="BB512">
            <v>8606.3166627950595</v>
          </cell>
          <cell r="BH512">
            <v>471.08259627930852</v>
          </cell>
        </row>
        <row r="513">
          <cell r="AU513" t="str">
            <v/>
          </cell>
          <cell r="AW513" t="str">
            <v>0-</v>
          </cell>
          <cell r="AX513" t="str">
            <v>0--</v>
          </cell>
          <cell r="AZ513">
            <v>0</v>
          </cell>
          <cell r="BA513">
            <v>0</v>
          </cell>
          <cell r="BB513">
            <v>0</v>
          </cell>
          <cell r="BH513">
            <v>0</v>
          </cell>
        </row>
        <row r="514">
          <cell r="AU514" t="str">
            <v/>
          </cell>
          <cell r="AW514" t="str">
            <v>0-</v>
          </cell>
          <cell r="AX514" t="str">
            <v>0--</v>
          </cell>
          <cell r="AZ514">
            <v>0</v>
          </cell>
          <cell r="BA514">
            <v>0</v>
          </cell>
          <cell r="BB514">
            <v>0</v>
          </cell>
          <cell r="BH514">
            <v>0</v>
          </cell>
        </row>
        <row r="515">
          <cell r="AU515" t="str">
            <v>Murata-CP3</v>
          </cell>
          <cell r="AW515" t="str">
            <v>FEB-Murata-CP3</v>
          </cell>
          <cell r="AX515" t="str">
            <v>FEB-Murata-CP3-NI</v>
          </cell>
          <cell r="AZ515">
            <v>1140.6818520298129</v>
          </cell>
          <cell r="BA515">
            <v>106.10993972370353</v>
          </cell>
          <cell r="BB515">
            <v>1246.7917917535165</v>
          </cell>
          <cell r="BH515">
            <v>68.971460820407302</v>
          </cell>
        </row>
        <row r="516">
          <cell r="AU516" t="str">
            <v>Murata-CP3</v>
          </cell>
          <cell r="AW516" t="str">
            <v>FEB-Murata-CP3</v>
          </cell>
          <cell r="AX516" t="str">
            <v>FEB-Murata-CP3-NI</v>
          </cell>
          <cell r="AZ516">
            <v>4790.8637785252149</v>
          </cell>
          <cell r="BA516">
            <v>445.66174683955484</v>
          </cell>
          <cell r="BB516">
            <v>5236.5255253647692</v>
          </cell>
          <cell r="BH516">
            <v>289.68013544571068</v>
          </cell>
        </row>
        <row r="517">
          <cell r="AU517" t="str">
            <v>Murata-CP3</v>
          </cell>
          <cell r="AW517" t="str">
            <v>FEB-Murata-CP3</v>
          </cell>
          <cell r="AX517" t="str">
            <v>FEB-Murata-CP3-NI</v>
          </cell>
          <cell r="AZ517">
            <v>6387.8183713669532</v>
          </cell>
          <cell r="BA517">
            <v>594.21566245273982</v>
          </cell>
          <cell r="BB517">
            <v>6982.0340338196929</v>
          </cell>
          <cell r="BH517">
            <v>386.2401805942809</v>
          </cell>
        </row>
        <row r="518">
          <cell r="AU518" t="str">
            <v>Murata R4-CP3</v>
          </cell>
          <cell r="AW518" t="str">
            <v>FEB-Murata R4-CP3</v>
          </cell>
          <cell r="AX518" t="str">
            <v>FEB-Murata R4-CP3-NI</v>
          </cell>
          <cell r="AZ518">
            <v>1147.8957967549493</v>
          </cell>
          <cell r="BA518">
            <v>120.12862989295982</v>
          </cell>
          <cell r="BB518">
            <v>1268.0244266479092</v>
          </cell>
          <cell r="BH518">
            <v>60.064314946479911</v>
          </cell>
        </row>
        <row r="519">
          <cell r="AU519" t="str">
            <v>Murata R4-CP3</v>
          </cell>
          <cell r="AW519" t="str">
            <v>FEB-Murata R4-CP3</v>
          </cell>
          <cell r="AX519" t="str">
            <v>FEB-Murata R4-CP3-NI</v>
          </cell>
          <cell r="AZ519">
            <v>0</v>
          </cell>
          <cell r="BA519">
            <v>0</v>
          </cell>
          <cell r="BB519">
            <v>0</v>
          </cell>
          <cell r="BH519">
            <v>0</v>
          </cell>
        </row>
        <row r="520">
          <cell r="AU520" t="str">
            <v>Murata R4-CP3</v>
          </cell>
          <cell r="AW520" t="str">
            <v>FEB-Murata R4-CP3</v>
          </cell>
          <cell r="AX520" t="str">
            <v>FEB-Murata R4-CP3-NI</v>
          </cell>
          <cell r="AZ520">
            <v>459.15831870197979</v>
          </cell>
          <cell r="BA520">
            <v>48.051451957183929</v>
          </cell>
          <cell r="BB520">
            <v>507.20977065916372</v>
          </cell>
          <cell r="BH520">
            <v>24.025725978591964</v>
          </cell>
        </row>
        <row r="521">
          <cell r="AU521" t="str">
            <v/>
          </cell>
          <cell r="AW521" t="str">
            <v>0-</v>
          </cell>
          <cell r="AX521" t="str">
            <v>0--</v>
          </cell>
          <cell r="AZ521">
            <v>0</v>
          </cell>
          <cell r="BA521">
            <v>0</v>
          </cell>
          <cell r="BB521">
            <v>0</v>
          </cell>
          <cell r="BH521">
            <v>0</v>
          </cell>
        </row>
        <row r="522">
          <cell r="AU522" t="str">
            <v/>
          </cell>
          <cell r="AW522" t="str">
            <v>0-</v>
          </cell>
          <cell r="AX522" t="str">
            <v>0--</v>
          </cell>
          <cell r="AZ522">
            <v>0</v>
          </cell>
          <cell r="BA522">
            <v>0</v>
          </cell>
          <cell r="BB522">
            <v>0</v>
          </cell>
          <cell r="BH522">
            <v>0</v>
          </cell>
        </row>
        <row r="523">
          <cell r="AU523" t="str">
            <v/>
          </cell>
          <cell r="AW523" t="str">
            <v>0-</v>
          </cell>
          <cell r="AX523" t="str">
            <v>0--</v>
          </cell>
          <cell r="AZ523">
            <v>0</v>
          </cell>
          <cell r="BA523">
            <v>0</v>
          </cell>
          <cell r="BB523">
            <v>0</v>
          </cell>
          <cell r="BH523">
            <v>0</v>
          </cell>
        </row>
        <row r="524">
          <cell r="AU524" t="str">
            <v/>
          </cell>
          <cell r="AW524" t="str">
            <v>0-</v>
          </cell>
          <cell r="AX524" t="str">
            <v>0--</v>
          </cell>
          <cell r="AZ524">
            <v>0</v>
          </cell>
          <cell r="BA524">
            <v>0</v>
          </cell>
          <cell r="BB524">
            <v>0</v>
          </cell>
          <cell r="BH524">
            <v>0</v>
          </cell>
        </row>
        <row r="525">
          <cell r="AU525" t="str">
            <v/>
          </cell>
          <cell r="AW525" t="str">
            <v>0-</v>
          </cell>
          <cell r="AX525" t="str">
            <v>0--</v>
          </cell>
          <cell r="AZ525">
            <v>0</v>
          </cell>
          <cell r="BA525">
            <v>0</v>
          </cell>
          <cell r="BB525">
            <v>0</v>
          </cell>
          <cell r="BH525">
            <v>0</v>
          </cell>
        </row>
        <row r="526">
          <cell r="AU526" t="str">
            <v>PDG-CP3</v>
          </cell>
          <cell r="AW526" t="str">
            <v>FEB-PDG-CP3</v>
          </cell>
          <cell r="AX526" t="str">
            <v>FEB-PDG-CP3-NI</v>
          </cell>
          <cell r="AZ526">
            <v>304.21850317128991</v>
          </cell>
          <cell r="BA526">
            <v>71.116013728353479</v>
          </cell>
          <cell r="BB526">
            <v>375.3345168996434</v>
          </cell>
          <cell r="BH526">
            <v>13.433024815355658</v>
          </cell>
        </row>
        <row r="527">
          <cell r="AU527" t="str">
            <v/>
          </cell>
          <cell r="AW527" t="str">
            <v>0-</v>
          </cell>
          <cell r="AX527" t="str">
            <v>0--</v>
          </cell>
          <cell r="AZ527">
            <v>0</v>
          </cell>
          <cell r="BA527">
            <v>0</v>
          </cell>
          <cell r="BB527">
            <v>0</v>
          </cell>
          <cell r="BH527">
            <v>0</v>
          </cell>
        </row>
        <row r="528">
          <cell r="AU528" t="str">
            <v/>
          </cell>
          <cell r="AW528" t="str">
            <v>0-</v>
          </cell>
          <cell r="AX528" t="str">
            <v>0--</v>
          </cell>
          <cell r="AZ528">
            <v>0</v>
          </cell>
          <cell r="BA528">
            <v>0</v>
          </cell>
          <cell r="BB528">
            <v>0</v>
          </cell>
          <cell r="BH528">
            <v>0</v>
          </cell>
        </row>
        <row r="529">
          <cell r="AU529" t="str">
            <v/>
          </cell>
          <cell r="AW529" t="str">
            <v>0-</v>
          </cell>
          <cell r="AX529" t="str">
            <v>0--</v>
          </cell>
          <cell r="AZ529">
            <v>0</v>
          </cell>
          <cell r="BA529">
            <v>0</v>
          </cell>
          <cell r="BB529">
            <v>0</v>
          </cell>
          <cell r="BH529">
            <v>0</v>
          </cell>
        </row>
        <row r="530">
          <cell r="AU530" t="str">
            <v/>
          </cell>
          <cell r="AW530" t="str">
            <v>0-</v>
          </cell>
          <cell r="AX530" t="str">
            <v>0--</v>
          </cell>
          <cell r="AZ530">
            <v>0</v>
          </cell>
          <cell r="BA530">
            <v>0</v>
          </cell>
          <cell r="BB530">
            <v>0</v>
          </cell>
          <cell r="BH530">
            <v>0</v>
          </cell>
        </row>
        <row r="531">
          <cell r="AU531" t="str">
            <v/>
          </cell>
          <cell r="AW531" t="str">
            <v>0-</v>
          </cell>
          <cell r="AX531" t="str">
            <v>0--</v>
          </cell>
          <cell r="AZ531">
            <v>0</v>
          </cell>
          <cell r="BA531">
            <v>0</v>
          </cell>
          <cell r="BB531">
            <v>0</v>
          </cell>
          <cell r="BH531">
            <v>0</v>
          </cell>
        </row>
        <row r="532">
          <cell r="AU532" t="str">
            <v/>
          </cell>
          <cell r="AW532" t="str">
            <v>0-</v>
          </cell>
          <cell r="AX532" t="str">
            <v>0--</v>
          </cell>
          <cell r="AZ532">
            <v>0</v>
          </cell>
          <cell r="BA532">
            <v>0</v>
          </cell>
          <cell r="BB532">
            <v>0</v>
          </cell>
          <cell r="BH532">
            <v>0</v>
          </cell>
        </row>
        <row r="533">
          <cell r="AU533" t="str">
            <v>Murata-CP3</v>
          </cell>
          <cell r="AW533" t="str">
            <v>FEB-Murata-CP3</v>
          </cell>
          <cell r="AX533" t="str">
            <v>FEB-Murata-CP3-NI</v>
          </cell>
          <cell r="AZ533">
            <v>9401.1527921964243</v>
          </cell>
          <cell r="BA533">
            <v>972.53304746859556</v>
          </cell>
          <cell r="BB533">
            <v>10373.685839665019</v>
          </cell>
          <cell r="BH533">
            <v>561.90798298185518</v>
          </cell>
        </row>
        <row r="534">
          <cell r="AU534" t="str">
            <v>Murata-CP3</v>
          </cell>
          <cell r="AW534" t="str">
            <v>FEB-Murata-CP3</v>
          </cell>
          <cell r="AX534" t="str">
            <v>FEB-Murata-CP3-IM</v>
          </cell>
          <cell r="AZ534">
            <v>8913.2090687112377</v>
          </cell>
          <cell r="BA534">
            <v>1521.7674019750893</v>
          </cell>
          <cell r="BB534">
            <v>10434.976470686326</v>
          </cell>
          <cell r="BH534">
            <v>588.05440319180241</v>
          </cell>
        </row>
        <row r="535">
          <cell r="AU535" t="str">
            <v>Murata-CP3</v>
          </cell>
          <cell r="AW535" t="str">
            <v>FEB-Murata-CP3</v>
          </cell>
          <cell r="AX535" t="str">
            <v>FEB-Murata-CP3-IM</v>
          </cell>
          <cell r="AZ535">
            <v>8913.2090687112377</v>
          </cell>
          <cell r="BA535">
            <v>1521.7674019750893</v>
          </cell>
          <cell r="BB535">
            <v>10434.976470686326</v>
          </cell>
          <cell r="BH535">
            <v>588.05440319180241</v>
          </cell>
        </row>
        <row r="536">
          <cell r="AU536" t="str">
            <v>Murata R5-CP3</v>
          </cell>
          <cell r="AW536" t="str">
            <v>FEB-Murata R5-CP3</v>
          </cell>
          <cell r="AX536" t="str">
            <v>FEB-Murata R5-CP3-NI</v>
          </cell>
          <cell r="AZ536">
            <v>0</v>
          </cell>
          <cell r="BA536">
            <v>0</v>
          </cell>
          <cell r="BB536">
            <v>0</v>
          </cell>
          <cell r="BH536">
            <v>0</v>
          </cell>
        </row>
        <row r="537">
          <cell r="AU537" t="str">
            <v/>
          </cell>
          <cell r="AW537" t="str">
            <v>0-</v>
          </cell>
          <cell r="AX537" t="str">
            <v>0--</v>
          </cell>
          <cell r="AZ537">
            <v>0</v>
          </cell>
          <cell r="BA537">
            <v>0</v>
          </cell>
          <cell r="BB537">
            <v>0</v>
          </cell>
          <cell r="BH537">
            <v>0</v>
          </cell>
        </row>
        <row r="538">
          <cell r="AU538" t="str">
            <v/>
          </cell>
          <cell r="AW538" t="str">
            <v>0-</v>
          </cell>
          <cell r="AX538" t="str">
            <v>0--</v>
          </cell>
          <cell r="AZ538">
            <v>0</v>
          </cell>
          <cell r="BA538">
            <v>0</v>
          </cell>
          <cell r="BB538">
            <v>0</v>
          </cell>
          <cell r="BH538">
            <v>0</v>
          </cell>
        </row>
        <row r="539">
          <cell r="AU539" t="str">
            <v>Murata R5-CP3</v>
          </cell>
          <cell r="AW539" t="str">
            <v>FEB-Murata R5-CP3</v>
          </cell>
          <cell r="AX539" t="str">
            <v>FEB-Murata R5-CP3-NI</v>
          </cell>
          <cell r="AZ539">
            <v>8616.8664282086593</v>
          </cell>
          <cell r="BA539">
            <v>999.63647659033177</v>
          </cell>
          <cell r="BB539">
            <v>9616.5029047989919</v>
          </cell>
          <cell r="BH539">
            <v>509.81460306106914</v>
          </cell>
        </row>
        <row r="540">
          <cell r="AU540" t="str">
            <v/>
          </cell>
          <cell r="AW540" t="str">
            <v>0-</v>
          </cell>
          <cell r="AX540" t="str">
            <v>0--</v>
          </cell>
          <cell r="AZ540">
            <v>0</v>
          </cell>
          <cell r="BA540">
            <v>0</v>
          </cell>
          <cell r="BB540">
            <v>0</v>
          </cell>
          <cell r="BH540">
            <v>0</v>
          </cell>
        </row>
        <row r="541">
          <cell r="AU541" t="str">
            <v/>
          </cell>
          <cell r="AW541" t="str">
            <v>0-</v>
          </cell>
          <cell r="AX541" t="str">
            <v>0--</v>
          </cell>
          <cell r="AZ541">
            <v>0</v>
          </cell>
          <cell r="BA541">
            <v>0</v>
          </cell>
          <cell r="BB541">
            <v>0</v>
          </cell>
          <cell r="BH541">
            <v>0</v>
          </cell>
        </row>
        <row r="542">
          <cell r="AU542" t="str">
            <v>Murata-CP3</v>
          </cell>
          <cell r="AW542" t="str">
            <v>FEB-Murata-CP3</v>
          </cell>
          <cell r="AX542" t="str">
            <v>FEB-Murata-CP3-IM</v>
          </cell>
          <cell r="AZ542">
            <v>2455.3376941249894</v>
          </cell>
          <cell r="BA542">
            <v>300.38687667030473</v>
          </cell>
          <cell r="BB542">
            <v>2755.7245707952939</v>
          </cell>
          <cell r="BH542">
            <v>132.91673502003738</v>
          </cell>
        </row>
        <row r="543">
          <cell r="AU543" t="str">
            <v>Murata-CP3</v>
          </cell>
          <cell r="AW543" t="str">
            <v>FEB-Murata-CP3</v>
          </cell>
          <cell r="AX543" t="str">
            <v>FEB-Murata-CP3-IM</v>
          </cell>
          <cell r="AZ543">
            <v>1125.1942069824286</v>
          </cell>
          <cell r="BA543">
            <v>103.46613397539572</v>
          </cell>
          <cell r="BB543">
            <v>1228.6603409578242</v>
          </cell>
          <cell r="BH543">
            <v>67.252987084007216</v>
          </cell>
        </row>
        <row r="544">
          <cell r="AU544" t="str">
            <v>Murata-CP3</v>
          </cell>
          <cell r="AW544" t="str">
            <v>FEB-Murata-CP3</v>
          </cell>
          <cell r="AX544" t="str">
            <v>FEB-Murata-CP3-IM</v>
          </cell>
          <cell r="AZ544">
            <v>3375.5826209472852</v>
          </cell>
          <cell r="BA544">
            <v>310.39840192618715</v>
          </cell>
          <cell r="BB544">
            <v>3685.9810228734723</v>
          </cell>
          <cell r="BH544">
            <v>201.75896125202166</v>
          </cell>
        </row>
        <row r="545">
          <cell r="AU545" t="str">
            <v>Murata-CP3</v>
          </cell>
          <cell r="AW545" t="str">
            <v>FEB-Murata-CP3</v>
          </cell>
          <cell r="AX545" t="str">
            <v>FEB-Murata-CP3-IM</v>
          </cell>
          <cell r="AZ545">
            <v>2812.9855174560712</v>
          </cell>
          <cell r="BA545">
            <v>258.66533493848931</v>
          </cell>
          <cell r="BB545">
            <v>3071.6508523945604</v>
          </cell>
          <cell r="BH545">
            <v>168.13246771001806</v>
          </cell>
        </row>
        <row r="546">
          <cell r="AU546" t="str">
            <v>Murata-CP3</v>
          </cell>
          <cell r="AW546" t="str">
            <v>FEB-Murata-CP3</v>
          </cell>
          <cell r="AX546" t="str">
            <v>FEB-Murata-CP3-IM</v>
          </cell>
          <cell r="AZ546">
            <v>3094.2840692016784</v>
          </cell>
          <cell r="BA546">
            <v>284.53186843233823</v>
          </cell>
          <cell r="BB546">
            <v>3378.8159376340163</v>
          </cell>
          <cell r="BH546">
            <v>184.94571448101985</v>
          </cell>
        </row>
        <row r="547">
          <cell r="AU547" t="str">
            <v/>
          </cell>
          <cell r="AW547" t="str">
            <v>0-</v>
          </cell>
          <cell r="AX547" t="str">
            <v>0--</v>
          </cell>
          <cell r="AZ547">
            <v>0</v>
          </cell>
          <cell r="BA547">
            <v>0</v>
          </cell>
          <cell r="BB547">
            <v>0</v>
          </cell>
          <cell r="BH547">
            <v>0</v>
          </cell>
        </row>
        <row r="548">
          <cell r="AU548" t="str">
            <v/>
          </cell>
          <cell r="AW548" t="str">
            <v>0-</v>
          </cell>
          <cell r="AX548" t="str">
            <v>0--</v>
          </cell>
          <cell r="AZ548">
            <v>0</v>
          </cell>
          <cell r="BA548">
            <v>0</v>
          </cell>
          <cell r="BB548">
            <v>0</v>
          </cell>
          <cell r="BH548">
            <v>0</v>
          </cell>
        </row>
        <row r="549">
          <cell r="AU549" t="str">
            <v>Murata-CP3</v>
          </cell>
          <cell r="AW549" t="str">
            <v>FEB-Murata-CP3</v>
          </cell>
          <cell r="AX549" t="str">
            <v>FEB-Murata-CP3-IM</v>
          </cell>
          <cell r="AZ549">
            <v>461.33249103944513</v>
          </cell>
          <cell r="BA549">
            <v>47.181732038125077</v>
          </cell>
          <cell r="BB549">
            <v>508.51422307757025</v>
          </cell>
          <cell r="BH549">
            <v>23.590866019062538</v>
          </cell>
        </row>
        <row r="550">
          <cell r="AU550" t="str">
            <v/>
          </cell>
          <cell r="AW550" t="str">
            <v>0-</v>
          </cell>
          <cell r="AX550" t="str">
            <v>0--</v>
          </cell>
          <cell r="AZ550">
            <v>0</v>
          </cell>
          <cell r="BA550">
            <v>0</v>
          </cell>
          <cell r="BB550">
            <v>0</v>
          </cell>
          <cell r="BH550">
            <v>0</v>
          </cell>
        </row>
        <row r="551">
          <cell r="AU551" t="str">
            <v/>
          </cell>
          <cell r="AW551" t="str">
            <v>0-</v>
          </cell>
          <cell r="AX551" t="str">
            <v>0--</v>
          </cell>
          <cell r="AZ551">
            <v>0</v>
          </cell>
          <cell r="BA551">
            <v>0</v>
          </cell>
          <cell r="BB551">
            <v>0</v>
          </cell>
          <cell r="BH551">
            <v>0</v>
          </cell>
        </row>
        <row r="552">
          <cell r="AU552" t="str">
            <v>TMT-CP3</v>
          </cell>
          <cell r="AW552" t="str">
            <v>FEB-TMT-CP3</v>
          </cell>
          <cell r="AX552" t="str">
            <v>FEB-TMT-CP3-IM</v>
          </cell>
          <cell r="AZ552">
            <v>4620.233155816295</v>
          </cell>
          <cell r="BA552">
            <v>605.03053230927674</v>
          </cell>
          <cell r="BB552">
            <v>5225.2636881255712</v>
          </cell>
          <cell r="BH552">
            <v>286.01443345529447</v>
          </cell>
        </row>
        <row r="553">
          <cell r="AU553" t="str">
            <v>TMT-CP3</v>
          </cell>
          <cell r="AW553" t="str">
            <v>FEB-TMT-CP3</v>
          </cell>
          <cell r="AX553" t="str">
            <v>FEB-TMT-CP3-IM</v>
          </cell>
          <cell r="AZ553">
            <v>5979.1252604681458</v>
          </cell>
          <cell r="BA553">
            <v>782.98068887082866</v>
          </cell>
          <cell r="BB553">
            <v>6762.1059493389748</v>
          </cell>
          <cell r="BH553">
            <v>370.13632564802811</v>
          </cell>
        </row>
        <row r="554">
          <cell r="AU554" t="str">
            <v/>
          </cell>
          <cell r="AW554" t="str">
            <v>0-</v>
          </cell>
          <cell r="AX554" t="str">
            <v>0--</v>
          </cell>
          <cell r="AZ554">
            <v>0</v>
          </cell>
          <cell r="BA554">
            <v>0</v>
          </cell>
          <cell r="BB554">
            <v>0</v>
          </cell>
          <cell r="BH554">
            <v>0</v>
          </cell>
        </row>
        <row r="555">
          <cell r="AU555" t="str">
            <v/>
          </cell>
          <cell r="AW555" t="str">
            <v>0-</v>
          </cell>
          <cell r="AX555" t="str">
            <v>0--</v>
          </cell>
          <cell r="AZ555">
            <v>0</v>
          </cell>
          <cell r="BA555">
            <v>0</v>
          </cell>
          <cell r="BB555">
            <v>0</v>
          </cell>
          <cell r="BH555">
            <v>0</v>
          </cell>
        </row>
        <row r="556">
          <cell r="AU556" t="str">
            <v>Murata-CP3</v>
          </cell>
          <cell r="AW556" t="str">
            <v>FEB-Murata-CP3</v>
          </cell>
          <cell r="AX556" t="str">
            <v>FEB-Murata-CP3-IM</v>
          </cell>
          <cell r="AZ556">
            <v>5424.1649568880466</v>
          </cell>
          <cell r="BA556">
            <v>623.46723642391339</v>
          </cell>
          <cell r="BB556">
            <v>6047.6321933119598</v>
          </cell>
          <cell r="BH556">
            <v>302.38160966559798</v>
          </cell>
        </row>
        <row r="557">
          <cell r="AU557" t="str">
            <v>Murata-CP3</v>
          </cell>
          <cell r="AW557" t="str">
            <v>FEB-Murata-CP3</v>
          </cell>
          <cell r="AX557" t="str">
            <v>FEB-Murata-CP3-IM</v>
          </cell>
          <cell r="AZ557">
            <v>9040.2749281467441</v>
          </cell>
          <cell r="BA557">
            <v>1039.1120607065222</v>
          </cell>
          <cell r="BB557">
            <v>10079.386988853266</v>
          </cell>
          <cell r="BH557">
            <v>503.96934944266326</v>
          </cell>
        </row>
        <row r="558">
          <cell r="AU558" t="str">
            <v>Murata-CP3</v>
          </cell>
          <cell r="AW558" t="str">
            <v>FEB-Murata-CP3</v>
          </cell>
          <cell r="AX558" t="str">
            <v>FEB-Murata-CP3-IM</v>
          </cell>
          <cell r="AZ558">
            <v>16875.179865873921</v>
          </cell>
          <cell r="BA558">
            <v>1939.6758466521749</v>
          </cell>
          <cell r="BB558">
            <v>18814.855712526096</v>
          </cell>
          <cell r="BH558">
            <v>940.74278562630479</v>
          </cell>
        </row>
        <row r="559">
          <cell r="AU559" t="str">
            <v>Murata R5-CP3</v>
          </cell>
          <cell r="AW559" t="str">
            <v>FEB-Murata R5-CP3</v>
          </cell>
          <cell r="AX559" t="str">
            <v>FEB-Murata R5-CP3-NI</v>
          </cell>
          <cell r="AZ559">
            <v>3125.0635034218144</v>
          </cell>
          <cell r="BA559">
            <v>362.53636930647497</v>
          </cell>
          <cell r="BB559">
            <v>3487.599872728289</v>
          </cell>
          <cell r="BH559">
            <v>184.89354834630223</v>
          </cell>
        </row>
        <row r="560">
          <cell r="AU560" t="str">
            <v/>
          </cell>
          <cell r="AW560" t="str">
            <v>0-</v>
          </cell>
          <cell r="AX560" t="str">
            <v>0--</v>
          </cell>
          <cell r="AZ560">
            <v>0</v>
          </cell>
          <cell r="BA560">
            <v>0</v>
          </cell>
          <cell r="BB560">
            <v>0</v>
          </cell>
          <cell r="BH560">
            <v>0</v>
          </cell>
        </row>
        <row r="561">
          <cell r="AU561" t="str">
            <v/>
          </cell>
          <cell r="AW561" t="str">
            <v>0-</v>
          </cell>
          <cell r="AX561" t="str">
            <v>0--</v>
          </cell>
          <cell r="AZ561">
            <v>0</v>
          </cell>
          <cell r="BA561">
            <v>0</v>
          </cell>
          <cell r="BB561">
            <v>0</v>
          </cell>
          <cell r="BH561">
            <v>0</v>
          </cell>
        </row>
        <row r="562">
          <cell r="AU562" t="str">
            <v>Murata R4-CP3</v>
          </cell>
          <cell r="AW562" t="str">
            <v>FEB-Murata R4-CP3</v>
          </cell>
          <cell r="AX562" t="str">
            <v>FEB-Murata R4-CP3-NI</v>
          </cell>
          <cell r="AZ562">
            <v>4542.6177468200221</v>
          </cell>
          <cell r="BA562">
            <v>252.36765260111235</v>
          </cell>
          <cell r="BB562">
            <v>4794.9853994211344</v>
          </cell>
          <cell r="BH562">
            <v>259.9386821791457</v>
          </cell>
        </row>
        <row r="563">
          <cell r="AU563" t="str">
            <v/>
          </cell>
          <cell r="AW563" t="str">
            <v>0-</v>
          </cell>
          <cell r="AX563" t="str">
            <v>0--</v>
          </cell>
          <cell r="AZ563">
            <v>0</v>
          </cell>
          <cell r="BA563">
            <v>0</v>
          </cell>
          <cell r="BB563">
            <v>0</v>
          </cell>
          <cell r="BH563">
            <v>0</v>
          </cell>
        </row>
        <row r="564">
          <cell r="AU564" t="str">
            <v/>
          </cell>
          <cell r="AW564" t="str">
            <v>0-</v>
          </cell>
          <cell r="AX564" t="str">
            <v>0--</v>
          </cell>
          <cell r="AZ564">
            <v>0</v>
          </cell>
          <cell r="BA564">
            <v>0</v>
          </cell>
          <cell r="BB564">
            <v>0</v>
          </cell>
          <cell r="BH564">
            <v>0</v>
          </cell>
        </row>
        <row r="565">
          <cell r="AU565" t="str">
            <v/>
          </cell>
          <cell r="AW565" t="str">
            <v>0-</v>
          </cell>
          <cell r="AX565" t="str">
            <v>0--</v>
          </cell>
          <cell r="AZ565">
            <v>0</v>
          </cell>
          <cell r="BA565">
            <v>0</v>
          </cell>
          <cell r="BB565">
            <v>0</v>
          </cell>
          <cell r="BH565">
            <v>0</v>
          </cell>
        </row>
        <row r="566">
          <cell r="AU566" t="str">
            <v/>
          </cell>
          <cell r="AW566" t="str">
            <v>0-</v>
          </cell>
          <cell r="AX566" t="str">
            <v>0--</v>
          </cell>
          <cell r="AZ566">
            <v>0</v>
          </cell>
          <cell r="BA566">
            <v>0</v>
          </cell>
          <cell r="BB566">
            <v>0</v>
          </cell>
          <cell r="BH566">
            <v>0</v>
          </cell>
        </row>
        <row r="567">
          <cell r="AU567" t="str">
            <v/>
          </cell>
          <cell r="AW567" t="str">
            <v>0-</v>
          </cell>
          <cell r="AX567" t="str">
            <v>0--</v>
          </cell>
          <cell r="AZ567">
            <v>0</v>
          </cell>
          <cell r="BA567">
            <v>0</v>
          </cell>
          <cell r="BB567">
            <v>0</v>
          </cell>
          <cell r="BH567">
            <v>0</v>
          </cell>
        </row>
        <row r="568">
          <cell r="AU568" t="str">
            <v>Murata R4-CP3</v>
          </cell>
          <cell r="AW568" t="str">
            <v>FEB-Murata R4-CP3</v>
          </cell>
          <cell r="AX568" t="str">
            <v>FEB-Murata R4-CP3-NI</v>
          </cell>
          <cell r="AZ568">
            <v>3510.2362869698341</v>
          </cell>
          <cell r="BA568">
            <v>556.5008747635103</v>
          </cell>
          <cell r="BB568">
            <v>4066.7371617333442</v>
          </cell>
          <cell r="BH568">
            <v>192.63491818736895</v>
          </cell>
        </row>
        <row r="569">
          <cell r="AU569" t="str">
            <v>Murata R4-CP3</v>
          </cell>
          <cell r="AW569" t="str">
            <v>FEB-Murata R4-CP3</v>
          </cell>
          <cell r="AX569" t="str">
            <v>FEB-Murata R4-CP3-NI</v>
          </cell>
          <cell r="AZ569">
            <v>3384.8707052923401</v>
          </cell>
          <cell r="BA569">
            <v>536.62584352195631</v>
          </cell>
          <cell r="BB569">
            <v>3921.4965488142966</v>
          </cell>
          <cell r="BH569">
            <v>185.7550996806772</v>
          </cell>
        </row>
        <row r="570">
          <cell r="AU570" t="str">
            <v>Murata R4-CP3</v>
          </cell>
          <cell r="AW570" t="str">
            <v>FEB-Murata R4-CP3</v>
          </cell>
          <cell r="AX570" t="str">
            <v>FEB-Murata R4-CP3-NI</v>
          </cell>
          <cell r="AZ570">
            <v>3510.2362869698341</v>
          </cell>
          <cell r="BA570">
            <v>556.5008747635103</v>
          </cell>
          <cell r="BB570">
            <v>4066.7371617333442</v>
          </cell>
          <cell r="BH570">
            <v>192.63491818736895</v>
          </cell>
        </row>
        <row r="571">
          <cell r="AU571" t="str">
            <v/>
          </cell>
          <cell r="AW571" t="str">
            <v>0-</v>
          </cell>
          <cell r="AX571" t="str">
            <v>0--</v>
          </cell>
          <cell r="AZ571">
            <v>0</v>
          </cell>
          <cell r="BA571">
            <v>0</v>
          </cell>
          <cell r="BB571">
            <v>0</v>
          </cell>
          <cell r="BH571">
            <v>0</v>
          </cell>
        </row>
        <row r="572">
          <cell r="AU572" t="str">
            <v/>
          </cell>
          <cell r="AW572" t="str">
            <v>0-</v>
          </cell>
          <cell r="AX572" t="str">
            <v>0--</v>
          </cell>
          <cell r="AZ572">
            <v>0</v>
          </cell>
          <cell r="BA572">
            <v>0</v>
          </cell>
          <cell r="BB572">
            <v>0</v>
          </cell>
          <cell r="BH572">
            <v>0</v>
          </cell>
        </row>
        <row r="573">
          <cell r="AU573" t="str">
            <v/>
          </cell>
          <cell r="AW573" t="str">
            <v>0-</v>
          </cell>
          <cell r="AX573" t="str">
            <v>0--</v>
          </cell>
          <cell r="AZ573">
            <v>0</v>
          </cell>
          <cell r="BA573">
            <v>0</v>
          </cell>
          <cell r="BB573">
            <v>0</v>
          </cell>
          <cell r="BH573">
            <v>0</v>
          </cell>
        </row>
        <row r="574">
          <cell r="AU574" t="str">
            <v/>
          </cell>
          <cell r="AW574" t="str">
            <v>0-</v>
          </cell>
          <cell r="AX574" t="str">
            <v>0--</v>
          </cell>
          <cell r="AZ574">
            <v>0</v>
          </cell>
          <cell r="BA574">
            <v>0</v>
          </cell>
          <cell r="BB574">
            <v>0</v>
          </cell>
          <cell r="BH574">
            <v>0</v>
          </cell>
        </row>
        <row r="575">
          <cell r="AU575" t="str">
            <v/>
          </cell>
          <cell r="AW575" t="str">
            <v>0-</v>
          </cell>
          <cell r="AX575" t="str">
            <v>0--</v>
          </cell>
          <cell r="AZ575">
            <v>0</v>
          </cell>
          <cell r="BA575">
            <v>0</v>
          </cell>
          <cell r="BB575">
            <v>0</v>
          </cell>
          <cell r="BH575">
            <v>0</v>
          </cell>
        </row>
        <row r="576">
          <cell r="AU576" t="str">
            <v>TMT-CP3</v>
          </cell>
          <cell r="AW576" t="str">
            <v>FEB-TMT-CP3</v>
          </cell>
          <cell r="AX576" t="str">
            <v>FEB-TMT-CP3-NI</v>
          </cell>
          <cell r="AZ576">
            <v>167.38231429092559</v>
          </cell>
          <cell r="BA576">
            <v>33.476462858185116</v>
          </cell>
          <cell r="BB576">
            <v>200.85877714911069</v>
          </cell>
          <cell r="BH576">
            <v>10.163517289135397</v>
          </cell>
        </row>
        <row r="577">
          <cell r="AU577" t="str">
            <v/>
          </cell>
          <cell r="AW577" t="str">
            <v>0-</v>
          </cell>
          <cell r="AX577" t="str">
            <v>0--</v>
          </cell>
          <cell r="AZ577">
            <v>0</v>
          </cell>
          <cell r="BA577">
            <v>0</v>
          </cell>
          <cell r="BB577">
            <v>0</v>
          </cell>
          <cell r="BH577">
            <v>0</v>
          </cell>
        </row>
        <row r="578">
          <cell r="AU578" t="str">
            <v/>
          </cell>
          <cell r="AW578" t="str">
            <v>0-</v>
          </cell>
          <cell r="AX578" t="str">
            <v>0--</v>
          </cell>
          <cell r="AZ578">
            <v>0</v>
          </cell>
          <cell r="BA578">
            <v>0</v>
          </cell>
          <cell r="BB578">
            <v>0</v>
          </cell>
          <cell r="BH578">
            <v>0</v>
          </cell>
        </row>
        <row r="579">
          <cell r="AU579" t="str">
            <v>Murata-CP3</v>
          </cell>
          <cell r="AW579" t="str">
            <v>FEB-Murata-CP3</v>
          </cell>
          <cell r="AX579" t="str">
            <v>FEB-Murata-CP3-NI</v>
          </cell>
          <cell r="AZ579">
            <v>9065.3973353322635</v>
          </cell>
          <cell r="BA579">
            <v>937.79972434471699</v>
          </cell>
          <cell r="BB579">
            <v>10003.197059676981</v>
          </cell>
          <cell r="BH579">
            <v>541.83984073250315</v>
          </cell>
        </row>
        <row r="580">
          <cell r="AU580" t="str">
            <v/>
          </cell>
          <cell r="AW580" t="str">
            <v>0-</v>
          </cell>
          <cell r="AX580" t="str">
            <v>0--</v>
          </cell>
          <cell r="AZ580">
            <v>0</v>
          </cell>
          <cell r="BA580">
            <v>0</v>
          </cell>
          <cell r="BB580">
            <v>0</v>
          </cell>
          <cell r="BH580">
            <v>0</v>
          </cell>
        </row>
        <row r="581">
          <cell r="AU581" t="str">
            <v/>
          </cell>
          <cell r="AW581" t="str">
            <v>0-</v>
          </cell>
          <cell r="AX581" t="str">
            <v>0--</v>
          </cell>
          <cell r="AZ581">
            <v>0</v>
          </cell>
          <cell r="BA581">
            <v>0</v>
          </cell>
          <cell r="BB581">
            <v>0</v>
          </cell>
          <cell r="BH581">
            <v>0</v>
          </cell>
        </row>
        <row r="582">
          <cell r="AU582" t="str">
            <v/>
          </cell>
          <cell r="AW582" t="str">
            <v>0-</v>
          </cell>
          <cell r="AX582" t="str">
            <v>0--</v>
          </cell>
          <cell r="AZ582">
            <v>0</v>
          </cell>
          <cell r="BA582">
            <v>0</v>
          </cell>
          <cell r="BB582">
            <v>0</v>
          </cell>
          <cell r="BH582">
            <v>0</v>
          </cell>
        </row>
        <row r="583">
          <cell r="AU583" t="str">
            <v>Murata-CP3</v>
          </cell>
          <cell r="AW583" t="str">
            <v>FEB-Murata-CP3</v>
          </cell>
          <cell r="AX583" t="str">
            <v>FEB-Murata-CP3-NI</v>
          </cell>
          <cell r="AZ583">
            <v>2686.0436549132633</v>
          </cell>
          <cell r="BA583">
            <v>277.86658499102725</v>
          </cell>
          <cell r="BB583">
            <v>2963.9102399042908</v>
          </cell>
          <cell r="BH583">
            <v>160.54513799481575</v>
          </cell>
        </row>
        <row r="584">
          <cell r="AU584" t="str">
            <v/>
          </cell>
          <cell r="AW584" t="str">
            <v>0-</v>
          </cell>
          <cell r="AX584" t="str">
            <v>0--</v>
          </cell>
          <cell r="AZ584">
            <v>0</v>
          </cell>
          <cell r="BA584">
            <v>0</v>
          </cell>
          <cell r="BB584">
            <v>0</v>
          </cell>
          <cell r="BH584">
            <v>0</v>
          </cell>
        </row>
        <row r="585">
          <cell r="AU585" t="str">
            <v/>
          </cell>
          <cell r="AW585" t="str">
            <v>0-</v>
          </cell>
          <cell r="AX585" t="str">
            <v>0--</v>
          </cell>
          <cell r="AZ585">
            <v>0</v>
          </cell>
          <cell r="BA585">
            <v>0</v>
          </cell>
          <cell r="BB585">
            <v>0</v>
          </cell>
          <cell r="BH585">
            <v>0</v>
          </cell>
        </row>
        <row r="586">
          <cell r="AU586" t="str">
            <v>Murata R4-CP3</v>
          </cell>
          <cell r="AW586" t="str">
            <v>FEB-Murata R4-CP3</v>
          </cell>
          <cell r="AX586" t="str">
            <v>FEB-Murata R4-CP3-NI</v>
          </cell>
          <cell r="AZ586">
            <v>2649.8603523116794</v>
          </cell>
          <cell r="BA586">
            <v>147.21446401731552</v>
          </cell>
          <cell r="BB586">
            <v>2797.074816328995</v>
          </cell>
          <cell r="BH586">
            <v>151.63089793783502</v>
          </cell>
        </row>
        <row r="587">
          <cell r="AU587" t="str">
            <v/>
          </cell>
          <cell r="AW587" t="str">
            <v>0-</v>
          </cell>
          <cell r="AX587" t="str">
            <v>0--</v>
          </cell>
          <cell r="AZ587">
            <v>0</v>
          </cell>
          <cell r="BA587">
            <v>0</v>
          </cell>
          <cell r="BB587">
            <v>0</v>
          </cell>
          <cell r="BH587">
            <v>0</v>
          </cell>
        </row>
        <row r="588">
          <cell r="AU588" t="str">
            <v/>
          </cell>
          <cell r="AW588" t="str">
            <v>0-</v>
          </cell>
          <cell r="AX588" t="str">
            <v>0--</v>
          </cell>
          <cell r="AZ588">
            <v>0</v>
          </cell>
          <cell r="BA588">
            <v>0</v>
          </cell>
          <cell r="BB588">
            <v>0</v>
          </cell>
          <cell r="BH588">
            <v>0</v>
          </cell>
        </row>
        <row r="589">
          <cell r="AU589" t="str">
            <v>PDG-CP3</v>
          </cell>
          <cell r="AW589" t="str">
            <v>FEB-PDG-CP3</v>
          </cell>
          <cell r="AX589" t="str">
            <v>FEB-PDG-CP3-IM</v>
          </cell>
          <cell r="AZ589">
            <v>1862.2296247800957</v>
          </cell>
          <cell r="BA589">
            <v>144.84008192734078</v>
          </cell>
          <cell r="BB589">
            <v>2007.0697067074366</v>
          </cell>
          <cell r="BH589">
            <v>100.35348533537181</v>
          </cell>
        </row>
        <row r="590">
          <cell r="AU590" t="str">
            <v/>
          </cell>
          <cell r="AW590" t="str">
            <v>0-</v>
          </cell>
          <cell r="AX590" t="str">
            <v>0--</v>
          </cell>
          <cell r="AZ590">
            <v>0</v>
          </cell>
          <cell r="BA590">
            <v>0</v>
          </cell>
          <cell r="BB590">
            <v>0</v>
          </cell>
          <cell r="BH590">
            <v>0</v>
          </cell>
        </row>
        <row r="591">
          <cell r="AU591" t="str">
            <v/>
          </cell>
          <cell r="AW591" t="str">
            <v>0-</v>
          </cell>
          <cell r="AX591" t="str">
            <v>0--</v>
          </cell>
          <cell r="AZ591">
            <v>0</v>
          </cell>
          <cell r="BA591">
            <v>0</v>
          </cell>
          <cell r="BB591">
            <v>0</v>
          </cell>
          <cell r="BH591">
            <v>0</v>
          </cell>
        </row>
        <row r="592">
          <cell r="AU592" t="str">
            <v/>
          </cell>
          <cell r="AW592" t="str">
            <v>0-</v>
          </cell>
          <cell r="AX592" t="str">
            <v>0--</v>
          </cell>
          <cell r="AZ592">
            <v>0</v>
          </cell>
          <cell r="BA592">
            <v>0</v>
          </cell>
          <cell r="BB592">
            <v>0</v>
          </cell>
          <cell r="BH592">
            <v>0</v>
          </cell>
        </row>
        <row r="593">
          <cell r="AU593" t="str">
            <v/>
          </cell>
          <cell r="AW593" t="str">
            <v>0-</v>
          </cell>
          <cell r="AX593" t="str">
            <v>0--</v>
          </cell>
          <cell r="AZ593">
            <v>0</v>
          </cell>
          <cell r="BA593">
            <v>0</v>
          </cell>
          <cell r="BB593">
            <v>0</v>
          </cell>
          <cell r="BH593">
            <v>0</v>
          </cell>
        </row>
        <row r="594">
          <cell r="AU594" t="str">
            <v>Murata-CP3</v>
          </cell>
          <cell r="AW594" t="str">
            <v>FEB-Murata-CP3</v>
          </cell>
          <cell r="AX594" t="str">
            <v>FEB-Murata-CP3-NI</v>
          </cell>
          <cell r="AZ594">
            <v>5638.0959724873837</v>
          </cell>
          <cell r="BA594">
            <v>313.22755402707691</v>
          </cell>
          <cell r="BB594">
            <v>5951.3235265144604</v>
          </cell>
          <cell r="BH594">
            <v>363.3439626714092</v>
          </cell>
        </row>
        <row r="595">
          <cell r="AU595" t="str">
            <v>Murata-CP3</v>
          </cell>
          <cell r="AW595" t="str">
            <v>FEB-Murata-CP3</v>
          </cell>
          <cell r="AX595" t="str">
            <v>FEB-Murata-CP3-NI</v>
          </cell>
          <cell r="AZ595">
            <v>5074.2863752386456</v>
          </cell>
          <cell r="BA595">
            <v>281.90479862436922</v>
          </cell>
          <cell r="BB595">
            <v>5356.1911738630151</v>
          </cell>
          <cell r="BH595">
            <v>327.00956640426824</v>
          </cell>
        </row>
        <row r="596">
          <cell r="AU596" t="str">
            <v>Murata-CP3</v>
          </cell>
          <cell r="AW596" t="str">
            <v>FEB-Murata-CP3</v>
          </cell>
          <cell r="AX596" t="str">
            <v>FEB-Murata-CP3-NI</v>
          </cell>
          <cell r="AZ596">
            <v>3382.8575834924304</v>
          </cell>
          <cell r="BA596">
            <v>187.93653241624614</v>
          </cell>
          <cell r="BB596">
            <v>3570.7941159086768</v>
          </cell>
          <cell r="BH596">
            <v>218.00637760284553</v>
          </cell>
        </row>
        <row r="597">
          <cell r="AU597" t="str">
            <v>Murata-CP3</v>
          </cell>
          <cell r="AW597" t="str">
            <v>FEB-Murata-CP3</v>
          </cell>
          <cell r="AX597" t="str">
            <v>FEB-Murata-CP3-NI</v>
          </cell>
          <cell r="AZ597">
            <v>1691.4287917462152</v>
          </cell>
          <cell r="BA597">
            <v>93.968266208123069</v>
          </cell>
          <cell r="BB597">
            <v>1785.3970579543384</v>
          </cell>
          <cell r="BH597">
            <v>109.00318880142277</v>
          </cell>
        </row>
        <row r="598">
          <cell r="AU598" t="str">
            <v>Murata-CP3</v>
          </cell>
          <cell r="AW598" t="str">
            <v>FEB-Murata-CP3</v>
          </cell>
          <cell r="AX598" t="str">
            <v>FEB-Murata-CP3-IM</v>
          </cell>
          <cell r="AZ598">
            <v>10513.572935899463</v>
          </cell>
          <cell r="BA598">
            <v>1075.2517775351723</v>
          </cell>
          <cell r="BB598">
            <v>11588.824713434635</v>
          </cell>
          <cell r="BH598">
            <v>537.62588876758616</v>
          </cell>
        </row>
        <row r="599">
          <cell r="AU599" t="str">
            <v/>
          </cell>
          <cell r="AW599" t="str">
            <v>0-</v>
          </cell>
          <cell r="AX599" t="str">
            <v>0--</v>
          </cell>
          <cell r="AZ599">
            <v>0</v>
          </cell>
          <cell r="BA599">
            <v>0</v>
          </cell>
          <cell r="BB599">
            <v>0</v>
          </cell>
          <cell r="BH599">
            <v>0</v>
          </cell>
        </row>
        <row r="600">
          <cell r="AU600" t="str">
            <v/>
          </cell>
          <cell r="AW600" t="str">
            <v>0-</v>
          </cell>
          <cell r="AX600" t="str">
            <v>0--</v>
          </cell>
          <cell r="AZ600">
            <v>0</v>
          </cell>
          <cell r="BA600">
            <v>0</v>
          </cell>
          <cell r="BB600">
            <v>0</v>
          </cell>
          <cell r="BH600">
            <v>0</v>
          </cell>
        </row>
        <row r="601">
          <cell r="AU601" t="str">
            <v>Murata-CP3</v>
          </cell>
          <cell r="AW601" t="str">
            <v>FEB-Murata-CP3</v>
          </cell>
          <cell r="AX601" t="str">
            <v>FEB-Murata-CP3-NI</v>
          </cell>
          <cell r="AZ601">
            <v>2819.0479862436919</v>
          </cell>
          <cell r="BA601">
            <v>156.61377701353845</v>
          </cell>
          <cell r="BB601">
            <v>2975.6617632572302</v>
          </cell>
          <cell r="BH601">
            <v>181.6719813357046</v>
          </cell>
        </row>
        <row r="602">
          <cell r="AU602" t="str">
            <v/>
          </cell>
          <cell r="AW602" t="str">
            <v>0-</v>
          </cell>
          <cell r="AX602" t="str">
            <v>0--</v>
          </cell>
          <cell r="AZ602">
            <v>0</v>
          </cell>
          <cell r="BA602">
            <v>0</v>
          </cell>
          <cell r="BB602">
            <v>0</v>
          </cell>
          <cell r="BH602">
            <v>0</v>
          </cell>
        </row>
        <row r="603">
          <cell r="AU603" t="str">
            <v/>
          </cell>
          <cell r="AW603" t="str">
            <v>0-</v>
          </cell>
          <cell r="AX603" t="str">
            <v>0--</v>
          </cell>
          <cell r="AZ603">
            <v>0</v>
          </cell>
          <cell r="BA603">
            <v>0</v>
          </cell>
          <cell r="BB603">
            <v>0</v>
          </cell>
          <cell r="BH603">
            <v>0</v>
          </cell>
        </row>
        <row r="604">
          <cell r="AU604" t="str">
            <v>Murata-CP3</v>
          </cell>
          <cell r="AW604" t="str">
            <v>FEB-Murata-CP3</v>
          </cell>
          <cell r="AX604" t="str">
            <v>FEB-Murata-CP3-NI</v>
          </cell>
          <cell r="AZ604">
            <v>2282.9900276007934</v>
          </cell>
          <cell r="BA604">
            <v>85.918979533363199</v>
          </cell>
          <cell r="BB604">
            <v>2368.9090071341566</v>
          </cell>
          <cell r="BH604">
            <v>127.65105530671103</v>
          </cell>
        </row>
        <row r="605">
          <cell r="AU605" t="str">
            <v/>
          </cell>
          <cell r="AW605" t="str">
            <v>0-</v>
          </cell>
          <cell r="AX605" t="str">
            <v>0--</v>
          </cell>
          <cell r="AZ605">
            <v>0</v>
          </cell>
          <cell r="BA605">
            <v>0</v>
          </cell>
          <cell r="BB605">
            <v>0</v>
          </cell>
          <cell r="BH605">
            <v>0</v>
          </cell>
        </row>
        <row r="606">
          <cell r="AU606" t="str">
            <v/>
          </cell>
          <cell r="AW606" t="str">
            <v>0-</v>
          </cell>
          <cell r="AX606" t="str">
            <v>0--</v>
          </cell>
          <cell r="AZ606">
            <v>0</v>
          </cell>
          <cell r="BA606">
            <v>0</v>
          </cell>
          <cell r="BB606">
            <v>0</v>
          </cell>
          <cell r="BH606">
            <v>0</v>
          </cell>
        </row>
        <row r="607">
          <cell r="AU607" t="str">
            <v>PDG-CP3</v>
          </cell>
          <cell r="AW607" t="str">
            <v>FEB-PDG-CP3</v>
          </cell>
          <cell r="AX607" t="str">
            <v>FEB-PDG-CP3-IM</v>
          </cell>
          <cell r="AZ607">
            <v>360.49353683904002</v>
          </cell>
          <cell r="BA607">
            <v>58.580199736343999</v>
          </cell>
          <cell r="BB607">
            <v>419.07373657538403</v>
          </cell>
          <cell r="BH607">
            <v>20.277761447195999</v>
          </cell>
        </row>
        <row r="608">
          <cell r="AU608" t="str">
            <v/>
          </cell>
          <cell r="AW608" t="str">
            <v>0-</v>
          </cell>
          <cell r="AX608" t="str">
            <v>0--</v>
          </cell>
          <cell r="AZ608">
            <v>0</v>
          </cell>
          <cell r="BA608">
            <v>0</v>
          </cell>
          <cell r="BB608">
            <v>0</v>
          </cell>
          <cell r="BH608">
            <v>0</v>
          </cell>
        </row>
        <row r="609">
          <cell r="AU609" t="str">
            <v/>
          </cell>
          <cell r="AW609" t="str">
            <v>0-</v>
          </cell>
          <cell r="AX609" t="str">
            <v>0--</v>
          </cell>
          <cell r="AZ609">
            <v>0</v>
          </cell>
          <cell r="BA609">
            <v>0</v>
          </cell>
          <cell r="BB609">
            <v>0</v>
          </cell>
          <cell r="BH609">
            <v>0</v>
          </cell>
        </row>
        <row r="610">
          <cell r="AU610" t="str">
            <v>Murata-CP3</v>
          </cell>
          <cell r="AW610" t="str">
            <v>FEB-Murata-CP3</v>
          </cell>
          <cell r="AX610" t="str">
            <v>FEB-Murata-CP3-IM</v>
          </cell>
          <cell r="AZ610">
            <v>476.95715772208553</v>
          </cell>
          <cell r="BA610">
            <v>77.505538129838897</v>
          </cell>
          <cell r="BB610">
            <v>554.46269585192442</v>
          </cell>
          <cell r="BH610">
            <v>26.828840121867309</v>
          </cell>
        </row>
        <row r="611">
          <cell r="AU611" t="str">
            <v>Murata-CP3</v>
          </cell>
          <cell r="AW611" t="str">
            <v>FEB-Murata-CP3</v>
          </cell>
          <cell r="AX611" t="str">
            <v>FEB-Murata-CP3-IM</v>
          </cell>
          <cell r="AZ611">
            <v>953.91431544417105</v>
          </cell>
          <cell r="BA611">
            <v>155.01107625967779</v>
          </cell>
          <cell r="BB611">
            <v>1108.9253917038488</v>
          </cell>
          <cell r="BH611">
            <v>53.657680243734617</v>
          </cell>
        </row>
        <row r="612">
          <cell r="AU612" t="str">
            <v/>
          </cell>
          <cell r="AW612" t="str">
            <v>0-</v>
          </cell>
          <cell r="AX612" t="str">
            <v>0--</v>
          </cell>
          <cell r="AZ612">
            <v>0</v>
          </cell>
          <cell r="BA612">
            <v>0</v>
          </cell>
          <cell r="BB612">
            <v>0</v>
          </cell>
          <cell r="BH612">
            <v>0</v>
          </cell>
        </row>
        <row r="613">
          <cell r="AU613" t="str">
            <v/>
          </cell>
          <cell r="AW613" t="str">
            <v>0-</v>
          </cell>
          <cell r="AX613" t="str">
            <v>0--</v>
          </cell>
          <cell r="AZ613">
            <v>0</v>
          </cell>
          <cell r="BA613">
            <v>0</v>
          </cell>
          <cell r="BB613">
            <v>0</v>
          </cell>
          <cell r="BH613">
            <v>0</v>
          </cell>
        </row>
        <row r="614">
          <cell r="AU614" t="str">
            <v/>
          </cell>
          <cell r="AW614" t="str">
            <v>0-</v>
          </cell>
          <cell r="AX614" t="str">
            <v>0--</v>
          </cell>
          <cell r="AZ614">
            <v>0</v>
          </cell>
          <cell r="BA614">
            <v>0</v>
          </cell>
          <cell r="BB614">
            <v>0</v>
          </cell>
          <cell r="BH614">
            <v>0</v>
          </cell>
        </row>
        <row r="615">
          <cell r="AU615" t="str">
            <v>Murata-CP1</v>
          </cell>
          <cell r="AW615" t="str">
            <v>FEB-Murata-CP1</v>
          </cell>
          <cell r="AX615" t="str">
            <v>FEB-Murata-CP1-IM</v>
          </cell>
          <cell r="AZ615">
            <v>0</v>
          </cell>
          <cell r="BA615">
            <v>0</v>
          </cell>
          <cell r="BB615">
            <v>0</v>
          </cell>
          <cell r="BH615">
            <v>0</v>
          </cell>
        </row>
        <row r="616">
          <cell r="AU616" t="str">
            <v>Murata-CP1</v>
          </cell>
          <cell r="AW616" t="str">
            <v>FEB-Murata-CP1</v>
          </cell>
          <cell r="AX616" t="str">
            <v>FEB-Murata-CP1-IM</v>
          </cell>
          <cell r="AZ616">
            <v>0</v>
          </cell>
          <cell r="BA616">
            <v>0</v>
          </cell>
          <cell r="BB616">
            <v>0</v>
          </cell>
          <cell r="BH616">
            <v>0</v>
          </cell>
        </row>
        <row r="617">
          <cell r="AU617" t="str">
            <v>Murata-CP3</v>
          </cell>
          <cell r="AW617" t="str">
            <v>FEB-Murata-CP3</v>
          </cell>
          <cell r="AX617" t="str">
            <v>FEB-Murata-CP3-IM</v>
          </cell>
          <cell r="AZ617">
            <v>0</v>
          </cell>
          <cell r="BA617">
            <v>0</v>
          </cell>
          <cell r="BB617">
            <v>0</v>
          </cell>
          <cell r="BH617">
            <v>0</v>
          </cell>
        </row>
        <row r="618">
          <cell r="AU618" t="str">
            <v>Murata-CP3</v>
          </cell>
          <cell r="AW618" t="str">
            <v>FEB-Murata-CP3</v>
          </cell>
          <cell r="AX618" t="str">
            <v>FEB-Murata-CP3-IM</v>
          </cell>
          <cell r="AZ618">
            <v>0</v>
          </cell>
          <cell r="BA618">
            <v>0</v>
          </cell>
          <cell r="BB618">
            <v>0</v>
          </cell>
          <cell r="BH618">
            <v>0</v>
          </cell>
        </row>
        <row r="619">
          <cell r="AU619" t="str">
            <v>Murata-CP3</v>
          </cell>
          <cell r="AW619" t="str">
            <v>FEB-Murata-CP3</v>
          </cell>
          <cell r="AX619" t="str">
            <v>FEB-Murata-CP3-IM</v>
          </cell>
          <cell r="AZ619">
            <v>0</v>
          </cell>
          <cell r="BA619">
            <v>0</v>
          </cell>
          <cell r="BB619">
            <v>0</v>
          </cell>
          <cell r="BH619">
            <v>0</v>
          </cell>
        </row>
        <row r="620">
          <cell r="AU620" t="str">
            <v>Murata-CP3</v>
          </cell>
          <cell r="AW620" t="str">
            <v>FEB-Murata-CP3</v>
          </cell>
          <cell r="AX620" t="str">
            <v>FEB-Murata-CP3-IM</v>
          </cell>
          <cell r="AZ620">
            <v>0</v>
          </cell>
          <cell r="BA620">
            <v>0</v>
          </cell>
          <cell r="BB620">
            <v>0</v>
          </cell>
          <cell r="BH620">
            <v>0</v>
          </cell>
        </row>
        <row r="621">
          <cell r="AU621" t="str">
            <v>Murata-CP3</v>
          </cell>
          <cell r="AW621" t="str">
            <v>FEB-Murata-CP3</v>
          </cell>
          <cell r="AX621" t="str">
            <v>FEB-Murata-CP3-IM</v>
          </cell>
          <cell r="AZ621">
            <v>0</v>
          </cell>
          <cell r="BA621">
            <v>0</v>
          </cell>
          <cell r="BB621">
            <v>0</v>
          </cell>
          <cell r="BH621">
            <v>0</v>
          </cell>
        </row>
        <row r="622">
          <cell r="AU622" t="str">
            <v>Murata-CP3</v>
          </cell>
          <cell r="AW622" t="str">
            <v>FEB-Murata-CP3</v>
          </cell>
          <cell r="AX622" t="str">
            <v>FEB-Murata-CP3-IM</v>
          </cell>
          <cell r="AZ622">
            <v>0</v>
          </cell>
          <cell r="BA622">
            <v>0</v>
          </cell>
          <cell r="BB622">
            <v>0</v>
          </cell>
          <cell r="BH622">
            <v>0</v>
          </cell>
        </row>
        <row r="623">
          <cell r="AU623" t="str">
            <v>Murata-CP3</v>
          </cell>
          <cell r="AW623" t="str">
            <v>FEB-Murata-CP3</v>
          </cell>
          <cell r="AX623" t="str">
            <v>FEB-Murata-CP3-IM</v>
          </cell>
          <cell r="AZ623">
            <v>0</v>
          </cell>
          <cell r="BA623">
            <v>0</v>
          </cell>
          <cell r="BB623">
            <v>0</v>
          </cell>
          <cell r="BH623">
            <v>0</v>
          </cell>
        </row>
        <row r="624">
          <cell r="AU624" t="str">
            <v>Murata-CP3</v>
          </cell>
          <cell r="AW624" t="str">
            <v>FEB-Murata-CP3</v>
          </cell>
          <cell r="AX624" t="str">
            <v>FEB-Murata-CP3-IM</v>
          </cell>
          <cell r="AZ624">
            <v>0</v>
          </cell>
          <cell r="BA624">
            <v>0</v>
          </cell>
          <cell r="BB624">
            <v>0</v>
          </cell>
          <cell r="BH624">
            <v>0</v>
          </cell>
        </row>
        <row r="625">
          <cell r="AU625" t="str">
            <v>Murata-CP3</v>
          </cell>
          <cell r="AW625" t="str">
            <v>FEB-Murata-CP3</v>
          </cell>
          <cell r="AX625" t="str">
            <v>FEB-Murata-CP3-IM</v>
          </cell>
          <cell r="AZ625">
            <v>0</v>
          </cell>
          <cell r="BA625">
            <v>0</v>
          </cell>
          <cell r="BB625">
            <v>0</v>
          </cell>
          <cell r="BH625">
            <v>0</v>
          </cell>
        </row>
        <row r="626">
          <cell r="AU626" t="str">
            <v>Murata-CP3</v>
          </cell>
          <cell r="AW626" t="str">
            <v>FEB-Murata-CP3</v>
          </cell>
          <cell r="AX626" t="str">
            <v>FEB-Murata-CP3-IM</v>
          </cell>
          <cell r="AZ626">
            <v>0</v>
          </cell>
          <cell r="BA626">
            <v>0</v>
          </cell>
          <cell r="BB626">
            <v>0</v>
          </cell>
          <cell r="BH626">
            <v>0</v>
          </cell>
        </row>
        <row r="627">
          <cell r="AU627" t="str">
            <v>Murata-CP3</v>
          </cell>
          <cell r="AW627" t="str">
            <v>FEB-Murata-CP3</v>
          </cell>
          <cell r="AX627" t="str">
            <v>FEB-Murata-CP3-IM</v>
          </cell>
          <cell r="AZ627">
            <v>0</v>
          </cell>
          <cell r="BA627">
            <v>0</v>
          </cell>
          <cell r="BB627">
            <v>0</v>
          </cell>
          <cell r="BH627">
            <v>0</v>
          </cell>
        </row>
        <row r="628">
          <cell r="AU628" t="str">
            <v>Murata-CP3</v>
          </cell>
          <cell r="AW628" t="str">
            <v>FEB-Murata-CP3</v>
          </cell>
          <cell r="AX628" t="str">
            <v>FEB-Murata-CP3-IM</v>
          </cell>
          <cell r="AZ628">
            <v>0</v>
          </cell>
          <cell r="BA628">
            <v>0</v>
          </cell>
          <cell r="BB628">
            <v>0</v>
          </cell>
          <cell r="BH628">
            <v>0</v>
          </cell>
        </row>
        <row r="629">
          <cell r="AU629" t="str">
            <v>Murata-CP3</v>
          </cell>
          <cell r="AW629" t="str">
            <v>FEB-Murata-CP3</v>
          </cell>
          <cell r="AX629" t="str">
            <v>FEB-Murata-CP3-IM</v>
          </cell>
          <cell r="AZ629">
            <v>0</v>
          </cell>
          <cell r="BA629">
            <v>0</v>
          </cell>
          <cell r="BB629">
            <v>0</v>
          </cell>
          <cell r="BH629">
            <v>0</v>
          </cell>
        </row>
        <row r="630">
          <cell r="AU630" t="str">
            <v>Murata-CP3</v>
          </cell>
          <cell r="AW630" t="str">
            <v>FEB-Murata-CP3</v>
          </cell>
          <cell r="AX630" t="str">
            <v>FEB-Murata-CP3-IM</v>
          </cell>
          <cell r="AZ630">
            <v>0</v>
          </cell>
          <cell r="BA630">
            <v>0</v>
          </cell>
          <cell r="BB630">
            <v>0</v>
          </cell>
          <cell r="BH630">
            <v>0</v>
          </cell>
        </row>
        <row r="631">
          <cell r="AU631" t="str">
            <v>Murata-CP3</v>
          </cell>
          <cell r="AW631" t="str">
            <v>FEB-Murata-CP3</v>
          </cell>
          <cell r="AX631" t="str">
            <v>FEB-Murata-CP3-IM</v>
          </cell>
          <cell r="AZ631">
            <v>0</v>
          </cell>
          <cell r="BA631">
            <v>0</v>
          </cell>
          <cell r="BB631">
            <v>0</v>
          </cell>
          <cell r="BH631">
            <v>0</v>
          </cell>
        </row>
        <row r="632">
          <cell r="AU632" t="str">
            <v>Murata-CP3</v>
          </cell>
          <cell r="AW632" t="str">
            <v>FEB-Murata-CP3</v>
          </cell>
          <cell r="AX632" t="str">
            <v>FEB-Murata-CP3-IM</v>
          </cell>
          <cell r="AZ632">
            <v>0</v>
          </cell>
          <cell r="BA632">
            <v>0</v>
          </cell>
          <cell r="BB632">
            <v>0</v>
          </cell>
          <cell r="BH632">
            <v>0</v>
          </cell>
        </row>
        <row r="633">
          <cell r="AU633" t="str">
            <v>TMT-CP3</v>
          </cell>
          <cell r="AW633" t="str">
            <v>FEB-TMT-CP3</v>
          </cell>
          <cell r="AX633" t="str">
            <v>FEB-TMT-CP3-IM</v>
          </cell>
          <cell r="AZ633">
            <v>0</v>
          </cell>
          <cell r="BA633">
            <v>0</v>
          </cell>
          <cell r="BB633">
            <v>0</v>
          </cell>
          <cell r="BH633">
            <v>0</v>
          </cell>
        </row>
        <row r="634">
          <cell r="AU634" t="str">
            <v>Murata R4-CP3</v>
          </cell>
          <cell r="AW634" t="str">
            <v>FEB-Murata R4-CP3</v>
          </cell>
          <cell r="AX634" t="str">
            <v>FEB-Murata R4-CP3-IM</v>
          </cell>
          <cell r="AZ634">
            <v>0</v>
          </cell>
          <cell r="BA634">
            <v>0</v>
          </cell>
          <cell r="BB634">
            <v>0</v>
          </cell>
          <cell r="BH634">
            <v>0</v>
          </cell>
        </row>
        <row r="635">
          <cell r="AU635" t="str">
            <v>Murata R5-CP3</v>
          </cell>
          <cell r="AW635" t="str">
            <v>FEB-Murata R5-CP3</v>
          </cell>
          <cell r="AX635" t="str">
            <v>FEB-Murata R5-CP3-IM</v>
          </cell>
          <cell r="AZ635">
            <v>0</v>
          </cell>
          <cell r="BA635">
            <v>0</v>
          </cell>
          <cell r="BB635">
            <v>0</v>
          </cell>
          <cell r="BH635">
            <v>0</v>
          </cell>
        </row>
        <row r="636">
          <cell r="AU636" t="str">
            <v>Barmag R5-CP3</v>
          </cell>
          <cell r="AW636" t="str">
            <v>FEB-Barmag R5-CP3</v>
          </cell>
          <cell r="AX636" t="str">
            <v>FEB-Barmag R5-CP3-IM</v>
          </cell>
          <cell r="AZ636">
            <v>0</v>
          </cell>
          <cell r="BA636">
            <v>0</v>
          </cell>
          <cell r="BB636">
            <v>0</v>
          </cell>
          <cell r="BH636">
            <v>0</v>
          </cell>
        </row>
        <row r="637">
          <cell r="AU637" t="str">
            <v>Barmag R5-CP3</v>
          </cell>
          <cell r="AW637" t="str">
            <v>FEB-Barmag R5-CP3</v>
          </cell>
          <cell r="AX637" t="str">
            <v>FEB-Barmag R5-CP3-IM</v>
          </cell>
          <cell r="AZ637">
            <v>0</v>
          </cell>
          <cell r="BA637">
            <v>0</v>
          </cell>
          <cell r="BB637">
            <v>0</v>
          </cell>
          <cell r="BH637">
            <v>0</v>
          </cell>
        </row>
        <row r="638">
          <cell r="AU638" t="str">
            <v>PDG-CP3</v>
          </cell>
          <cell r="AW638" t="str">
            <v>FEB-PDG-CP3</v>
          </cell>
          <cell r="AX638" t="str">
            <v>FEB-PDG-CP3-IM</v>
          </cell>
          <cell r="AZ638">
            <v>0</v>
          </cell>
          <cell r="BA638">
            <v>0</v>
          </cell>
          <cell r="BB638">
            <v>0</v>
          </cell>
          <cell r="BH638">
            <v>0</v>
          </cell>
        </row>
        <row r="639">
          <cell r="AU639" t="str">
            <v>PDG-CP3</v>
          </cell>
          <cell r="AW639" t="str">
            <v>FEB-PDG-CP3</v>
          </cell>
          <cell r="AX639" t="str">
            <v>FEB-PDG-CP3-IM</v>
          </cell>
          <cell r="AZ639">
            <v>0</v>
          </cell>
          <cell r="BA639">
            <v>0</v>
          </cell>
          <cell r="BB639">
            <v>0</v>
          </cell>
          <cell r="BH639">
            <v>0</v>
          </cell>
        </row>
        <row r="640">
          <cell r="AU640" t="str">
            <v>PDG-CP3</v>
          </cell>
          <cell r="AW640" t="str">
            <v>FEB-PDG-CP3</v>
          </cell>
          <cell r="AX640" t="str">
            <v>FEB-PDG-CP3-IM</v>
          </cell>
          <cell r="AZ640">
            <v>0</v>
          </cell>
          <cell r="BA640">
            <v>0</v>
          </cell>
          <cell r="BB640">
            <v>0</v>
          </cell>
          <cell r="BH640">
            <v>0</v>
          </cell>
        </row>
        <row r="641">
          <cell r="AU641" t="str">
            <v>PDG-CP3</v>
          </cell>
          <cell r="AW641" t="str">
            <v>FEB-PDG-CP3</v>
          </cell>
          <cell r="AX641" t="str">
            <v>FEB-PDG-CP3-IM</v>
          </cell>
          <cell r="AZ641">
            <v>0</v>
          </cell>
          <cell r="BA641">
            <v>0</v>
          </cell>
          <cell r="BB641">
            <v>0</v>
          </cell>
          <cell r="BH641">
            <v>0</v>
          </cell>
        </row>
        <row r="642">
          <cell r="AU642" t="str">
            <v>Murata-CP1</v>
          </cell>
          <cell r="AW642" t="str">
            <v>MAR-Murata-CP1</v>
          </cell>
          <cell r="AX642" t="str">
            <v>MAR-Murata-CP1-NI</v>
          </cell>
          <cell r="AZ642">
            <v>1084.0552906342725</v>
          </cell>
          <cell r="BA642">
            <v>194.57402652410019</v>
          </cell>
          <cell r="BB642">
            <v>1278.6293171583727</v>
          </cell>
          <cell r="BH642">
            <v>65.321280333090783</v>
          </cell>
        </row>
        <row r="643">
          <cell r="AU643" t="str">
            <v>Murata-CP1</v>
          </cell>
          <cell r="AW643" t="str">
            <v>MAR-Murata-CP1</v>
          </cell>
          <cell r="AX643" t="str">
            <v>MAR-Murata-CP1-NI</v>
          </cell>
          <cell r="AZ643">
            <v>1084.0552906342725</v>
          </cell>
          <cell r="BA643">
            <v>194.57402652410019</v>
          </cell>
          <cell r="BB643">
            <v>1278.6293171583727</v>
          </cell>
          <cell r="BH643">
            <v>65.321280333090783</v>
          </cell>
        </row>
        <row r="644">
          <cell r="AU644" t="str">
            <v>Murata-CP1</v>
          </cell>
          <cell r="AW644" t="str">
            <v>MAR-Murata-CP1</v>
          </cell>
          <cell r="AX644" t="str">
            <v>MAR-Murata-CP1-NI</v>
          </cell>
          <cell r="AZ644">
            <v>3716.760996460363</v>
          </cell>
          <cell r="BA644">
            <v>667.11094808262919</v>
          </cell>
          <cell r="BB644">
            <v>4383.8719445429924</v>
          </cell>
          <cell r="BH644">
            <v>223.95867542773982</v>
          </cell>
        </row>
        <row r="645">
          <cell r="AU645" t="str">
            <v>Murata-CP1</v>
          </cell>
          <cell r="AW645" t="str">
            <v>MAR-Murata-CP1</v>
          </cell>
          <cell r="AX645" t="str">
            <v>MAR-Murata-CP1-NI</v>
          </cell>
          <cell r="AZ645">
            <v>3716.760996460363</v>
          </cell>
          <cell r="BA645">
            <v>667.11094808262919</v>
          </cell>
          <cell r="BB645">
            <v>4383.8719445429924</v>
          </cell>
          <cell r="BH645">
            <v>223.95867542773982</v>
          </cell>
        </row>
        <row r="646">
          <cell r="AU646" t="str">
            <v>Murata-CP1</v>
          </cell>
          <cell r="AW646" t="str">
            <v>MAR-Murata-CP1</v>
          </cell>
          <cell r="AX646" t="str">
            <v>MAR-Murata-CP1-NI</v>
          </cell>
          <cell r="AZ646">
            <v>4800.8162870946353</v>
          </cell>
          <cell r="BA646">
            <v>861.6849746067295</v>
          </cell>
          <cell r="BB646">
            <v>5662.5012617013654</v>
          </cell>
          <cell r="BH646">
            <v>289.2799557608306</v>
          </cell>
        </row>
        <row r="647">
          <cell r="AU647" t="str">
            <v>Murata-CP1</v>
          </cell>
          <cell r="AW647" t="str">
            <v>MAR-Murata-CP1</v>
          </cell>
          <cell r="AX647" t="str">
            <v>MAR-Murata-CP1-NI</v>
          </cell>
          <cell r="AZ647">
            <v>2787.5707473452726</v>
          </cell>
          <cell r="BA647">
            <v>500.33321106197195</v>
          </cell>
          <cell r="BB647">
            <v>3287.9039584072443</v>
          </cell>
          <cell r="BH647">
            <v>167.96900657080488</v>
          </cell>
        </row>
        <row r="648">
          <cell r="AU648" t="str">
            <v>Murata-CP1</v>
          </cell>
          <cell r="AW648" t="str">
            <v>MAR-Murata-CP1</v>
          </cell>
          <cell r="AX648" t="str">
            <v>MAR-Murata-CP1-IM</v>
          </cell>
          <cell r="AZ648">
            <v>0</v>
          </cell>
          <cell r="BA648">
            <v>0</v>
          </cell>
          <cell r="BB648">
            <v>0</v>
          </cell>
          <cell r="BH648">
            <v>0</v>
          </cell>
        </row>
        <row r="649">
          <cell r="AU649" t="str">
            <v>Murata-CP1</v>
          </cell>
          <cell r="AW649" t="str">
            <v>MAR-Murata-CP1</v>
          </cell>
          <cell r="AX649" t="str">
            <v>MAR-Murata-CP1-NI</v>
          </cell>
          <cell r="AZ649">
            <v>1703.5154567109998</v>
          </cell>
          <cell r="BA649">
            <v>305.75918453787176</v>
          </cell>
          <cell r="BB649">
            <v>2009.2746412488716</v>
          </cell>
          <cell r="BH649">
            <v>102.6477262377141</v>
          </cell>
        </row>
        <row r="650">
          <cell r="AU650" t="str">
            <v/>
          </cell>
          <cell r="AW650" t="str">
            <v>0-</v>
          </cell>
          <cell r="AX650" t="str">
            <v>0--</v>
          </cell>
          <cell r="AZ650">
            <v>0</v>
          </cell>
          <cell r="BA650">
            <v>0</v>
          </cell>
          <cell r="BB650">
            <v>0</v>
          </cell>
          <cell r="BH650">
            <v>0</v>
          </cell>
        </row>
        <row r="651">
          <cell r="AU651" t="str">
            <v/>
          </cell>
          <cell r="AW651" t="str">
            <v>0-</v>
          </cell>
          <cell r="AX651" t="str">
            <v>0--</v>
          </cell>
          <cell r="AZ651">
            <v>0</v>
          </cell>
          <cell r="BA651">
            <v>0</v>
          </cell>
          <cell r="BB651">
            <v>0</v>
          </cell>
          <cell r="BH651">
            <v>0</v>
          </cell>
        </row>
        <row r="652">
          <cell r="AU652" t="str">
            <v>Murata-CP1</v>
          </cell>
          <cell r="AW652" t="str">
            <v>MAR-Murata-CP1</v>
          </cell>
          <cell r="AX652" t="str">
            <v>MAR-Murata-CP1-IM</v>
          </cell>
          <cell r="AZ652">
            <v>6704.0526642622963</v>
          </cell>
          <cell r="BA652">
            <v>479.15150397685215</v>
          </cell>
          <cell r="BB652">
            <v>7183.2041682391491</v>
          </cell>
          <cell r="BH652">
            <v>328.25553481157084</v>
          </cell>
        </row>
        <row r="653">
          <cell r="AU653" t="str">
            <v>Murata-CP1</v>
          </cell>
          <cell r="AW653" t="str">
            <v>MAR-Murata-CP1</v>
          </cell>
          <cell r="AX653" t="str">
            <v>MAR-Murata-CP1-IM</v>
          </cell>
          <cell r="AZ653">
            <v>3027.6366870861984</v>
          </cell>
          <cell r="BA653">
            <v>216.39100179599774</v>
          </cell>
          <cell r="BB653">
            <v>3244.0276888821963</v>
          </cell>
          <cell r="BH653">
            <v>148.24443507619327</v>
          </cell>
        </row>
        <row r="654">
          <cell r="AU654" t="str">
            <v/>
          </cell>
          <cell r="AW654" t="str">
            <v>0-</v>
          </cell>
          <cell r="AX654" t="str">
            <v>0--</v>
          </cell>
          <cell r="AZ654">
            <v>0</v>
          </cell>
          <cell r="BA654">
            <v>0</v>
          </cell>
          <cell r="BB654">
            <v>0</v>
          </cell>
          <cell r="BH654">
            <v>0</v>
          </cell>
        </row>
        <row r="655">
          <cell r="AU655" t="str">
            <v/>
          </cell>
          <cell r="AW655" t="str">
            <v>0-</v>
          </cell>
          <cell r="AX655" t="str">
            <v>0--</v>
          </cell>
          <cell r="AZ655">
            <v>0</v>
          </cell>
          <cell r="BA655">
            <v>0</v>
          </cell>
          <cell r="BB655">
            <v>0</v>
          </cell>
          <cell r="BH655">
            <v>0</v>
          </cell>
        </row>
        <row r="656">
          <cell r="AU656" t="str">
            <v>Murata-CP1</v>
          </cell>
          <cell r="AW656" t="str">
            <v>MAR-Murata-CP1</v>
          </cell>
          <cell r="AX656" t="str">
            <v>MAR-Murata-CP1-NI</v>
          </cell>
          <cell r="AZ656">
            <v>619.46016607672721</v>
          </cell>
          <cell r="BA656">
            <v>111.18515801377154</v>
          </cell>
          <cell r="BB656">
            <v>730.64532409049878</v>
          </cell>
          <cell r="BH656">
            <v>37.326445904623306</v>
          </cell>
        </row>
        <row r="657">
          <cell r="AU657" t="str">
            <v>Murata-CP1</v>
          </cell>
          <cell r="AW657" t="str">
            <v>MAR-Murata-CP1</v>
          </cell>
          <cell r="AX657" t="str">
            <v>MAR-Murata-CP1-NI</v>
          </cell>
          <cell r="AZ657">
            <v>1703.5154567109998</v>
          </cell>
          <cell r="BA657">
            <v>305.75918453787176</v>
          </cell>
          <cell r="BB657">
            <v>2009.2746412488716</v>
          </cell>
          <cell r="BH657">
            <v>102.6477262377141</v>
          </cell>
        </row>
        <row r="658">
          <cell r="AU658" t="str">
            <v>Murata-CP1</v>
          </cell>
          <cell r="AW658" t="str">
            <v>MAR-Murata-CP1</v>
          </cell>
          <cell r="AX658" t="str">
            <v>MAR-Murata-CP1-NI</v>
          </cell>
          <cell r="AZ658">
            <v>2168.110581268545</v>
          </cell>
          <cell r="BA658">
            <v>389.14805304820038</v>
          </cell>
          <cell r="BB658">
            <v>2557.2586343167454</v>
          </cell>
          <cell r="BH658">
            <v>130.64256066618157</v>
          </cell>
        </row>
        <row r="659">
          <cell r="AU659" t="str">
            <v/>
          </cell>
          <cell r="AW659" t="str">
            <v>0-</v>
          </cell>
          <cell r="AX659" t="str">
            <v>0--</v>
          </cell>
          <cell r="AZ659">
            <v>0</v>
          </cell>
          <cell r="BA659">
            <v>0</v>
          </cell>
          <cell r="BB659">
            <v>0</v>
          </cell>
          <cell r="BH659">
            <v>0</v>
          </cell>
        </row>
        <row r="660">
          <cell r="AU660" t="str">
            <v/>
          </cell>
          <cell r="AW660" t="str">
            <v>0-</v>
          </cell>
          <cell r="AX660" t="str">
            <v>0--</v>
          </cell>
          <cell r="AZ660">
            <v>0</v>
          </cell>
          <cell r="BA660">
            <v>0</v>
          </cell>
          <cell r="BB660">
            <v>0</v>
          </cell>
          <cell r="BH660">
            <v>0</v>
          </cell>
        </row>
        <row r="661">
          <cell r="AU661" t="str">
            <v>Murata-CP1</v>
          </cell>
          <cell r="AW661" t="str">
            <v>MAR-Murata-CP1</v>
          </cell>
          <cell r="AX661" t="str">
            <v>MAR-Murata-CP1-NI</v>
          </cell>
          <cell r="AZ661">
            <v>4257.605750195371</v>
          </cell>
          <cell r="BA661">
            <v>485.68865563057653</v>
          </cell>
          <cell r="BB661">
            <v>4743.2944058259473</v>
          </cell>
          <cell r="BH661">
            <v>258.33179168248779</v>
          </cell>
        </row>
        <row r="662">
          <cell r="AU662" t="str">
            <v>Murata-CP1</v>
          </cell>
          <cell r="AW662" t="str">
            <v>MAR-Murata-CP1</v>
          </cell>
          <cell r="AX662" t="str">
            <v>MAR-Murata-CP1-NI</v>
          </cell>
          <cell r="AZ662">
            <v>2362.0283649102521</v>
          </cell>
          <cell r="BA662">
            <v>269.44965044307042</v>
          </cell>
          <cell r="BB662">
            <v>2631.4780153533225</v>
          </cell>
          <cell r="BH662">
            <v>143.31693804296523</v>
          </cell>
        </row>
        <row r="663">
          <cell r="AU663" t="str">
            <v>Murata-CP1</v>
          </cell>
          <cell r="AW663" t="str">
            <v>MAR-Murata-CP1</v>
          </cell>
          <cell r="AX663" t="str">
            <v>MAR-Murata-CP1-NI</v>
          </cell>
          <cell r="AZ663">
            <v>4912.6220194561974</v>
          </cell>
          <cell r="BA663">
            <v>560.40998726604982</v>
          </cell>
          <cell r="BB663">
            <v>5473.0320067222474</v>
          </cell>
          <cell r="BH663">
            <v>298.07514424902439</v>
          </cell>
        </row>
        <row r="664">
          <cell r="AU664" t="str">
            <v>Murata-CP1</v>
          </cell>
          <cell r="AW664" t="str">
            <v>MAR-Murata-CP1</v>
          </cell>
          <cell r="AX664" t="str">
            <v>MAR-Murata-CP1-NI</v>
          </cell>
          <cell r="AZ664">
            <v>3930.0976155649582</v>
          </cell>
          <cell r="BA664">
            <v>448.32798981283986</v>
          </cell>
          <cell r="BB664">
            <v>4378.4256053777981</v>
          </cell>
          <cell r="BH664">
            <v>238.46011539921952</v>
          </cell>
        </row>
        <row r="665">
          <cell r="AU665" t="str">
            <v/>
          </cell>
          <cell r="AW665" t="str">
            <v>0-</v>
          </cell>
          <cell r="AX665" t="str">
            <v>0--</v>
          </cell>
          <cell r="AZ665">
            <v>0</v>
          </cell>
          <cell r="BA665">
            <v>0</v>
          </cell>
          <cell r="BB665">
            <v>0</v>
          </cell>
          <cell r="BH665">
            <v>0</v>
          </cell>
        </row>
        <row r="666">
          <cell r="AU666" t="str">
            <v/>
          </cell>
          <cell r="AW666" t="str">
            <v>0-</v>
          </cell>
          <cell r="AX666" t="str">
            <v>0--</v>
          </cell>
          <cell r="AZ666">
            <v>0</v>
          </cell>
          <cell r="BA666">
            <v>0</v>
          </cell>
          <cell r="BB666">
            <v>0</v>
          </cell>
          <cell r="BH666">
            <v>0</v>
          </cell>
        </row>
        <row r="667">
          <cell r="AU667" t="str">
            <v/>
          </cell>
          <cell r="AW667" t="str">
            <v>0-</v>
          </cell>
          <cell r="AX667" t="str">
            <v>0--</v>
          </cell>
          <cell r="AZ667">
            <v>0</v>
          </cell>
          <cell r="BA667">
            <v>0</v>
          </cell>
          <cell r="BB667">
            <v>0</v>
          </cell>
          <cell r="BH667">
            <v>0</v>
          </cell>
        </row>
        <row r="668">
          <cell r="AU668" t="str">
            <v>Murata-CP3</v>
          </cell>
          <cell r="AW668" t="str">
            <v>MAR-Murata-CP3</v>
          </cell>
          <cell r="AX668" t="str">
            <v>MAR-Murata-CP3-IM</v>
          </cell>
          <cell r="AZ668">
            <v>9942.2072228044217</v>
          </cell>
          <cell r="BA668">
            <v>1697.4500136495353</v>
          </cell>
          <cell r="BB668">
            <v>11639.657236453957</v>
          </cell>
          <cell r="BH668">
            <v>655.94318384599899</v>
          </cell>
        </row>
        <row r="669">
          <cell r="AU669" t="str">
            <v>Scragg-CP1</v>
          </cell>
          <cell r="AW669" t="str">
            <v>MAR-Scragg-CP1</v>
          </cell>
          <cell r="AX669" t="str">
            <v>MAR-Scragg-CP1-NI</v>
          </cell>
          <cell r="AZ669">
            <v>9990.3212618515718</v>
          </cell>
          <cell r="BA669">
            <v>1086.837457605355</v>
          </cell>
          <cell r="BB669">
            <v>11077.158719456927</v>
          </cell>
          <cell r="BH669">
            <v>603.15419205419926</v>
          </cell>
        </row>
        <row r="670">
          <cell r="AU670" t="str">
            <v>Murata R5-CP3</v>
          </cell>
          <cell r="AW670" t="str">
            <v>MAR-Murata R5-CP3</v>
          </cell>
          <cell r="AX670" t="str">
            <v>MAR-Murata R5-CP3-NI</v>
          </cell>
          <cell r="AZ670">
            <v>1229.0495547295193</v>
          </cell>
          <cell r="BA670">
            <v>142.58115484101151</v>
          </cell>
          <cell r="BB670">
            <v>1371.6307095705306</v>
          </cell>
          <cell r="BH670">
            <v>72.716388968915865</v>
          </cell>
        </row>
        <row r="671">
          <cell r="AU671" t="str">
            <v/>
          </cell>
          <cell r="AW671" t="str">
            <v>0-</v>
          </cell>
          <cell r="AX671" t="str">
            <v>0--</v>
          </cell>
          <cell r="AZ671">
            <v>0</v>
          </cell>
          <cell r="BA671">
            <v>0</v>
          </cell>
          <cell r="BB671">
            <v>0</v>
          </cell>
          <cell r="BH671">
            <v>0</v>
          </cell>
        </row>
        <row r="672">
          <cell r="AU672" t="str">
            <v/>
          </cell>
          <cell r="AW672" t="str">
            <v>0-</v>
          </cell>
          <cell r="AX672" t="str">
            <v>0--</v>
          </cell>
          <cell r="AZ672">
            <v>0</v>
          </cell>
          <cell r="BA672">
            <v>0</v>
          </cell>
          <cell r="BB672">
            <v>0</v>
          </cell>
          <cell r="BH672">
            <v>0</v>
          </cell>
        </row>
        <row r="673">
          <cell r="AU673" t="str">
            <v>Murata R5-CP3</v>
          </cell>
          <cell r="AW673" t="str">
            <v>MAR-Murata R5-CP3</v>
          </cell>
          <cell r="AX673" t="str">
            <v>MAR-Murata R5-CP3-NI</v>
          </cell>
          <cell r="AZ673">
            <v>8194.9021154924558</v>
          </cell>
          <cell r="BA673">
            <v>952.89559482470406</v>
          </cell>
          <cell r="BB673">
            <v>9147.7977103171597</v>
          </cell>
          <cell r="BH673">
            <v>485.97675336059905</v>
          </cell>
        </row>
        <row r="674">
          <cell r="AU674" t="str">
            <v>Murata R5-CP3</v>
          </cell>
          <cell r="AW674" t="str">
            <v>MAR-Murata R5-CP3</v>
          </cell>
          <cell r="AX674" t="str">
            <v>MAR-Murata R5-CP3-NI</v>
          </cell>
          <cell r="AZ674">
            <v>10161.678623210644</v>
          </cell>
          <cell r="BA674">
            <v>1181.590537582633</v>
          </cell>
          <cell r="BB674">
            <v>11343.269160793277</v>
          </cell>
          <cell r="BH674">
            <v>602.61117416714285</v>
          </cell>
        </row>
        <row r="675">
          <cell r="AU675" t="str">
            <v/>
          </cell>
          <cell r="AW675" t="str">
            <v>0-</v>
          </cell>
          <cell r="AX675" t="str">
            <v>0--</v>
          </cell>
          <cell r="AZ675">
            <v>0</v>
          </cell>
          <cell r="BA675">
            <v>0</v>
          </cell>
          <cell r="BB675">
            <v>0</v>
          </cell>
          <cell r="BH675">
            <v>0</v>
          </cell>
        </row>
        <row r="676">
          <cell r="AU676" t="str">
            <v/>
          </cell>
          <cell r="AW676" t="str">
            <v>0-</v>
          </cell>
          <cell r="AX676" t="str">
            <v>0--</v>
          </cell>
          <cell r="AZ676">
            <v>0</v>
          </cell>
          <cell r="BA676">
            <v>0</v>
          </cell>
          <cell r="BB676">
            <v>0</v>
          </cell>
          <cell r="BH676">
            <v>0</v>
          </cell>
        </row>
        <row r="677">
          <cell r="AU677" t="str">
            <v>Murata R5-CP3</v>
          </cell>
          <cell r="AW677" t="str">
            <v>MAR-Murata R5-CP3</v>
          </cell>
          <cell r="AX677" t="str">
            <v>MAR-Murata R5-CP3-NI</v>
          </cell>
          <cell r="AZ677">
            <v>327.79608461969821</v>
          </cell>
          <cell r="BA677">
            <v>38.115823792988166</v>
          </cell>
          <cell r="BB677">
            <v>365.91190841268639</v>
          </cell>
          <cell r="BH677">
            <v>19.439070134423961</v>
          </cell>
        </row>
        <row r="678">
          <cell r="AU678" t="str">
            <v/>
          </cell>
          <cell r="AW678" t="str">
            <v>0-</v>
          </cell>
          <cell r="AX678" t="str">
            <v>0--</v>
          </cell>
          <cell r="AZ678">
            <v>0</v>
          </cell>
          <cell r="BA678">
            <v>0</v>
          </cell>
          <cell r="BB678">
            <v>0</v>
          </cell>
          <cell r="BH678">
            <v>0</v>
          </cell>
        </row>
        <row r="679">
          <cell r="AU679" t="str">
            <v/>
          </cell>
          <cell r="AW679" t="str">
            <v>0-</v>
          </cell>
          <cell r="AX679" t="str">
            <v>0--</v>
          </cell>
          <cell r="AZ679">
            <v>0</v>
          </cell>
          <cell r="BA679">
            <v>0</v>
          </cell>
          <cell r="BB679">
            <v>0</v>
          </cell>
          <cell r="BH679">
            <v>0</v>
          </cell>
        </row>
        <row r="680">
          <cell r="AU680" t="str">
            <v>Murata R4-CP3</v>
          </cell>
          <cell r="AW680" t="str">
            <v>MAR-Murata R4-CP3</v>
          </cell>
          <cell r="AX680" t="str">
            <v>MAR-Murata R4-CP3-NI</v>
          </cell>
          <cell r="AZ680">
            <v>0</v>
          </cell>
          <cell r="BA680">
            <v>0</v>
          </cell>
          <cell r="BB680">
            <v>0</v>
          </cell>
          <cell r="BH680">
            <v>0</v>
          </cell>
        </row>
        <row r="681">
          <cell r="AU681" t="str">
            <v/>
          </cell>
          <cell r="AW681" t="str">
            <v>0-</v>
          </cell>
          <cell r="AX681" t="str">
            <v>0--</v>
          </cell>
          <cell r="AZ681">
            <v>0</v>
          </cell>
          <cell r="BA681">
            <v>0</v>
          </cell>
          <cell r="BB681">
            <v>0</v>
          </cell>
          <cell r="BH681">
            <v>0</v>
          </cell>
        </row>
        <row r="682">
          <cell r="AU682" t="str">
            <v/>
          </cell>
          <cell r="AW682" t="str">
            <v>0-</v>
          </cell>
          <cell r="AX682" t="str">
            <v>0--</v>
          </cell>
          <cell r="AZ682">
            <v>0</v>
          </cell>
          <cell r="BA682">
            <v>0</v>
          </cell>
          <cell r="BB682">
            <v>0</v>
          </cell>
          <cell r="BH682">
            <v>0</v>
          </cell>
        </row>
        <row r="683">
          <cell r="AU683" t="str">
            <v>Murata R4-CP3</v>
          </cell>
          <cell r="AW683" t="str">
            <v>MAR-Murata R4-CP3</v>
          </cell>
          <cell r="AX683" t="str">
            <v>MAR-Murata R4-CP3-NI</v>
          </cell>
          <cell r="AZ683">
            <v>0</v>
          </cell>
          <cell r="BA683">
            <v>0</v>
          </cell>
          <cell r="BB683">
            <v>0</v>
          </cell>
          <cell r="BH683">
            <v>0</v>
          </cell>
        </row>
        <row r="684">
          <cell r="AU684" t="str">
            <v/>
          </cell>
          <cell r="AW684" t="str">
            <v>0-</v>
          </cell>
          <cell r="AX684" t="str">
            <v>0--</v>
          </cell>
          <cell r="AZ684">
            <v>0</v>
          </cell>
          <cell r="BA684">
            <v>0</v>
          </cell>
          <cell r="BB684">
            <v>0</v>
          </cell>
          <cell r="BH684">
            <v>0</v>
          </cell>
        </row>
        <row r="685">
          <cell r="AU685" t="str">
            <v/>
          </cell>
          <cell r="AW685" t="str">
            <v>0-</v>
          </cell>
          <cell r="AX685" t="str">
            <v>0--</v>
          </cell>
          <cell r="AZ685">
            <v>0</v>
          </cell>
          <cell r="BA685">
            <v>0</v>
          </cell>
          <cell r="BB685">
            <v>0</v>
          </cell>
          <cell r="BH685">
            <v>0</v>
          </cell>
        </row>
        <row r="686">
          <cell r="AU686" t="str">
            <v>Murata R4-CP3</v>
          </cell>
          <cell r="AW686" t="str">
            <v>MAR-Murata R4-CP3</v>
          </cell>
          <cell r="AX686" t="str">
            <v>MAR-Murata R4-CP3-NI</v>
          </cell>
          <cell r="AZ686">
            <v>3833.5848180835637</v>
          </cell>
          <cell r="BA686">
            <v>212.97693433797576</v>
          </cell>
          <cell r="BB686">
            <v>4046.5617524215395</v>
          </cell>
          <cell r="BH686">
            <v>219.36624236811505</v>
          </cell>
        </row>
        <row r="687">
          <cell r="AU687" t="str">
            <v/>
          </cell>
          <cell r="AW687" t="str">
            <v>0-</v>
          </cell>
          <cell r="AX687" t="str">
            <v>0--</v>
          </cell>
          <cell r="AZ687">
            <v>0</v>
          </cell>
          <cell r="BA687">
            <v>0</v>
          </cell>
          <cell r="BB687">
            <v>0</v>
          </cell>
          <cell r="BH687">
            <v>0</v>
          </cell>
        </row>
        <row r="688">
          <cell r="AU688" t="str">
            <v/>
          </cell>
          <cell r="AW688" t="str">
            <v>0-</v>
          </cell>
          <cell r="AX688" t="str">
            <v>0--</v>
          </cell>
          <cell r="AZ688">
            <v>0</v>
          </cell>
          <cell r="BA688">
            <v>0</v>
          </cell>
          <cell r="BB688">
            <v>0</v>
          </cell>
          <cell r="BH688">
            <v>0</v>
          </cell>
        </row>
        <row r="689">
          <cell r="AU689" t="str">
            <v>Barmag R5-CP3</v>
          </cell>
          <cell r="AW689" t="str">
            <v>MAR-Barmag R5-CP3</v>
          </cell>
          <cell r="AX689" t="str">
            <v>MAR-Barmag R5-CP3-IM</v>
          </cell>
          <cell r="AZ689">
            <v>3864.5731017214762</v>
          </cell>
          <cell r="BA689">
            <v>349.3399413985515</v>
          </cell>
          <cell r="BB689">
            <v>4213.9130431200274</v>
          </cell>
          <cell r="BH689">
            <v>222.70421264157656</v>
          </cell>
        </row>
        <row r="690">
          <cell r="AU690" t="str">
            <v/>
          </cell>
          <cell r="AW690" t="str">
            <v>0-</v>
          </cell>
          <cell r="AX690" t="str">
            <v>0--</v>
          </cell>
          <cell r="AZ690">
            <v>0</v>
          </cell>
          <cell r="BA690">
            <v>0</v>
          </cell>
          <cell r="BB690">
            <v>0</v>
          </cell>
          <cell r="BH690">
            <v>0</v>
          </cell>
        </row>
        <row r="691">
          <cell r="AU691" t="str">
            <v/>
          </cell>
          <cell r="AW691" t="str">
            <v>0-</v>
          </cell>
          <cell r="AX691" t="str">
            <v>0--</v>
          </cell>
          <cell r="AZ691">
            <v>0</v>
          </cell>
          <cell r="BA691">
            <v>0</v>
          </cell>
          <cell r="BB691">
            <v>0</v>
          </cell>
          <cell r="BH691">
            <v>0</v>
          </cell>
        </row>
        <row r="692">
          <cell r="AU692" t="str">
            <v>Scragg-CP1</v>
          </cell>
          <cell r="AW692" t="str">
            <v>MAR-Scragg-CP1</v>
          </cell>
          <cell r="AX692" t="str">
            <v>MAR-Scragg-CP1-IM</v>
          </cell>
          <cell r="AZ692">
            <v>818.73480070214578</v>
          </cell>
          <cell r="BA692">
            <v>72.44091107857767</v>
          </cell>
          <cell r="BB692">
            <v>891.1757117807233</v>
          </cell>
          <cell r="BH692">
            <v>45.23977924633099</v>
          </cell>
        </row>
        <row r="693">
          <cell r="AU693" t="str">
            <v>Scragg-CP1</v>
          </cell>
          <cell r="AW693" t="str">
            <v>MAR-Scragg-CP1</v>
          </cell>
          <cell r="AX693" t="str">
            <v>MAR-Scragg-CP1-IM</v>
          </cell>
          <cell r="AZ693">
            <v>2865.5718024575103</v>
          </cell>
          <cell r="BA693">
            <v>253.54318877502189</v>
          </cell>
          <cell r="BB693">
            <v>3119.1149912325322</v>
          </cell>
          <cell r="BH693">
            <v>158.33922736215848</v>
          </cell>
        </row>
        <row r="694">
          <cell r="AU694" t="str">
            <v>PDG-CP3</v>
          </cell>
          <cell r="AW694" t="str">
            <v>MAR-PDG-CP3</v>
          </cell>
          <cell r="AX694" t="str">
            <v>MAR-PDG-CP3-IM</v>
          </cell>
          <cell r="AZ694">
            <v>0</v>
          </cell>
          <cell r="BA694">
            <v>0</v>
          </cell>
          <cell r="BB694">
            <v>0</v>
          </cell>
          <cell r="BH694">
            <v>0</v>
          </cell>
        </row>
        <row r="695">
          <cell r="AU695" t="str">
            <v/>
          </cell>
          <cell r="AW695" t="str">
            <v>0-</v>
          </cell>
          <cell r="AX695" t="str">
            <v>0--</v>
          </cell>
          <cell r="AZ695">
            <v>0</v>
          </cell>
          <cell r="BA695">
            <v>0</v>
          </cell>
          <cell r="BB695">
            <v>0</v>
          </cell>
          <cell r="BH695">
            <v>0</v>
          </cell>
        </row>
        <row r="696">
          <cell r="AU696" t="str">
            <v/>
          </cell>
          <cell r="AW696" t="str">
            <v>0-</v>
          </cell>
          <cell r="AX696" t="str">
            <v>0--</v>
          </cell>
          <cell r="AZ696">
            <v>0</v>
          </cell>
          <cell r="BA696">
            <v>0</v>
          </cell>
          <cell r="BB696">
            <v>0</v>
          </cell>
          <cell r="BH696">
            <v>0</v>
          </cell>
        </row>
        <row r="697">
          <cell r="AU697" t="str">
            <v>Murata-CP1</v>
          </cell>
          <cell r="AW697" t="str">
            <v>MAR-Murata-CP1</v>
          </cell>
          <cell r="AX697" t="str">
            <v>MAR-Murata-CP1-NI</v>
          </cell>
          <cell r="AZ697">
            <v>619.46016607672721</v>
          </cell>
          <cell r="BA697">
            <v>111.18515801377154</v>
          </cell>
          <cell r="BB697">
            <v>730.64532409049878</v>
          </cell>
          <cell r="BH697">
            <v>37.326445904623306</v>
          </cell>
        </row>
        <row r="698">
          <cell r="AU698" t="str">
            <v>Murata-CP1</v>
          </cell>
          <cell r="AW698" t="str">
            <v>MAR-Murata-CP1</v>
          </cell>
          <cell r="AX698" t="str">
            <v>MAR-Murata-CP1-NI</v>
          </cell>
          <cell r="AZ698">
            <v>464.59512455754538</v>
          </cell>
          <cell r="BA698">
            <v>83.388868510328649</v>
          </cell>
          <cell r="BB698">
            <v>547.98399306787405</v>
          </cell>
          <cell r="BH698">
            <v>27.994834428467477</v>
          </cell>
        </row>
        <row r="699">
          <cell r="AU699" t="str">
            <v/>
          </cell>
          <cell r="AW699" t="str">
            <v>0-</v>
          </cell>
          <cell r="AX699" t="str">
            <v>0--</v>
          </cell>
          <cell r="AZ699">
            <v>0</v>
          </cell>
          <cell r="BA699">
            <v>0</v>
          </cell>
          <cell r="BB699">
            <v>0</v>
          </cell>
          <cell r="BH699">
            <v>0</v>
          </cell>
        </row>
        <row r="700">
          <cell r="AU700" t="str">
            <v/>
          </cell>
          <cell r="AW700" t="str">
            <v>0-</v>
          </cell>
          <cell r="AX700" t="str">
            <v>0--</v>
          </cell>
          <cell r="AZ700">
            <v>0</v>
          </cell>
          <cell r="BA700">
            <v>0</v>
          </cell>
          <cell r="BB700">
            <v>0</v>
          </cell>
          <cell r="BH700">
            <v>0</v>
          </cell>
        </row>
        <row r="701">
          <cell r="AU701" t="str">
            <v>Murata-CP1</v>
          </cell>
          <cell r="AW701" t="str">
            <v>MAR-Murata-CP1</v>
          </cell>
          <cell r="AX701" t="str">
            <v>MAR-Murata-CP1-NI</v>
          </cell>
          <cell r="AZ701">
            <v>8515.211500390742</v>
          </cell>
          <cell r="BA701">
            <v>971.37731126115307</v>
          </cell>
          <cell r="BB701">
            <v>9486.5888116518945</v>
          </cell>
          <cell r="BH701">
            <v>516.66358336497558</v>
          </cell>
        </row>
        <row r="702">
          <cell r="AU702" t="str">
            <v/>
          </cell>
          <cell r="AW702" t="str">
            <v>0-</v>
          </cell>
          <cell r="AX702" t="str">
            <v>0--</v>
          </cell>
          <cell r="AZ702">
            <v>0</v>
          </cell>
          <cell r="BA702">
            <v>0</v>
          </cell>
          <cell r="BB702">
            <v>0</v>
          </cell>
          <cell r="BH702">
            <v>0</v>
          </cell>
        </row>
        <row r="703">
          <cell r="AU703" t="str">
            <v/>
          </cell>
          <cell r="AW703" t="str">
            <v>0-</v>
          </cell>
          <cell r="AX703" t="str">
            <v>0--</v>
          </cell>
          <cell r="AZ703">
            <v>0</v>
          </cell>
          <cell r="BA703">
            <v>0</v>
          </cell>
          <cell r="BB703">
            <v>0</v>
          </cell>
          <cell r="BH703">
            <v>0</v>
          </cell>
        </row>
        <row r="704">
          <cell r="AU704" t="str">
            <v>Murata-CP1</v>
          </cell>
          <cell r="AW704" t="str">
            <v>MAR-Murata-CP1</v>
          </cell>
          <cell r="AX704" t="str">
            <v>MAR-Murata-CP1-IM</v>
          </cell>
          <cell r="AZ704">
            <v>9700.9512975012185</v>
          </cell>
          <cell r="BA704">
            <v>821.1584627315691</v>
          </cell>
          <cell r="BB704">
            <v>10522.109760232788</v>
          </cell>
          <cell r="BH704">
            <v>477.2915767528275</v>
          </cell>
        </row>
        <row r="705">
          <cell r="AU705" t="str">
            <v>Murata-CP1</v>
          </cell>
          <cell r="AW705" t="str">
            <v>MAR-Murata-CP1</v>
          </cell>
          <cell r="AX705" t="str">
            <v>MAR-Murata-CP1-IM</v>
          </cell>
          <cell r="AZ705">
            <v>9700.9512975012185</v>
          </cell>
          <cell r="BA705">
            <v>821.1584627315691</v>
          </cell>
          <cell r="BB705">
            <v>10522.109760232788</v>
          </cell>
          <cell r="BH705">
            <v>477.2915767528275</v>
          </cell>
        </row>
        <row r="706">
          <cell r="AU706" t="str">
            <v>Murata-CP1</v>
          </cell>
          <cell r="AW706" t="str">
            <v>MAR-Murata-CP1</v>
          </cell>
          <cell r="AX706" t="str">
            <v>MAR-Murata-CP1-IM</v>
          </cell>
          <cell r="AZ706">
            <v>10807.181798644409</v>
          </cell>
          <cell r="BA706">
            <v>1096.6310488522863</v>
          </cell>
          <cell r="BB706">
            <v>11903.812847496696</v>
          </cell>
          <cell r="BH706">
            <v>635.28120377832113</v>
          </cell>
        </row>
        <row r="707">
          <cell r="AU707" t="str">
            <v>Murata-CP1</v>
          </cell>
          <cell r="AW707" t="str">
            <v>MAR-Murata-CP1</v>
          </cell>
          <cell r="AX707" t="str">
            <v>MAR-Murata-CP1-IM</v>
          </cell>
          <cell r="AZ707">
            <v>7669.6128893605492</v>
          </cell>
          <cell r="BA707">
            <v>778.25429273388067</v>
          </cell>
          <cell r="BB707">
            <v>8447.8671820944292</v>
          </cell>
          <cell r="BH707">
            <v>450.84472526203433</v>
          </cell>
        </row>
        <row r="708">
          <cell r="AU708" t="str">
            <v>Murata-CP1</v>
          </cell>
          <cell r="AW708" t="str">
            <v>MAR-Murata-CP1</v>
          </cell>
          <cell r="AX708" t="str">
            <v>MAR-Murata-CP1-IM</v>
          </cell>
          <cell r="AZ708">
            <v>3834.8064446802746</v>
          </cell>
          <cell r="BA708">
            <v>389.12714636694034</v>
          </cell>
          <cell r="BB708">
            <v>4223.9335910472146</v>
          </cell>
          <cell r="BH708">
            <v>225.42236263101717</v>
          </cell>
        </row>
        <row r="709">
          <cell r="AU709" t="str">
            <v>Murata-CP1</v>
          </cell>
          <cell r="AW709" t="str">
            <v>MAR-Murata-CP1</v>
          </cell>
          <cell r="AX709" t="str">
            <v>MAR-Murata-CP1-NI</v>
          </cell>
          <cell r="AZ709">
            <v>4912.6220194561974</v>
          </cell>
          <cell r="BA709">
            <v>560.40998726604982</v>
          </cell>
          <cell r="BB709">
            <v>5473.0320067222474</v>
          </cell>
          <cell r="BH709">
            <v>298.07514424902439</v>
          </cell>
        </row>
        <row r="710">
          <cell r="AU710" t="str">
            <v>Murata-CP1</v>
          </cell>
          <cell r="AW710" t="str">
            <v>MAR-Murata-CP1</v>
          </cell>
          <cell r="AX710" t="str">
            <v>MAR-Murata-CP1-NI</v>
          </cell>
          <cell r="AZ710">
            <v>2947.5732116737181</v>
          </cell>
          <cell r="BA710">
            <v>336.24599235962989</v>
          </cell>
          <cell r="BB710">
            <v>3283.8192040333479</v>
          </cell>
          <cell r="BH710">
            <v>178.84508654941462</v>
          </cell>
        </row>
        <row r="711">
          <cell r="AU711" t="str">
            <v/>
          </cell>
          <cell r="AW711" t="str">
            <v>0-</v>
          </cell>
          <cell r="AX711" t="str">
            <v>0--</v>
          </cell>
          <cell r="AZ711">
            <v>0</v>
          </cell>
          <cell r="BA711">
            <v>0</v>
          </cell>
          <cell r="BB711">
            <v>0</v>
          </cell>
          <cell r="BH711">
            <v>0</v>
          </cell>
        </row>
        <row r="712">
          <cell r="AU712" t="str">
            <v/>
          </cell>
          <cell r="AW712" t="str">
            <v>0-</v>
          </cell>
          <cell r="AX712" t="str">
            <v>0--</v>
          </cell>
          <cell r="AZ712">
            <v>0</v>
          </cell>
          <cell r="BA712">
            <v>0</v>
          </cell>
          <cell r="BB712">
            <v>0</v>
          </cell>
          <cell r="BH712">
            <v>0</v>
          </cell>
        </row>
        <row r="713">
          <cell r="AU713" t="str">
            <v>Scragg-CP1</v>
          </cell>
          <cell r="AW713" t="str">
            <v>MAR-Scragg-CP1</v>
          </cell>
          <cell r="AX713" t="str">
            <v>MAR-Scragg-CP1-IM</v>
          </cell>
          <cell r="AZ713">
            <v>4774.2698747923951</v>
          </cell>
          <cell r="BA713">
            <v>779.3687643570986</v>
          </cell>
          <cell r="BB713">
            <v>5553.6386391494934</v>
          </cell>
          <cell r="BH713">
            <v>262.32349616750105</v>
          </cell>
        </row>
        <row r="714">
          <cell r="AU714" t="str">
            <v>Scragg-CP1</v>
          </cell>
          <cell r="AW714" t="str">
            <v>MAR-Scragg-CP1</v>
          </cell>
          <cell r="AX714" t="str">
            <v>MAR-Scragg-CP1-IM</v>
          </cell>
          <cell r="AZ714">
            <v>2002.1131733000364</v>
          </cell>
          <cell r="BA714">
            <v>326.83206247233164</v>
          </cell>
          <cell r="BB714">
            <v>2328.9452357723681</v>
          </cell>
          <cell r="BH714">
            <v>110.00662742508108</v>
          </cell>
        </row>
        <row r="715">
          <cell r="AU715" t="str">
            <v/>
          </cell>
          <cell r="AW715" t="str">
            <v>0-</v>
          </cell>
          <cell r="AX715" t="str">
            <v>0--</v>
          </cell>
          <cell r="AZ715">
            <v>0</v>
          </cell>
          <cell r="BA715">
            <v>0</v>
          </cell>
          <cell r="BB715">
            <v>0</v>
          </cell>
          <cell r="BH715">
            <v>0</v>
          </cell>
        </row>
        <row r="716">
          <cell r="AU716" t="str">
            <v/>
          </cell>
          <cell r="AW716" t="str">
            <v>0-</v>
          </cell>
          <cell r="AX716" t="str">
            <v>0--</v>
          </cell>
          <cell r="AZ716">
            <v>0</v>
          </cell>
          <cell r="BA716">
            <v>0</v>
          </cell>
          <cell r="BB716">
            <v>0</v>
          </cell>
          <cell r="BH716">
            <v>0</v>
          </cell>
        </row>
        <row r="717">
          <cell r="AU717" t="str">
            <v>Scragg-CP1</v>
          </cell>
          <cell r="AW717" t="str">
            <v>MAR-Scragg-CP1</v>
          </cell>
          <cell r="AX717" t="str">
            <v>MAR-Scragg-CP1-NI</v>
          </cell>
          <cell r="AZ717">
            <v>2468.5301934276267</v>
          </cell>
          <cell r="BA717">
            <v>198.349151261234</v>
          </cell>
          <cell r="BB717">
            <v>2666.8793446888608</v>
          </cell>
          <cell r="BH717">
            <v>125.00996928229034</v>
          </cell>
        </row>
        <row r="718">
          <cell r="AU718" t="str">
            <v/>
          </cell>
          <cell r="AW718" t="str">
            <v>0-</v>
          </cell>
          <cell r="AX718" t="str">
            <v>0--</v>
          </cell>
          <cell r="AZ718">
            <v>0</v>
          </cell>
          <cell r="BA718">
            <v>0</v>
          </cell>
          <cell r="BB718">
            <v>0</v>
          </cell>
          <cell r="BH718">
            <v>0</v>
          </cell>
        </row>
        <row r="719">
          <cell r="AU719" t="str">
            <v/>
          </cell>
          <cell r="AW719" t="str">
            <v>0-</v>
          </cell>
          <cell r="AX719" t="str">
            <v>0--</v>
          </cell>
          <cell r="AZ719">
            <v>0</v>
          </cell>
          <cell r="BA719">
            <v>0</v>
          </cell>
          <cell r="BB719">
            <v>0</v>
          </cell>
          <cell r="BH719">
            <v>0</v>
          </cell>
        </row>
        <row r="720">
          <cell r="AU720" t="str">
            <v>Scragg-CP1</v>
          </cell>
          <cell r="AW720" t="str">
            <v>MAR-Scragg-CP1</v>
          </cell>
          <cell r="AX720" t="str">
            <v>MAR-Scragg-CP1-NI</v>
          </cell>
          <cell r="AZ720">
            <v>1639.3358754421945</v>
          </cell>
          <cell r="BA720">
            <v>263.98814707399208</v>
          </cell>
          <cell r="BB720">
            <v>1903.3240225161867</v>
          </cell>
          <cell r="BH720">
            <v>98.279737887173056</v>
          </cell>
        </row>
        <row r="721">
          <cell r="AU721" t="str">
            <v>Scragg-CP1</v>
          </cell>
          <cell r="AW721" t="str">
            <v>MAR-Scragg-CP1</v>
          </cell>
          <cell r="AX721" t="str">
            <v>MAR-Scragg-CP1-NI</v>
          </cell>
          <cell r="AZ721">
            <v>2622.9374007075112</v>
          </cell>
          <cell r="BA721">
            <v>422.38103531838738</v>
          </cell>
          <cell r="BB721">
            <v>3045.3184360258988</v>
          </cell>
          <cell r="BH721">
            <v>157.24758061947691</v>
          </cell>
        </row>
        <row r="722">
          <cell r="AU722" t="str">
            <v>PDG-CP3</v>
          </cell>
          <cell r="AW722" t="str">
            <v>MAR-PDG-CP3</v>
          </cell>
          <cell r="AX722" t="str">
            <v>MAR-PDG-CP3-NI</v>
          </cell>
          <cell r="AZ722">
            <v>138.99896804937103</v>
          </cell>
          <cell r="BA722">
            <v>24.324819408639929</v>
          </cell>
          <cell r="BB722">
            <v>163.32378745801094</v>
          </cell>
          <cell r="BH722">
            <v>7.8186919527771197</v>
          </cell>
        </row>
        <row r="723">
          <cell r="AU723" t="str">
            <v>PDG-CP3</v>
          </cell>
          <cell r="AW723" t="str">
            <v>MAR-PDG-CP3</v>
          </cell>
          <cell r="AX723" t="str">
            <v>MAR-PDG-CP3-NI</v>
          </cell>
          <cell r="AZ723">
            <v>416.99690414811306</v>
          </cell>
          <cell r="BA723">
            <v>72.97445822591979</v>
          </cell>
          <cell r="BB723">
            <v>489.97136237403288</v>
          </cell>
          <cell r="BH723">
            <v>23.45607585833136</v>
          </cell>
        </row>
        <row r="724">
          <cell r="AU724" t="str">
            <v/>
          </cell>
          <cell r="AW724" t="str">
            <v>0-</v>
          </cell>
          <cell r="AX724" t="str">
            <v>0--</v>
          </cell>
          <cell r="AZ724">
            <v>0</v>
          </cell>
          <cell r="BA724">
            <v>0</v>
          </cell>
          <cell r="BB724">
            <v>0</v>
          </cell>
          <cell r="BH724">
            <v>0</v>
          </cell>
        </row>
        <row r="725">
          <cell r="AU725" t="str">
            <v/>
          </cell>
          <cell r="AW725" t="str">
            <v>0-</v>
          </cell>
          <cell r="AX725" t="str">
            <v>0--</v>
          </cell>
          <cell r="AZ725">
            <v>0</v>
          </cell>
          <cell r="BA725">
            <v>0</v>
          </cell>
          <cell r="BB725">
            <v>0</v>
          </cell>
          <cell r="BH725">
            <v>0</v>
          </cell>
        </row>
        <row r="726">
          <cell r="AU726" t="str">
            <v>Scragg-CP1</v>
          </cell>
          <cell r="AW726" t="str">
            <v>MAR-Scragg-CP1</v>
          </cell>
          <cell r="AX726" t="str">
            <v>MAR-Scragg-CP1-NI</v>
          </cell>
          <cell r="AZ726">
            <v>2981.7544368800495</v>
          </cell>
          <cell r="BA726">
            <v>486.7521803401516</v>
          </cell>
          <cell r="BB726">
            <v>3468.5066172202014</v>
          </cell>
          <cell r="BH726">
            <v>163.83327065886604</v>
          </cell>
        </row>
        <row r="727">
          <cell r="AU727" t="str">
            <v>Scragg-CP1</v>
          </cell>
          <cell r="AW727" t="str">
            <v>MAR-Scragg-CP1</v>
          </cell>
          <cell r="AX727" t="str">
            <v>MAR-Scragg-CP1-NI</v>
          </cell>
          <cell r="AZ727">
            <v>2484.7953640667083</v>
          </cell>
          <cell r="BA727">
            <v>405.6268169501264</v>
          </cell>
          <cell r="BB727">
            <v>2890.4221810168347</v>
          </cell>
          <cell r="BH727">
            <v>136.52772554905505</v>
          </cell>
        </row>
        <row r="728">
          <cell r="AU728" t="str">
            <v/>
          </cell>
          <cell r="AW728" t="str">
            <v>0-</v>
          </cell>
          <cell r="AX728" t="str">
            <v>0--</v>
          </cell>
          <cell r="AZ728">
            <v>0</v>
          </cell>
          <cell r="BA728">
            <v>0</v>
          </cell>
          <cell r="BB728">
            <v>0</v>
          </cell>
          <cell r="BH728">
            <v>0</v>
          </cell>
        </row>
        <row r="729">
          <cell r="AU729" t="str">
            <v/>
          </cell>
          <cell r="AW729" t="str">
            <v>0-</v>
          </cell>
          <cell r="AX729" t="str">
            <v>0--</v>
          </cell>
          <cell r="AZ729">
            <v>0</v>
          </cell>
          <cell r="BA729">
            <v>0</v>
          </cell>
          <cell r="BB729">
            <v>0</v>
          </cell>
          <cell r="BH729">
            <v>0</v>
          </cell>
        </row>
        <row r="730">
          <cell r="AU730" t="str">
            <v>Scragg-CP1</v>
          </cell>
          <cell r="AW730" t="str">
            <v>MAR-Scragg-CP1</v>
          </cell>
          <cell r="AX730" t="str">
            <v>MAR-Scragg-CP1-NI</v>
          </cell>
          <cell r="AZ730">
            <v>10207.224788609525</v>
          </cell>
          <cell r="BA730">
            <v>985.92512162705634</v>
          </cell>
          <cell r="BB730">
            <v>11193.149910236581</v>
          </cell>
          <cell r="BH730">
            <v>556.75771574233772</v>
          </cell>
        </row>
        <row r="731">
          <cell r="AU731" t="str">
            <v>Scragg-CP1</v>
          </cell>
          <cell r="AW731" t="str">
            <v>MAR-Scragg-CP1</v>
          </cell>
          <cell r="AX731" t="str">
            <v>MAR-Scragg-CP1-NI</v>
          </cell>
          <cell r="AZ731">
            <v>10207.224788609525</v>
          </cell>
          <cell r="BA731">
            <v>985.92512162705634</v>
          </cell>
          <cell r="BB731">
            <v>11193.149910236581</v>
          </cell>
          <cell r="BH731">
            <v>556.75771574233772</v>
          </cell>
        </row>
        <row r="732">
          <cell r="AU732" t="str">
            <v>Murata-CP1</v>
          </cell>
          <cell r="AW732" t="str">
            <v>MAR-Murata-CP1</v>
          </cell>
          <cell r="AX732" t="str">
            <v>MAR-Murata-CP1-NI</v>
          </cell>
          <cell r="AZ732">
            <v>1270.3345828088752</v>
          </cell>
          <cell r="BA732">
            <v>144.91409771728158</v>
          </cell>
          <cell r="BB732">
            <v>1415.2486805261569</v>
          </cell>
          <cell r="BH732">
            <v>77.078017098737618</v>
          </cell>
        </row>
        <row r="733">
          <cell r="AU733" t="str">
            <v/>
          </cell>
          <cell r="AW733" t="str">
            <v>0-</v>
          </cell>
          <cell r="AX733" t="str">
            <v>0--</v>
          </cell>
          <cell r="AZ733">
            <v>0</v>
          </cell>
          <cell r="BA733">
            <v>0</v>
          </cell>
          <cell r="BB733">
            <v>0</v>
          </cell>
          <cell r="BH733">
            <v>0</v>
          </cell>
        </row>
        <row r="734">
          <cell r="AU734" t="str">
            <v/>
          </cell>
          <cell r="AW734" t="str">
            <v>0-</v>
          </cell>
          <cell r="AX734" t="str">
            <v>0--</v>
          </cell>
          <cell r="AZ734">
            <v>0</v>
          </cell>
          <cell r="BA734">
            <v>0</v>
          </cell>
          <cell r="BB734">
            <v>0</v>
          </cell>
          <cell r="BH734">
            <v>0</v>
          </cell>
        </row>
        <row r="735">
          <cell r="AU735" t="str">
            <v>Murata R4-CP3</v>
          </cell>
          <cell r="AW735" t="str">
            <v>MAR-Murata R4-CP3</v>
          </cell>
          <cell r="AX735" t="str">
            <v>MAR-Murata R4-CP3-NI</v>
          </cell>
          <cell r="AZ735">
            <v>4365.2649589242965</v>
          </cell>
          <cell r="BA735">
            <v>456.83005384091473</v>
          </cell>
          <cell r="BB735">
            <v>4822.0950127652113</v>
          </cell>
          <cell r="BH735">
            <v>228.41502692045736</v>
          </cell>
        </row>
        <row r="736">
          <cell r="AU736" t="str">
            <v>Murata R4-CP3</v>
          </cell>
          <cell r="AW736" t="str">
            <v>MAR-Murata R4-CP3</v>
          </cell>
          <cell r="AX736" t="str">
            <v>MAR-Murata R4-CP3-NI</v>
          </cell>
          <cell r="AZ736">
            <v>2400.8957274083632</v>
          </cell>
          <cell r="BA736">
            <v>251.25652961250313</v>
          </cell>
          <cell r="BB736">
            <v>2652.1522570208663</v>
          </cell>
          <cell r="BH736">
            <v>125.62826480625156</v>
          </cell>
        </row>
        <row r="737">
          <cell r="AU737" t="str">
            <v>Murata R4-CP3</v>
          </cell>
          <cell r="AW737" t="str">
            <v>MAR-Murata R4-CP3</v>
          </cell>
          <cell r="AX737" t="str">
            <v>MAR-Murata R4-CP3-NI</v>
          </cell>
          <cell r="AZ737">
            <v>3492.2119671394371</v>
          </cell>
          <cell r="BA737">
            <v>365.46404307273178</v>
          </cell>
          <cell r="BB737">
            <v>3857.6760102121689</v>
          </cell>
          <cell r="BH737">
            <v>182.73202153636589</v>
          </cell>
        </row>
        <row r="738">
          <cell r="AU738" t="str">
            <v>Murata R4-CP3</v>
          </cell>
          <cell r="AW738" t="str">
            <v>MAR-Murata R4-CP3</v>
          </cell>
          <cell r="AX738" t="str">
            <v>MAR-Murata R4-CP3-NI</v>
          </cell>
          <cell r="AZ738">
            <v>218.26324794621482</v>
          </cell>
          <cell r="BA738">
            <v>22.841502692045736</v>
          </cell>
          <cell r="BB738">
            <v>241.10475063826055</v>
          </cell>
          <cell r="BH738">
            <v>11.420751346022868</v>
          </cell>
        </row>
        <row r="739">
          <cell r="AU739" t="str">
            <v>Murata R4-CP3</v>
          </cell>
          <cell r="AW739" t="str">
            <v>MAR-Murata R4-CP3</v>
          </cell>
          <cell r="AX739" t="str">
            <v>MAR-Murata R4-CP3-NI</v>
          </cell>
          <cell r="AZ739">
            <v>3273.9487191932226</v>
          </cell>
          <cell r="BA739">
            <v>342.62254038068608</v>
          </cell>
          <cell r="BB739">
            <v>3616.5712595739087</v>
          </cell>
          <cell r="BH739">
            <v>171.31127019034304</v>
          </cell>
        </row>
        <row r="740">
          <cell r="AU740" t="str">
            <v>Murata R4-CP3</v>
          </cell>
          <cell r="AW740" t="str">
            <v>MAR-Murata R4-CP3</v>
          </cell>
          <cell r="AX740" t="str">
            <v>MAR-Murata R4-CP3-NI</v>
          </cell>
          <cell r="AZ740">
            <v>6547.8974383864452</v>
          </cell>
          <cell r="BA740">
            <v>685.24508076137215</v>
          </cell>
          <cell r="BB740">
            <v>7233.1425191478174</v>
          </cell>
          <cell r="BH740">
            <v>342.62254038068608</v>
          </cell>
        </row>
        <row r="741">
          <cell r="AU741" t="str">
            <v/>
          </cell>
          <cell r="AW741" t="str">
            <v>0-</v>
          </cell>
          <cell r="AX741" t="str">
            <v>0--</v>
          </cell>
          <cell r="AZ741">
            <v>0</v>
          </cell>
          <cell r="BA741">
            <v>0</v>
          </cell>
          <cell r="BB741">
            <v>0</v>
          </cell>
          <cell r="BH741">
            <v>0</v>
          </cell>
        </row>
        <row r="742">
          <cell r="AU742" t="str">
            <v/>
          </cell>
          <cell r="AW742" t="str">
            <v>0-</v>
          </cell>
          <cell r="AX742" t="str">
            <v>0--</v>
          </cell>
          <cell r="AZ742">
            <v>0</v>
          </cell>
          <cell r="BA742">
            <v>0</v>
          </cell>
          <cell r="BB742">
            <v>0</v>
          </cell>
          <cell r="BH742">
            <v>0</v>
          </cell>
        </row>
        <row r="743">
          <cell r="AU743" t="str">
            <v>Scragg-CP1</v>
          </cell>
          <cell r="AW743" t="str">
            <v>MAR-Scragg-CP1</v>
          </cell>
          <cell r="AX743" t="str">
            <v>MAR-Scragg-CP1-IM</v>
          </cell>
          <cell r="AZ743">
            <v>2319.7486019894131</v>
          </cell>
          <cell r="BA743">
            <v>205.2492480559701</v>
          </cell>
          <cell r="BB743">
            <v>2524.9978500453831</v>
          </cell>
          <cell r="BH743">
            <v>128.17937453127115</v>
          </cell>
        </row>
        <row r="744">
          <cell r="AU744" t="str">
            <v>Scragg-CP1</v>
          </cell>
          <cell r="AW744" t="str">
            <v>MAR-Scragg-CP1</v>
          </cell>
          <cell r="AX744" t="str">
            <v>MAR-Scragg-CP1-IM</v>
          </cell>
          <cell r="AZ744">
            <v>3274.9392028085831</v>
          </cell>
          <cell r="BA744">
            <v>289.76364431431068</v>
          </cell>
          <cell r="BB744">
            <v>3564.7028471228932</v>
          </cell>
          <cell r="BH744">
            <v>180.95911698532396</v>
          </cell>
        </row>
        <row r="745">
          <cell r="AU745" t="str">
            <v>Barmag R5-CP3</v>
          </cell>
          <cell r="AW745" t="str">
            <v>MAR-Barmag R5-CP3</v>
          </cell>
          <cell r="AX745" t="str">
            <v>MAR-Barmag R5-CP3-IM</v>
          </cell>
          <cell r="AZ745">
            <v>1272.4071496513366</v>
          </cell>
          <cell r="BA745">
            <v>115.01985533571404</v>
          </cell>
          <cell r="BB745">
            <v>1387.4270049870506</v>
          </cell>
          <cell r="BH745">
            <v>73.325157776517699</v>
          </cell>
        </row>
        <row r="746">
          <cell r="AU746" t="str">
            <v/>
          </cell>
          <cell r="AW746" t="str">
            <v>0-</v>
          </cell>
          <cell r="AX746" t="str">
            <v>0--</v>
          </cell>
          <cell r="AZ746">
            <v>0</v>
          </cell>
          <cell r="BA746">
            <v>0</v>
          </cell>
          <cell r="BB746">
            <v>0</v>
          </cell>
          <cell r="BH746">
            <v>0</v>
          </cell>
        </row>
        <row r="747">
          <cell r="AU747" t="str">
            <v/>
          </cell>
          <cell r="AW747" t="str">
            <v>0-</v>
          </cell>
          <cell r="AX747" t="str">
            <v>0--</v>
          </cell>
          <cell r="AZ747">
            <v>0</v>
          </cell>
          <cell r="BA747">
            <v>0</v>
          </cell>
          <cell r="BB747">
            <v>0</v>
          </cell>
          <cell r="BH747">
            <v>0</v>
          </cell>
        </row>
        <row r="748">
          <cell r="AU748" t="str">
            <v>TMT-CP3</v>
          </cell>
          <cell r="AW748" t="str">
            <v>MAR-TMT-CP3</v>
          </cell>
          <cell r="AX748" t="str">
            <v>MAR-TMT-CP3-IM</v>
          </cell>
          <cell r="AZ748">
            <v>7839.7621422222182</v>
          </cell>
          <cell r="BA748">
            <v>1026.6355186243381</v>
          </cell>
          <cell r="BB748">
            <v>8866.3976608465564</v>
          </cell>
          <cell r="BH748">
            <v>485.31860880423255</v>
          </cell>
        </row>
        <row r="749">
          <cell r="AU749" t="str">
            <v>PDG-CP3</v>
          </cell>
          <cell r="AW749" t="str">
            <v>MAR-PDG-CP3</v>
          </cell>
          <cell r="AX749" t="str">
            <v>MAR-PDG-CP3-IM</v>
          </cell>
          <cell r="AZ749">
            <v>415.15200260034277</v>
          </cell>
          <cell r="BA749">
            <v>27.987775456202883</v>
          </cell>
          <cell r="BB749">
            <v>443.13977805654565</v>
          </cell>
          <cell r="BH749">
            <v>22.62345182709733</v>
          </cell>
        </row>
        <row r="750">
          <cell r="AU750" t="str">
            <v/>
          </cell>
          <cell r="AW750" t="str">
            <v>0-</v>
          </cell>
          <cell r="AX750" t="str">
            <v>0--</v>
          </cell>
          <cell r="AZ750">
            <v>0</v>
          </cell>
          <cell r="BA750">
            <v>0</v>
          </cell>
          <cell r="BB750">
            <v>0</v>
          </cell>
          <cell r="BH750">
            <v>0</v>
          </cell>
        </row>
        <row r="751">
          <cell r="AU751" t="str">
            <v/>
          </cell>
          <cell r="AW751" t="str">
            <v>0-</v>
          </cell>
          <cell r="AX751" t="str">
            <v>0--</v>
          </cell>
          <cell r="AZ751">
            <v>0</v>
          </cell>
          <cell r="BA751">
            <v>0</v>
          </cell>
          <cell r="BB751">
            <v>0</v>
          </cell>
          <cell r="BH751">
            <v>0</v>
          </cell>
        </row>
        <row r="752">
          <cell r="AU752" t="str">
            <v>Murata R4-CP3</v>
          </cell>
          <cell r="AW752" t="str">
            <v>MAR-Murata R4-CP3</v>
          </cell>
          <cell r="AX752" t="str">
            <v>MAR-Murata R4-CP3-IM</v>
          </cell>
          <cell r="AZ752">
            <v>2171.8467055171272</v>
          </cell>
          <cell r="BA752">
            <v>323.19147403528683</v>
          </cell>
          <cell r="BB752">
            <v>2495.038179552414</v>
          </cell>
          <cell r="BH752">
            <v>124.10552602955013</v>
          </cell>
        </row>
        <row r="753">
          <cell r="AU753" t="str">
            <v/>
          </cell>
          <cell r="AW753" t="str">
            <v>0-</v>
          </cell>
          <cell r="AX753" t="str">
            <v>0--</v>
          </cell>
          <cell r="AZ753">
            <v>0</v>
          </cell>
          <cell r="BA753">
            <v>0</v>
          </cell>
          <cell r="BB753">
            <v>0</v>
          </cell>
          <cell r="BH753">
            <v>0</v>
          </cell>
        </row>
        <row r="754">
          <cell r="AU754" t="str">
            <v/>
          </cell>
          <cell r="AW754" t="str">
            <v>0-</v>
          </cell>
          <cell r="AX754" t="str">
            <v>0--</v>
          </cell>
          <cell r="AZ754">
            <v>0</v>
          </cell>
          <cell r="BA754">
            <v>0</v>
          </cell>
          <cell r="BB754">
            <v>0</v>
          </cell>
          <cell r="BH754">
            <v>0</v>
          </cell>
        </row>
        <row r="755">
          <cell r="AU755" t="str">
            <v/>
          </cell>
          <cell r="AW755" t="str">
            <v>0-</v>
          </cell>
          <cell r="AX755" t="str">
            <v>0--</v>
          </cell>
          <cell r="AZ755">
            <v>0</v>
          </cell>
          <cell r="BA755">
            <v>0</v>
          </cell>
          <cell r="BB755">
            <v>0</v>
          </cell>
          <cell r="BH755">
            <v>0</v>
          </cell>
        </row>
        <row r="756">
          <cell r="AU756" t="str">
            <v/>
          </cell>
          <cell r="AW756" t="str">
            <v>0-</v>
          </cell>
          <cell r="AX756" t="str">
            <v>0--</v>
          </cell>
          <cell r="AZ756">
            <v>0</v>
          </cell>
          <cell r="BA756">
            <v>0</v>
          </cell>
          <cell r="BB756">
            <v>0</v>
          </cell>
          <cell r="BH756">
            <v>0</v>
          </cell>
        </row>
        <row r="757">
          <cell r="AU757" t="str">
            <v/>
          </cell>
          <cell r="AW757" t="str">
            <v>0-</v>
          </cell>
          <cell r="AX757" t="str">
            <v>0--</v>
          </cell>
          <cell r="AZ757">
            <v>0</v>
          </cell>
          <cell r="BA757">
            <v>0</v>
          </cell>
          <cell r="BB757">
            <v>0</v>
          </cell>
          <cell r="BH757">
            <v>0</v>
          </cell>
        </row>
        <row r="758">
          <cell r="AU758" t="str">
            <v/>
          </cell>
          <cell r="AW758" t="str">
            <v>0-</v>
          </cell>
          <cell r="AX758" t="str">
            <v>0--</v>
          </cell>
          <cell r="AZ758">
            <v>0</v>
          </cell>
          <cell r="BA758">
            <v>0</v>
          </cell>
          <cell r="BB758">
            <v>0</v>
          </cell>
          <cell r="BH758">
            <v>0</v>
          </cell>
        </row>
        <row r="759">
          <cell r="AU759" t="str">
            <v/>
          </cell>
          <cell r="AW759" t="str">
            <v>0-</v>
          </cell>
          <cell r="AX759" t="str">
            <v>0--</v>
          </cell>
          <cell r="AZ759">
            <v>0</v>
          </cell>
          <cell r="BA759">
            <v>0</v>
          </cell>
          <cell r="BB759">
            <v>0</v>
          </cell>
          <cell r="BH759">
            <v>0</v>
          </cell>
        </row>
        <row r="760">
          <cell r="AU760" t="str">
            <v/>
          </cell>
          <cell r="AW760" t="str">
            <v>0-</v>
          </cell>
          <cell r="AX760" t="str">
            <v>0--</v>
          </cell>
          <cell r="AZ760">
            <v>0</v>
          </cell>
          <cell r="BA760">
            <v>0</v>
          </cell>
          <cell r="BB760">
            <v>0</v>
          </cell>
          <cell r="BH760">
            <v>0</v>
          </cell>
        </row>
        <row r="761">
          <cell r="AU761" t="str">
            <v/>
          </cell>
          <cell r="AW761" t="str">
            <v>0-</v>
          </cell>
          <cell r="AX761" t="str">
            <v>0--</v>
          </cell>
          <cell r="AZ761">
            <v>0</v>
          </cell>
          <cell r="BA761">
            <v>0</v>
          </cell>
          <cell r="BB761">
            <v>0</v>
          </cell>
          <cell r="BH761">
            <v>0</v>
          </cell>
        </row>
        <row r="762">
          <cell r="AU762" t="str">
            <v/>
          </cell>
          <cell r="AW762" t="str">
            <v>0-</v>
          </cell>
          <cell r="AX762" t="str">
            <v>0--</v>
          </cell>
          <cell r="AZ762">
            <v>0</v>
          </cell>
          <cell r="BA762">
            <v>0</v>
          </cell>
          <cell r="BB762">
            <v>0</v>
          </cell>
          <cell r="BH762">
            <v>0</v>
          </cell>
        </row>
        <row r="763">
          <cell r="AU763" t="str">
            <v/>
          </cell>
          <cell r="AW763" t="str">
            <v>0-</v>
          </cell>
          <cell r="AX763" t="str">
            <v>0--</v>
          </cell>
          <cell r="AZ763">
            <v>0</v>
          </cell>
          <cell r="BA763">
            <v>0</v>
          </cell>
          <cell r="BB763">
            <v>0</v>
          </cell>
          <cell r="BH763">
            <v>0</v>
          </cell>
        </row>
        <row r="764">
          <cell r="AU764" t="str">
            <v/>
          </cell>
          <cell r="AW764" t="str">
            <v>0-</v>
          </cell>
          <cell r="AX764" t="str">
            <v>0--</v>
          </cell>
          <cell r="AZ764">
            <v>0</v>
          </cell>
          <cell r="BA764">
            <v>0</v>
          </cell>
          <cell r="BB764">
            <v>0</v>
          </cell>
          <cell r="BH764">
            <v>0</v>
          </cell>
        </row>
        <row r="765">
          <cell r="AU765" t="str">
            <v>Murata-CP3</v>
          </cell>
          <cell r="AW765" t="str">
            <v>MAR-Murata-CP3</v>
          </cell>
          <cell r="AX765" t="str">
            <v>MAR-Murata-CP3-NI</v>
          </cell>
          <cell r="AZ765">
            <v>1950.5081250865446</v>
          </cell>
          <cell r="BA765">
            <v>353.52959767193624</v>
          </cell>
          <cell r="BB765">
            <v>2304.0377227584809</v>
          </cell>
          <cell r="BH765">
            <v>126.78302813062541</v>
          </cell>
        </row>
        <row r="766">
          <cell r="AU766" t="str">
            <v>Murata-CP3</v>
          </cell>
          <cell r="AW766" t="str">
            <v>MAR-Murata-CP3</v>
          </cell>
          <cell r="AX766" t="str">
            <v>MAR-Murata-CP3-NI</v>
          </cell>
          <cell r="AZ766">
            <v>2275.592812600969</v>
          </cell>
          <cell r="BA766">
            <v>412.45119728392564</v>
          </cell>
          <cell r="BB766">
            <v>2688.0440098848944</v>
          </cell>
          <cell r="BH766">
            <v>147.91353281906299</v>
          </cell>
        </row>
        <row r="767">
          <cell r="AU767" t="str">
            <v/>
          </cell>
          <cell r="AW767" t="str">
            <v>0-</v>
          </cell>
          <cell r="AX767" t="str">
            <v>0--</v>
          </cell>
          <cell r="AZ767">
            <v>0</v>
          </cell>
          <cell r="BA767">
            <v>0</v>
          </cell>
          <cell r="BB767">
            <v>0</v>
          </cell>
          <cell r="BH767">
            <v>0</v>
          </cell>
        </row>
        <row r="768">
          <cell r="AU768" t="str">
            <v/>
          </cell>
          <cell r="AW768" t="str">
            <v>0-</v>
          </cell>
          <cell r="AX768" t="str">
            <v>0--</v>
          </cell>
          <cell r="AZ768">
            <v>0</v>
          </cell>
          <cell r="BA768">
            <v>0</v>
          </cell>
          <cell r="BB768">
            <v>0</v>
          </cell>
          <cell r="BH768">
            <v>0</v>
          </cell>
        </row>
        <row r="769">
          <cell r="AU769" t="str">
            <v>Murata-CP3</v>
          </cell>
          <cell r="AW769" t="str">
            <v>MAR-Murata-CP3</v>
          </cell>
          <cell r="AX769" t="str">
            <v>MAR-Murata-CP3-NI</v>
          </cell>
          <cell r="AZ769">
            <v>4428.6831689587816</v>
          </cell>
          <cell r="BA769">
            <v>511.98649352124642</v>
          </cell>
          <cell r="BB769">
            <v>4940.6696624800279</v>
          </cell>
          <cell r="BH769">
            <v>248.31344935780447</v>
          </cell>
        </row>
        <row r="770">
          <cell r="AU770" t="str">
            <v>Murata-CP3</v>
          </cell>
          <cell r="AW770" t="str">
            <v>MAR-Murata-CP3</v>
          </cell>
          <cell r="AX770" t="str">
            <v>MAR-Murata-CP3-NI</v>
          </cell>
          <cell r="AZ770">
            <v>3321.5123767190858</v>
          </cell>
          <cell r="BA770">
            <v>383.98987014093478</v>
          </cell>
          <cell r="BB770">
            <v>3705.5022468600205</v>
          </cell>
          <cell r="BH770">
            <v>186.23508701835337</v>
          </cell>
        </row>
        <row r="771">
          <cell r="AU771" t="str">
            <v>Murata-CP3</v>
          </cell>
          <cell r="AW771" t="str">
            <v>MAR-Murata-CP3</v>
          </cell>
          <cell r="AX771" t="str">
            <v>MAR-Murata-CP3-IM</v>
          </cell>
          <cell r="AZ771">
            <v>760.84324911776469</v>
          </cell>
          <cell r="BA771">
            <v>87.453247025030421</v>
          </cell>
          <cell r="BB771">
            <v>848.29649614279515</v>
          </cell>
          <cell r="BH771">
            <v>42.414824807139752</v>
          </cell>
        </row>
        <row r="772">
          <cell r="AU772" t="str">
            <v>Murata R4-CP3</v>
          </cell>
          <cell r="AW772" t="str">
            <v>MAR-Murata R4-CP3</v>
          </cell>
          <cell r="AX772" t="str">
            <v>MAR-Murata R4-CP3-NI</v>
          </cell>
          <cell r="AZ772">
            <v>2750.9318733837417</v>
          </cell>
          <cell r="BA772">
            <v>284.57915931555948</v>
          </cell>
          <cell r="BB772">
            <v>3035.5110326993013</v>
          </cell>
          <cell r="BH772">
            <v>151.77555163496504</v>
          </cell>
        </row>
        <row r="773">
          <cell r="AU773" t="str">
            <v>Murata R4-CP3</v>
          </cell>
          <cell r="AW773" t="str">
            <v>MAR-Murata R4-CP3</v>
          </cell>
          <cell r="AX773" t="str">
            <v>MAR-Murata R4-CP3-IM</v>
          </cell>
          <cell r="AZ773">
            <v>2628.1973334090649</v>
          </cell>
          <cell r="BA773">
            <v>391.10079366206321</v>
          </cell>
          <cell r="BB773">
            <v>3019.298127071128</v>
          </cell>
          <cell r="BH773">
            <v>150.18270476623226</v>
          </cell>
        </row>
        <row r="774">
          <cell r="AU774" t="str">
            <v/>
          </cell>
          <cell r="AW774" t="str">
            <v>0-</v>
          </cell>
          <cell r="AX774" t="str">
            <v>0--</v>
          </cell>
          <cell r="AZ774">
            <v>0</v>
          </cell>
          <cell r="BA774">
            <v>0</v>
          </cell>
          <cell r="BB774">
            <v>0</v>
          </cell>
          <cell r="BH774">
            <v>0</v>
          </cell>
        </row>
        <row r="775">
          <cell r="AU775" t="str">
            <v/>
          </cell>
          <cell r="AW775" t="str">
            <v>0-</v>
          </cell>
          <cell r="AX775" t="str">
            <v>0--</v>
          </cell>
          <cell r="AZ775">
            <v>0</v>
          </cell>
          <cell r="BA775">
            <v>0</v>
          </cell>
          <cell r="BB775">
            <v>0</v>
          </cell>
          <cell r="BH775">
            <v>0</v>
          </cell>
        </row>
        <row r="776">
          <cell r="AU776" t="str">
            <v>Murata R5-CP3</v>
          </cell>
          <cell r="AW776" t="str">
            <v>MAR-Murata R5-CP3</v>
          </cell>
          <cell r="AX776" t="str">
            <v>MAR-Murata R5-CP3-NI</v>
          </cell>
          <cell r="AZ776">
            <v>3585.8254039994295</v>
          </cell>
          <cell r="BA776">
            <v>415.98902598601273</v>
          </cell>
          <cell r="BB776">
            <v>4001.8144299854425</v>
          </cell>
          <cell r="BH776">
            <v>212.15440325286647</v>
          </cell>
        </row>
        <row r="777">
          <cell r="AU777" t="str">
            <v/>
          </cell>
          <cell r="AW777" t="str">
            <v>0-</v>
          </cell>
          <cell r="AX777" t="str">
            <v>0--</v>
          </cell>
          <cell r="AZ777">
            <v>0</v>
          </cell>
          <cell r="BA777">
            <v>0</v>
          </cell>
          <cell r="BB777">
            <v>0</v>
          </cell>
          <cell r="BH777">
            <v>0</v>
          </cell>
        </row>
        <row r="778">
          <cell r="AU778" t="str">
            <v/>
          </cell>
          <cell r="AW778" t="str">
            <v>0-</v>
          </cell>
          <cell r="AX778" t="str">
            <v>0--</v>
          </cell>
          <cell r="AZ778">
            <v>0</v>
          </cell>
          <cell r="BA778">
            <v>0</v>
          </cell>
          <cell r="BB778">
            <v>0</v>
          </cell>
          <cell r="BH778">
            <v>0</v>
          </cell>
        </row>
        <row r="779">
          <cell r="AU779" t="str">
            <v>Murata-CP1</v>
          </cell>
          <cell r="AW779" t="str">
            <v>MAR-Murata-CP1</v>
          </cell>
          <cell r="AX779" t="str">
            <v>MAR-Murata-CP1-NI</v>
          </cell>
          <cell r="AZ779">
            <v>0</v>
          </cell>
          <cell r="BA779">
            <v>0</v>
          </cell>
          <cell r="BB779">
            <v>0</v>
          </cell>
          <cell r="BH779">
            <v>0</v>
          </cell>
        </row>
        <row r="780">
          <cell r="AU780" t="str">
            <v>Murata-CP1</v>
          </cell>
          <cell r="AW780" t="str">
            <v>MAR-Murata-CP1</v>
          </cell>
          <cell r="AX780" t="str">
            <v>MAR-Murata-CP1-NI</v>
          </cell>
          <cell r="AZ780">
            <v>0</v>
          </cell>
          <cell r="BA780">
            <v>0</v>
          </cell>
          <cell r="BB780">
            <v>0</v>
          </cell>
          <cell r="BH780">
            <v>0</v>
          </cell>
        </row>
        <row r="781">
          <cell r="AU781" t="str">
            <v>Murata-CP1</v>
          </cell>
          <cell r="AW781" t="str">
            <v>MAR-Murata-CP1</v>
          </cell>
          <cell r="AX781" t="str">
            <v>MAR-Murata-CP1-NI</v>
          </cell>
          <cell r="AZ781">
            <v>0</v>
          </cell>
          <cell r="BA781">
            <v>0</v>
          </cell>
          <cell r="BB781">
            <v>0</v>
          </cell>
          <cell r="BH781">
            <v>0</v>
          </cell>
        </row>
        <row r="782">
          <cell r="AU782" t="str">
            <v>Scragg-CP1</v>
          </cell>
          <cell r="AW782" t="str">
            <v>MAR-Scragg-CP1</v>
          </cell>
          <cell r="AX782" t="str">
            <v>MAR-Scragg-CP1-NI</v>
          </cell>
          <cell r="AZ782">
            <v>0</v>
          </cell>
          <cell r="BA782">
            <v>0</v>
          </cell>
          <cell r="BB782">
            <v>0</v>
          </cell>
          <cell r="BH782">
            <v>0</v>
          </cell>
        </row>
        <row r="783">
          <cell r="AU783" t="str">
            <v>Murata-</v>
          </cell>
          <cell r="AW783" t="str">
            <v>MAR-Murata-</v>
          </cell>
          <cell r="AX783" t="str">
            <v>MAR-Murata--IM</v>
          </cell>
          <cell r="AZ783">
            <v>0</v>
          </cell>
          <cell r="BA783">
            <v>0</v>
          </cell>
          <cell r="BB783">
            <v>0</v>
          </cell>
          <cell r="BH783">
            <v>0</v>
          </cell>
        </row>
        <row r="784">
          <cell r="AU784" t="str">
            <v>Murata-CP3</v>
          </cell>
          <cell r="AW784" t="str">
            <v>MAR-Murata-CP3</v>
          </cell>
          <cell r="AX784" t="str">
            <v>MAR-Murata-CP3-NI</v>
          </cell>
          <cell r="AZ784">
            <v>0</v>
          </cell>
          <cell r="BA784">
            <v>0</v>
          </cell>
          <cell r="BB784">
            <v>0</v>
          </cell>
          <cell r="BH784">
            <v>0</v>
          </cell>
        </row>
        <row r="785">
          <cell r="AU785" t="str">
            <v/>
          </cell>
          <cell r="AW785" t="str">
            <v>0-</v>
          </cell>
          <cell r="AX785" t="str">
            <v>0--</v>
          </cell>
          <cell r="AZ785">
            <v>0</v>
          </cell>
          <cell r="BA785">
            <v>0</v>
          </cell>
          <cell r="BB785">
            <v>0</v>
          </cell>
          <cell r="BH785">
            <v>0</v>
          </cell>
        </row>
        <row r="786">
          <cell r="AU786" t="str">
            <v/>
          </cell>
          <cell r="AW786" t="str">
            <v>0-</v>
          </cell>
          <cell r="AX786" t="str">
            <v>0--</v>
          </cell>
          <cell r="AZ786">
            <v>0</v>
          </cell>
          <cell r="BA786">
            <v>0</v>
          </cell>
          <cell r="BB786">
            <v>0</v>
          </cell>
          <cell r="BH786">
            <v>0</v>
          </cell>
        </row>
        <row r="787">
          <cell r="AU787" t="str">
            <v>Murata-CP1</v>
          </cell>
          <cell r="AW787" t="str">
            <v>MAR-Murata-CP1</v>
          </cell>
          <cell r="AX787" t="str">
            <v>MAR-Murata-CP1-NI</v>
          </cell>
          <cell r="AZ787">
            <v>0</v>
          </cell>
          <cell r="BA787">
            <v>0</v>
          </cell>
          <cell r="BB787">
            <v>0</v>
          </cell>
          <cell r="BH787">
            <v>0</v>
          </cell>
        </row>
        <row r="788">
          <cell r="AU788" t="str">
            <v>Murata R5-CP3</v>
          </cell>
          <cell r="AW788" t="str">
            <v>MAR-Murata R5-CP3</v>
          </cell>
          <cell r="AX788" t="str">
            <v>MAR-Murata R5-CP3-NI</v>
          </cell>
          <cell r="AZ788">
            <v>0</v>
          </cell>
          <cell r="BA788">
            <v>0</v>
          </cell>
          <cell r="BB788">
            <v>0</v>
          </cell>
          <cell r="BH788">
            <v>0</v>
          </cell>
        </row>
        <row r="789">
          <cell r="AU789" t="str">
            <v>Murata R5-CP3</v>
          </cell>
          <cell r="AW789" t="str">
            <v>MAR-Murata R5-CP3</v>
          </cell>
          <cell r="AX789" t="str">
            <v>MAR-Murata R5-CP3-NI</v>
          </cell>
          <cell r="AZ789">
            <v>0</v>
          </cell>
          <cell r="BA789">
            <v>0</v>
          </cell>
          <cell r="BB789">
            <v>0</v>
          </cell>
          <cell r="BH789">
            <v>0</v>
          </cell>
        </row>
        <row r="790">
          <cell r="AU790" t="str">
            <v/>
          </cell>
          <cell r="AW790" t="str">
            <v>0-</v>
          </cell>
          <cell r="AX790" t="str">
            <v>0--</v>
          </cell>
          <cell r="AZ790">
            <v>0</v>
          </cell>
          <cell r="BA790">
            <v>0</v>
          </cell>
          <cell r="BB790">
            <v>0</v>
          </cell>
          <cell r="BH790">
            <v>0</v>
          </cell>
        </row>
        <row r="791">
          <cell r="AU791" t="str">
            <v/>
          </cell>
          <cell r="AW791" t="str">
            <v>0-</v>
          </cell>
          <cell r="AX791" t="str">
            <v>0--</v>
          </cell>
          <cell r="AZ791">
            <v>0</v>
          </cell>
          <cell r="BA791">
            <v>0</v>
          </cell>
          <cell r="BB791">
            <v>0</v>
          </cell>
          <cell r="BH791">
            <v>0</v>
          </cell>
        </row>
        <row r="792">
          <cell r="AU792" t="str">
            <v/>
          </cell>
          <cell r="AW792" t="str">
            <v>0-</v>
          </cell>
          <cell r="AX792" t="str">
            <v>0--</v>
          </cell>
          <cell r="AZ792">
            <v>0</v>
          </cell>
          <cell r="BA792">
            <v>0</v>
          </cell>
          <cell r="BB792">
            <v>0</v>
          </cell>
          <cell r="BH792">
            <v>0</v>
          </cell>
        </row>
        <row r="793">
          <cell r="AU793" t="str">
            <v/>
          </cell>
          <cell r="AW793" t="str">
            <v>0-</v>
          </cell>
          <cell r="AX793" t="str">
            <v>0--</v>
          </cell>
          <cell r="AZ793">
            <v>0</v>
          </cell>
          <cell r="BA793">
            <v>0</v>
          </cell>
          <cell r="BB793">
            <v>0</v>
          </cell>
          <cell r="BH793">
            <v>0</v>
          </cell>
        </row>
        <row r="794">
          <cell r="AU794" t="str">
            <v/>
          </cell>
          <cell r="AW794" t="str">
            <v>0-</v>
          </cell>
          <cell r="AX794" t="str">
            <v>0--</v>
          </cell>
          <cell r="AZ794">
            <v>0</v>
          </cell>
          <cell r="BA794">
            <v>0</v>
          </cell>
          <cell r="BB794">
            <v>0</v>
          </cell>
          <cell r="BH794">
            <v>0</v>
          </cell>
        </row>
        <row r="795">
          <cell r="AU795" t="str">
            <v/>
          </cell>
          <cell r="AW795" t="str">
            <v>0-</v>
          </cell>
          <cell r="AX795" t="str">
            <v>0--</v>
          </cell>
          <cell r="AZ795">
            <v>0</v>
          </cell>
          <cell r="BA795">
            <v>0</v>
          </cell>
          <cell r="BB795">
            <v>0</v>
          </cell>
          <cell r="BH795">
            <v>0</v>
          </cell>
        </row>
        <row r="796">
          <cell r="AU796" t="str">
            <v>Barmag R5-CP3</v>
          </cell>
          <cell r="AW796" t="str">
            <v>MAR-Barmag R5-CP3</v>
          </cell>
          <cell r="AX796" t="str">
            <v>MAR-Barmag R5-CP3-IM</v>
          </cell>
          <cell r="AZ796">
            <v>4308.291433403906</v>
          </cell>
          <cell r="BA796">
            <v>389.45007307605931</v>
          </cell>
          <cell r="BB796">
            <v>4697.7415064799652</v>
          </cell>
          <cell r="BH796">
            <v>248.2744215859878</v>
          </cell>
        </row>
        <row r="797">
          <cell r="AU797" t="str">
            <v/>
          </cell>
          <cell r="AW797" t="str">
            <v>0-</v>
          </cell>
          <cell r="AX797" t="str">
            <v>0--</v>
          </cell>
          <cell r="AZ797">
            <v>0</v>
          </cell>
          <cell r="BA797">
            <v>0</v>
          </cell>
          <cell r="BB797">
            <v>0</v>
          </cell>
          <cell r="BH797">
            <v>0</v>
          </cell>
        </row>
        <row r="798">
          <cell r="AU798" t="str">
            <v/>
          </cell>
          <cell r="AW798" t="str">
            <v>0-</v>
          </cell>
          <cell r="AX798" t="str">
            <v>0--</v>
          </cell>
          <cell r="AZ798">
            <v>0</v>
          </cell>
          <cell r="BA798">
            <v>0</v>
          </cell>
          <cell r="BB798">
            <v>0</v>
          </cell>
          <cell r="BH798">
            <v>0</v>
          </cell>
        </row>
        <row r="799">
          <cell r="AU799" t="str">
            <v/>
          </cell>
          <cell r="AW799" t="str">
            <v>0-</v>
          </cell>
          <cell r="AX799" t="str">
            <v>0--</v>
          </cell>
          <cell r="AZ799">
            <v>0</v>
          </cell>
          <cell r="BA799">
            <v>0</v>
          </cell>
          <cell r="BB799">
            <v>0</v>
          </cell>
          <cell r="BH799">
            <v>0</v>
          </cell>
        </row>
        <row r="800">
          <cell r="AU800" t="str">
            <v/>
          </cell>
          <cell r="AW800" t="str">
            <v>0-</v>
          </cell>
          <cell r="AX800" t="str">
            <v>0--</v>
          </cell>
          <cell r="AZ800">
            <v>0</v>
          </cell>
          <cell r="BA800">
            <v>0</v>
          </cell>
          <cell r="BB800">
            <v>0</v>
          </cell>
          <cell r="BH800">
            <v>0</v>
          </cell>
        </row>
        <row r="801">
          <cell r="AU801" t="str">
            <v/>
          </cell>
          <cell r="AW801" t="str">
            <v>0-</v>
          </cell>
          <cell r="AX801" t="str">
            <v>0--</v>
          </cell>
          <cell r="AZ801">
            <v>0</v>
          </cell>
          <cell r="BA801">
            <v>0</v>
          </cell>
          <cell r="BB801">
            <v>0</v>
          </cell>
          <cell r="BH801">
            <v>0</v>
          </cell>
        </row>
        <row r="802">
          <cell r="AU802" t="str">
            <v>Murata-CP3</v>
          </cell>
          <cell r="AW802" t="str">
            <v>MAR-Murata-CP3</v>
          </cell>
          <cell r="AX802" t="str">
            <v>MAR-Murata-CP3-IM</v>
          </cell>
          <cell r="AZ802">
            <v>1700.9864046787129</v>
          </cell>
          <cell r="BA802">
            <v>231.57414373001092</v>
          </cell>
          <cell r="BB802">
            <v>1932.5605484087237</v>
          </cell>
          <cell r="BH802">
            <v>98.009050261200514</v>
          </cell>
        </row>
        <row r="803">
          <cell r="AU803" t="str">
            <v>Murata-</v>
          </cell>
          <cell r="AW803" t="str">
            <v>MAR-Murata-</v>
          </cell>
          <cell r="AX803" t="str">
            <v>MAR-Murata--IM</v>
          </cell>
          <cell r="AZ803">
            <v>0</v>
          </cell>
          <cell r="BA803">
            <v>0</v>
          </cell>
          <cell r="BB803">
            <v>0</v>
          </cell>
          <cell r="BH803">
            <v>0</v>
          </cell>
        </row>
        <row r="804">
          <cell r="AU804" t="str">
            <v>Murata-</v>
          </cell>
          <cell r="AW804" t="str">
            <v>MAR-Murata-</v>
          </cell>
          <cell r="AX804" t="str">
            <v>MAR-Murata--IM</v>
          </cell>
          <cell r="AZ804">
            <v>0</v>
          </cell>
          <cell r="BA804">
            <v>0</v>
          </cell>
          <cell r="BB804">
            <v>0</v>
          </cell>
          <cell r="BH804">
            <v>0</v>
          </cell>
        </row>
        <row r="805">
          <cell r="AU805" t="str">
            <v/>
          </cell>
          <cell r="AW805" t="str">
            <v>0-</v>
          </cell>
          <cell r="AX805" t="str">
            <v>0--</v>
          </cell>
          <cell r="AZ805">
            <v>0</v>
          </cell>
          <cell r="BA805">
            <v>0</v>
          </cell>
          <cell r="BB805">
            <v>0</v>
          </cell>
          <cell r="BH805">
            <v>0</v>
          </cell>
        </row>
        <row r="806">
          <cell r="AU806" t="str">
            <v/>
          </cell>
          <cell r="AW806" t="str">
            <v>0-</v>
          </cell>
          <cell r="AX806" t="str">
            <v>0--</v>
          </cell>
          <cell r="AZ806">
            <v>0</v>
          </cell>
          <cell r="BA806">
            <v>0</v>
          </cell>
          <cell r="BB806">
            <v>0</v>
          </cell>
          <cell r="BH806">
            <v>0</v>
          </cell>
        </row>
        <row r="807">
          <cell r="AU807" t="str">
            <v>TMT-CP3</v>
          </cell>
          <cell r="AW807" t="str">
            <v>MAR-TMT-CP3</v>
          </cell>
          <cell r="AX807" t="str">
            <v>MAR-TMT-CP3-IM</v>
          </cell>
          <cell r="AZ807">
            <v>172.6732421198312</v>
          </cell>
          <cell r="BA807">
            <v>17.862749184810124</v>
          </cell>
          <cell r="BB807">
            <v>190.53599130464133</v>
          </cell>
          <cell r="BH807">
            <v>9.6260370607032328</v>
          </cell>
        </row>
        <row r="808">
          <cell r="AU808" t="str">
            <v/>
          </cell>
          <cell r="AW808" t="str">
            <v>0-</v>
          </cell>
          <cell r="AX808" t="str">
            <v>0--</v>
          </cell>
          <cell r="AZ808">
            <v>0</v>
          </cell>
          <cell r="BA808">
            <v>0</v>
          </cell>
          <cell r="BB808">
            <v>0</v>
          </cell>
          <cell r="BH808">
            <v>0</v>
          </cell>
        </row>
        <row r="809">
          <cell r="AU809" t="str">
            <v/>
          </cell>
          <cell r="AW809" t="str">
            <v>0-</v>
          </cell>
          <cell r="AX809" t="str">
            <v>0--</v>
          </cell>
          <cell r="AZ809">
            <v>0</v>
          </cell>
          <cell r="BA809">
            <v>0</v>
          </cell>
          <cell r="BB809">
            <v>0</v>
          </cell>
          <cell r="BH809">
            <v>0</v>
          </cell>
        </row>
        <row r="810">
          <cell r="AU810" t="str">
            <v>Murata-CP3</v>
          </cell>
          <cell r="AW810" t="str">
            <v>MAR-Murata-CP3</v>
          </cell>
          <cell r="AX810" t="str">
            <v>MAR-Murata-CP3-IM</v>
          </cell>
          <cell r="AZ810">
            <v>6975.444131180212</v>
          </cell>
          <cell r="BA810">
            <v>465.02960874534745</v>
          </cell>
          <cell r="BB810">
            <v>7440.4737399255591</v>
          </cell>
          <cell r="BH810">
            <v>348.77220655901056</v>
          </cell>
        </row>
        <row r="811">
          <cell r="AU811" t="str">
            <v/>
          </cell>
          <cell r="AW811" t="str">
            <v>0-</v>
          </cell>
          <cell r="AX811" t="str">
            <v>0--</v>
          </cell>
          <cell r="AZ811">
            <v>0</v>
          </cell>
          <cell r="BA811">
            <v>0</v>
          </cell>
          <cell r="BB811">
            <v>0</v>
          </cell>
          <cell r="BH811">
            <v>0</v>
          </cell>
        </row>
        <row r="812">
          <cell r="AU812" t="str">
            <v/>
          </cell>
          <cell r="AW812" t="str">
            <v>0-</v>
          </cell>
          <cell r="AX812" t="str">
            <v>0--</v>
          </cell>
          <cell r="AZ812">
            <v>0</v>
          </cell>
          <cell r="BA812">
            <v>0</v>
          </cell>
          <cell r="BB812">
            <v>0</v>
          </cell>
          <cell r="BH812">
            <v>0</v>
          </cell>
        </row>
        <row r="813">
          <cell r="AU813" t="str">
            <v>Murata-CP3</v>
          </cell>
          <cell r="AW813" t="str">
            <v>MAR-Murata-CP3</v>
          </cell>
          <cell r="AX813" t="str">
            <v>MAR-Murata-CP3-NI</v>
          </cell>
          <cell r="AZ813">
            <v>10408.419162788898</v>
          </cell>
          <cell r="BA813">
            <v>1076.7330168402307</v>
          </cell>
          <cell r="BB813">
            <v>11485.152179629127</v>
          </cell>
          <cell r="BH813">
            <v>622.11240972991106</v>
          </cell>
        </row>
        <row r="814">
          <cell r="AU814" t="str">
            <v>Murata R4-CP3</v>
          </cell>
          <cell r="AW814" t="str">
            <v>MAR-Murata R4-CP3</v>
          </cell>
          <cell r="AX814" t="str">
            <v>MAR-Murata R4-CP3-NI</v>
          </cell>
          <cell r="AZ814">
            <v>3931.7115441014466</v>
          </cell>
          <cell r="BA814">
            <v>411.45818484782581</v>
          </cell>
          <cell r="BB814">
            <v>4343.1697289492722</v>
          </cell>
          <cell r="BH814">
            <v>235.4455168851448</v>
          </cell>
        </row>
        <row r="815">
          <cell r="AU815" t="str">
            <v/>
          </cell>
          <cell r="AW815" t="str">
            <v>0-</v>
          </cell>
          <cell r="AX815" t="str">
            <v>0--</v>
          </cell>
          <cell r="AZ815">
            <v>0</v>
          </cell>
          <cell r="BA815">
            <v>0</v>
          </cell>
          <cell r="BB815">
            <v>0</v>
          </cell>
          <cell r="BH815">
            <v>0</v>
          </cell>
        </row>
        <row r="816">
          <cell r="AU816" t="str">
            <v/>
          </cell>
          <cell r="AW816" t="str">
            <v>0-</v>
          </cell>
          <cell r="AX816" t="str">
            <v>0--</v>
          </cell>
          <cell r="AZ816">
            <v>0</v>
          </cell>
          <cell r="BA816">
            <v>0</v>
          </cell>
          <cell r="BB816">
            <v>0</v>
          </cell>
          <cell r="BH816">
            <v>0</v>
          </cell>
        </row>
        <row r="817">
          <cell r="AU817" t="str">
            <v>Barmag R5-CP3</v>
          </cell>
          <cell r="AW817" t="str">
            <v>MAR-Barmag R5-CP3</v>
          </cell>
          <cell r="AX817" t="str">
            <v>MAR-Barmag R5-CP3-IM</v>
          </cell>
          <cell r="AZ817">
            <v>5749.944845363183</v>
          </cell>
          <cell r="BA817">
            <v>519.76902556955326</v>
          </cell>
          <cell r="BB817">
            <v>6269.7138709327364</v>
          </cell>
          <cell r="BH817">
            <v>331.35275380059016</v>
          </cell>
        </row>
        <row r="818">
          <cell r="AU818" t="str">
            <v>Barmag R5-CP3</v>
          </cell>
          <cell r="AW818" t="str">
            <v>MAR-Barmag R5-CP3</v>
          </cell>
          <cell r="AX818" t="str">
            <v>MAR-Barmag R5-CP3-IM</v>
          </cell>
          <cell r="AZ818">
            <v>1112.8925507154547</v>
          </cell>
          <cell r="BA818">
            <v>100.60045656184901</v>
          </cell>
          <cell r="BB818">
            <v>1213.4930072773038</v>
          </cell>
          <cell r="BH818">
            <v>64.132791058178739</v>
          </cell>
        </row>
        <row r="819">
          <cell r="AU819" t="str">
            <v>Barmag R5-CP3</v>
          </cell>
          <cell r="AW819" t="str">
            <v>MAR-Barmag R5-CP3</v>
          </cell>
          <cell r="AX819" t="str">
            <v>MAR-Barmag R5-CP3-IM</v>
          </cell>
          <cell r="AZ819">
            <v>0</v>
          </cell>
          <cell r="BA819">
            <v>0</v>
          </cell>
          <cell r="BB819">
            <v>0</v>
          </cell>
          <cell r="BH819">
            <v>0</v>
          </cell>
        </row>
        <row r="820">
          <cell r="AU820" t="str">
            <v/>
          </cell>
          <cell r="AW820" t="str">
            <v>0-</v>
          </cell>
          <cell r="AX820" t="str">
            <v>0--</v>
          </cell>
          <cell r="AZ820">
            <v>0</v>
          </cell>
          <cell r="BA820">
            <v>0</v>
          </cell>
          <cell r="BB820">
            <v>0</v>
          </cell>
          <cell r="BH820">
            <v>0</v>
          </cell>
        </row>
        <row r="821">
          <cell r="AU821" t="str">
            <v/>
          </cell>
          <cell r="AW821" t="str">
            <v>0-</v>
          </cell>
          <cell r="AX821" t="str">
            <v>0--</v>
          </cell>
          <cell r="AZ821">
            <v>0</v>
          </cell>
          <cell r="BA821">
            <v>0</v>
          </cell>
          <cell r="BB821">
            <v>0</v>
          </cell>
          <cell r="BH821">
            <v>0</v>
          </cell>
        </row>
        <row r="822">
          <cell r="AU822" t="str">
            <v>Murata-CP3</v>
          </cell>
          <cell r="AW822" t="str">
            <v>MAR-Murata-CP3</v>
          </cell>
          <cell r="AX822" t="str">
            <v>MAR-Murata-CP3-NI</v>
          </cell>
          <cell r="AZ822">
            <v>332.74797419280389</v>
          </cell>
          <cell r="BA822">
            <v>60.310570322445706</v>
          </cell>
          <cell r="BB822">
            <v>393.05854451524959</v>
          </cell>
          <cell r="BH822">
            <v>21.628618322532255</v>
          </cell>
        </row>
        <row r="823">
          <cell r="AU823" t="str">
            <v>Murata-CP3</v>
          </cell>
          <cell r="AW823" t="str">
            <v>MAR-Murata-CP3</v>
          </cell>
          <cell r="AX823" t="str">
            <v>MAR-Murata-CP3-NI</v>
          </cell>
          <cell r="AZ823">
            <v>166.37398709640195</v>
          </cell>
          <cell r="BA823">
            <v>30.155285161222853</v>
          </cell>
          <cell r="BB823">
            <v>196.5292722576248</v>
          </cell>
          <cell r="BH823">
            <v>10.814309161266127</v>
          </cell>
        </row>
        <row r="824">
          <cell r="AU824" t="str">
            <v>Murata-CP3</v>
          </cell>
          <cell r="AW824" t="str">
            <v>MAR-Murata-CP3</v>
          </cell>
          <cell r="AX824" t="str">
            <v>MAR-Murata-CP3-NI</v>
          </cell>
          <cell r="AZ824">
            <v>1330.9918967712156</v>
          </cell>
          <cell r="BA824">
            <v>241.24228128978282</v>
          </cell>
          <cell r="BB824">
            <v>1572.2341780609984</v>
          </cell>
          <cell r="BH824">
            <v>86.514473290129018</v>
          </cell>
        </row>
        <row r="825">
          <cell r="AU825" t="str">
            <v/>
          </cell>
          <cell r="AW825" t="str">
            <v>0-</v>
          </cell>
          <cell r="AX825" t="str">
            <v>0--</v>
          </cell>
          <cell r="AZ825">
            <v>0</v>
          </cell>
          <cell r="BA825">
            <v>0</v>
          </cell>
          <cell r="BB825">
            <v>0</v>
          </cell>
          <cell r="BH825">
            <v>0</v>
          </cell>
        </row>
        <row r="826">
          <cell r="AU826" t="str">
            <v/>
          </cell>
          <cell r="AW826" t="str">
            <v>0-</v>
          </cell>
          <cell r="AX826" t="str">
            <v>0--</v>
          </cell>
          <cell r="AZ826">
            <v>0</v>
          </cell>
          <cell r="BA826">
            <v>0</v>
          </cell>
          <cell r="BB826">
            <v>0</v>
          </cell>
          <cell r="BH826">
            <v>0</v>
          </cell>
        </row>
        <row r="827">
          <cell r="AU827" t="str">
            <v>Murata-</v>
          </cell>
          <cell r="AW827" t="str">
            <v>MAR-Murata-</v>
          </cell>
          <cell r="AX827" t="str">
            <v>MAR-Murata--IM</v>
          </cell>
          <cell r="AZ827">
            <v>0</v>
          </cell>
          <cell r="BA827">
            <v>0</v>
          </cell>
          <cell r="BB827">
            <v>0</v>
          </cell>
          <cell r="BH827">
            <v>0</v>
          </cell>
        </row>
        <row r="828">
          <cell r="AU828" t="str">
            <v>Murata-CP3</v>
          </cell>
          <cell r="AW828" t="str">
            <v>MAR-Murata-CP3</v>
          </cell>
          <cell r="AX828" t="str">
            <v>MAR-Murata-CP3-NI</v>
          </cell>
          <cell r="AZ828">
            <v>2600.6775001153933</v>
          </cell>
          <cell r="BA828">
            <v>471.37279689591503</v>
          </cell>
          <cell r="BB828">
            <v>3072.050297011308</v>
          </cell>
          <cell r="BH828">
            <v>169.04403750750058</v>
          </cell>
        </row>
        <row r="829">
          <cell r="AU829" t="str">
            <v/>
          </cell>
          <cell r="AW829" t="str">
            <v>0-</v>
          </cell>
          <cell r="AX829" t="str">
            <v>0--</v>
          </cell>
          <cell r="AZ829">
            <v>0</v>
          </cell>
          <cell r="BA829">
            <v>0</v>
          </cell>
          <cell r="BB829">
            <v>0</v>
          </cell>
          <cell r="BH829">
            <v>0</v>
          </cell>
        </row>
        <row r="830">
          <cell r="AU830" t="str">
            <v/>
          </cell>
          <cell r="AW830" t="str">
            <v>0-</v>
          </cell>
          <cell r="AX830" t="str">
            <v>0--</v>
          </cell>
          <cell r="AZ830">
            <v>0</v>
          </cell>
          <cell r="BA830">
            <v>0</v>
          </cell>
          <cell r="BB830">
            <v>0</v>
          </cell>
          <cell r="BH830">
            <v>0</v>
          </cell>
        </row>
        <row r="831">
          <cell r="AU831" t="str">
            <v>Murata-CP3</v>
          </cell>
          <cell r="AW831" t="str">
            <v>MAR-Murata-CP3</v>
          </cell>
          <cell r="AX831" t="str">
            <v>MAR-Murata-CP3-NI</v>
          </cell>
          <cell r="AZ831">
            <v>5157.5935999884605</v>
          </cell>
          <cell r="BA831">
            <v>934.81383999790853</v>
          </cell>
          <cell r="BB831">
            <v>6092.4074399863694</v>
          </cell>
          <cell r="BH831">
            <v>335.24358399924995</v>
          </cell>
        </row>
        <row r="832">
          <cell r="AU832" t="str">
            <v>Murata-CP3</v>
          </cell>
          <cell r="AW832" t="str">
            <v>MAR-Murata-CP3</v>
          </cell>
          <cell r="AX832" t="str">
            <v>MAR-Murata-CP3-NI</v>
          </cell>
          <cell r="AZ832">
            <v>3660.2277161208431</v>
          </cell>
          <cell r="BA832">
            <v>663.41627354690274</v>
          </cell>
          <cell r="BB832">
            <v>4323.6439896677457</v>
          </cell>
          <cell r="BH832">
            <v>237.91480154785478</v>
          </cell>
        </row>
        <row r="833">
          <cell r="AU833" t="str">
            <v/>
          </cell>
          <cell r="AW833" t="str">
            <v>0-</v>
          </cell>
          <cell r="AX833" t="str">
            <v>0--</v>
          </cell>
          <cell r="AZ833">
            <v>0</v>
          </cell>
          <cell r="BA833">
            <v>0</v>
          </cell>
          <cell r="BB833">
            <v>0</v>
          </cell>
          <cell r="BH833">
            <v>0</v>
          </cell>
        </row>
        <row r="834">
          <cell r="AU834" t="str">
            <v/>
          </cell>
          <cell r="AW834" t="str">
            <v>0-</v>
          </cell>
          <cell r="AX834" t="str">
            <v>0--</v>
          </cell>
          <cell r="AZ834">
            <v>0</v>
          </cell>
          <cell r="BA834">
            <v>0</v>
          </cell>
          <cell r="BB834">
            <v>0</v>
          </cell>
          <cell r="BH834">
            <v>0</v>
          </cell>
        </row>
        <row r="835">
          <cell r="AU835" t="str">
            <v>Murata-CP3</v>
          </cell>
          <cell r="AW835" t="str">
            <v>MAR-Murata-CP3</v>
          </cell>
          <cell r="AX835" t="str">
            <v>MAR-Murata-CP3-IM</v>
          </cell>
          <cell r="AZ835">
            <v>4326.6343265015039</v>
          </cell>
          <cell r="BA835">
            <v>865.32686530030071</v>
          </cell>
          <cell r="BB835">
            <v>5191.9611918018045</v>
          </cell>
          <cell r="BH835">
            <v>262.30220604415365</v>
          </cell>
        </row>
        <row r="836">
          <cell r="AU836" t="str">
            <v/>
          </cell>
          <cell r="AW836" t="str">
            <v>0-</v>
          </cell>
          <cell r="AX836" t="str">
            <v>0--</v>
          </cell>
          <cell r="AZ836">
            <v>0</v>
          </cell>
          <cell r="BA836">
            <v>0</v>
          </cell>
          <cell r="BB836">
            <v>0</v>
          </cell>
          <cell r="BH836">
            <v>0</v>
          </cell>
        </row>
        <row r="837">
          <cell r="AU837" t="str">
            <v/>
          </cell>
          <cell r="AW837" t="str">
            <v>0-</v>
          </cell>
          <cell r="AX837" t="str">
            <v>0--</v>
          </cell>
          <cell r="AZ837">
            <v>0</v>
          </cell>
          <cell r="BA837">
            <v>0</v>
          </cell>
          <cell r="BB837">
            <v>0</v>
          </cell>
          <cell r="BH837">
            <v>0</v>
          </cell>
        </row>
        <row r="838">
          <cell r="AU838" t="str">
            <v>Murata-CP1</v>
          </cell>
          <cell r="AW838" t="str">
            <v>MAR-Murata-CP1</v>
          </cell>
          <cell r="AX838" t="str">
            <v>MAR-Murata-CP1-IM</v>
          </cell>
          <cell r="AZ838">
            <v>407.72535865356815</v>
          </cell>
          <cell r="BA838">
            <v>58.948244624612258</v>
          </cell>
          <cell r="BB838">
            <v>466.67360327818039</v>
          </cell>
          <cell r="BH838">
            <v>21.614356362357832</v>
          </cell>
        </row>
        <row r="839">
          <cell r="AU839" t="str">
            <v/>
          </cell>
          <cell r="AW839" t="str">
            <v>0-</v>
          </cell>
          <cell r="AX839" t="str">
            <v>0--</v>
          </cell>
          <cell r="AZ839">
            <v>0</v>
          </cell>
          <cell r="BA839">
            <v>0</v>
          </cell>
          <cell r="BB839">
            <v>0</v>
          </cell>
          <cell r="BH839">
            <v>0</v>
          </cell>
        </row>
        <row r="840">
          <cell r="AU840" t="str">
            <v/>
          </cell>
          <cell r="AW840" t="str">
            <v>0-</v>
          </cell>
          <cell r="AX840" t="str">
            <v>0--</v>
          </cell>
          <cell r="AZ840">
            <v>0</v>
          </cell>
          <cell r="BA840">
            <v>0</v>
          </cell>
          <cell r="BB840">
            <v>0</v>
          </cell>
          <cell r="BH840">
            <v>0</v>
          </cell>
        </row>
        <row r="841">
          <cell r="AU841" t="str">
            <v>Murata-CP3</v>
          </cell>
          <cell r="AW841" t="str">
            <v>MAR-Murata-CP3</v>
          </cell>
          <cell r="AX841" t="str">
            <v>MAR-Murata-CP3-IM</v>
          </cell>
          <cell r="AZ841">
            <v>352.82809296204152</v>
          </cell>
          <cell r="BA841">
            <v>36.118278629186491</v>
          </cell>
          <cell r="BB841">
            <v>388.946371591228</v>
          </cell>
          <cell r="BH841">
            <v>18.262543710978669</v>
          </cell>
        </row>
        <row r="842">
          <cell r="AU842" t="str">
            <v/>
          </cell>
          <cell r="AW842" t="str">
            <v>0-</v>
          </cell>
          <cell r="AX842" t="str">
            <v>0--</v>
          </cell>
          <cell r="AZ842">
            <v>0</v>
          </cell>
          <cell r="BA842">
            <v>0</v>
          </cell>
          <cell r="BB842">
            <v>0</v>
          </cell>
          <cell r="BH842">
            <v>0</v>
          </cell>
        </row>
        <row r="843">
          <cell r="AU843" t="str">
            <v/>
          </cell>
          <cell r="AW843" t="str">
            <v>0-</v>
          </cell>
          <cell r="AX843" t="str">
            <v>0--</v>
          </cell>
          <cell r="AZ843">
            <v>0</v>
          </cell>
          <cell r="BA843">
            <v>0</v>
          </cell>
          <cell r="BB843">
            <v>0</v>
          </cell>
          <cell r="BH843">
            <v>0</v>
          </cell>
        </row>
        <row r="844">
          <cell r="AU844" t="str">
            <v>Murata-CP3</v>
          </cell>
          <cell r="AW844" t="str">
            <v>MAR-Murata-CP3</v>
          </cell>
          <cell r="AX844" t="str">
            <v>MAR-Murata-CP3-IM</v>
          </cell>
          <cell r="AZ844">
            <v>7691.6508571381246</v>
          </cell>
          <cell r="BA844">
            <v>555.50811745997567</v>
          </cell>
          <cell r="BB844">
            <v>8247.1589745981</v>
          </cell>
          <cell r="BH844">
            <v>414.49451841244337</v>
          </cell>
        </row>
        <row r="845">
          <cell r="AU845" t="str">
            <v>TMT-CP3</v>
          </cell>
          <cell r="AW845" t="str">
            <v>MAR-TMT-CP3</v>
          </cell>
          <cell r="AX845" t="str">
            <v>MAR-TMT-CP3-IM</v>
          </cell>
          <cell r="AZ845">
            <v>8324.8318696886035</v>
          </cell>
          <cell r="BA845">
            <v>1203.590149834497</v>
          </cell>
          <cell r="BB845">
            <v>9528.422019523101</v>
          </cell>
          <cell r="BH845">
            <v>451.34630618793636</v>
          </cell>
        </row>
        <row r="846">
          <cell r="AU846" t="str">
            <v>TMT-CP3</v>
          </cell>
          <cell r="AW846" t="str">
            <v>MAR-TMT-CP3</v>
          </cell>
          <cell r="AX846" t="str">
            <v>MAR-TMT-CP3-IM</v>
          </cell>
          <cell r="AZ846">
            <v>537.08592707668413</v>
          </cell>
          <cell r="BA846">
            <v>77.650977408677221</v>
          </cell>
          <cell r="BB846">
            <v>614.73690448536138</v>
          </cell>
          <cell r="BH846">
            <v>29.119116528253958</v>
          </cell>
        </row>
        <row r="847">
          <cell r="AU847" t="str">
            <v>TMT-CP3</v>
          </cell>
          <cell r="AW847" t="str">
            <v>MAR-TMT-CP3</v>
          </cell>
          <cell r="AX847" t="str">
            <v>MAR-TMT-CP3-IM</v>
          </cell>
          <cell r="AZ847">
            <v>2416.8866718450786</v>
          </cell>
          <cell r="BA847">
            <v>349.42939833904751</v>
          </cell>
          <cell r="BB847">
            <v>2766.3160701841261</v>
          </cell>
          <cell r="BH847">
            <v>131.03602437714281</v>
          </cell>
        </row>
        <row r="848">
          <cell r="AU848" t="str">
            <v/>
          </cell>
          <cell r="AW848" t="str">
            <v>0-</v>
          </cell>
          <cell r="AX848" t="str">
            <v>0--</v>
          </cell>
          <cell r="AZ848">
            <v>0</v>
          </cell>
          <cell r="BA848">
            <v>0</v>
          </cell>
          <cell r="BB848">
            <v>0</v>
          </cell>
          <cell r="BH848">
            <v>0</v>
          </cell>
        </row>
        <row r="849">
          <cell r="AU849" t="str">
            <v/>
          </cell>
          <cell r="AW849" t="str">
            <v>0-</v>
          </cell>
          <cell r="AX849" t="str">
            <v>0--</v>
          </cell>
          <cell r="AZ849">
            <v>0</v>
          </cell>
          <cell r="BA849">
            <v>0</v>
          </cell>
          <cell r="BB849">
            <v>0</v>
          </cell>
          <cell r="BH849">
            <v>0</v>
          </cell>
        </row>
        <row r="850">
          <cell r="AU850" t="str">
            <v>Murata-CP3</v>
          </cell>
          <cell r="AW850" t="str">
            <v>MAR-Murata-CP3</v>
          </cell>
          <cell r="AX850" t="str">
            <v>MAR-Murata-CP3-NI</v>
          </cell>
          <cell r="AZ850">
            <v>2965.7728152775144</v>
          </cell>
          <cell r="BA850">
            <v>275.88584328162926</v>
          </cell>
          <cell r="BB850">
            <v>3241.658658559144</v>
          </cell>
          <cell r="BH850">
            <v>179.32579813305904</v>
          </cell>
        </row>
        <row r="851">
          <cell r="AU851" t="str">
            <v>Murata-CP3</v>
          </cell>
          <cell r="AW851" t="str">
            <v>MAR-Murata-CP3</v>
          </cell>
          <cell r="AX851" t="str">
            <v>MAR-Murata-CP3-NI</v>
          </cell>
          <cell r="AZ851">
            <v>2509.500074465589</v>
          </cell>
          <cell r="BA851">
            <v>233.44186739214783</v>
          </cell>
          <cell r="BB851">
            <v>2742.9419418577368</v>
          </cell>
          <cell r="BH851">
            <v>151.7372138048961</v>
          </cell>
        </row>
        <row r="852">
          <cell r="AU852" t="str">
            <v/>
          </cell>
          <cell r="AW852" t="str">
            <v>0-</v>
          </cell>
          <cell r="AX852" t="str">
            <v>0--</v>
          </cell>
          <cell r="AZ852">
            <v>0</v>
          </cell>
          <cell r="BA852">
            <v>0</v>
          </cell>
          <cell r="BB852">
            <v>0</v>
          </cell>
          <cell r="BH852">
            <v>0</v>
          </cell>
        </row>
        <row r="853">
          <cell r="AU853" t="str">
            <v/>
          </cell>
          <cell r="AW853" t="str">
            <v>0-</v>
          </cell>
          <cell r="AX853" t="str">
            <v>0--</v>
          </cell>
          <cell r="AZ853">
            <v>0</v>
          </cell>
          <cell r="BA853">
            <v>0</v>
          </cell>
          <cell r="BB853">
            <v>0</v>
          </cell>
          <cell r="BH853">
            <v>0</v>
          </cell>
        </row>
        <row r="854">
          <cell r="AU854" t="str">
            <v>Murata-CP3</v>
          </cell>
          <cell r="AW854" t="str">
            <v>MAR-Murata-CP3</v>
          </cell>
          <cell r="AX854" t="str">
            <v>MAR-Murata-CP3-IM</v>
          </cell>
          <cell r="AZ854">
            <v>2875.7544112408973</v>
          </cell>
          <cell r="BA854">
            <v>207.69337414517594</v>
          </cell>
          <cell r="BB854">
            <v>3083.4477853860735</v>
          </cell>
          <cell r="BH854">
            <v>154.9712099390928</v>
          </cell>
        </row>
        <row r="855">
          <cell r="AU855" t="str">
            <v>Murata-CP3</v>
          </cell>
          <cell r="AW855" t="str">
            <v>MAR-Murata-CP3</v>
          </cell>
          <cell r="AX855" t="str">
            <v>MAR-Murata-CP3-IM</v>
          </cell>
          <cell r="AZ855">
            <v>3195.2826791565531</v>
          </cell>
          <cell r="BA855">
            <v>230.77041571686215</v>
          </cell>
          <cell r="BB855">
            <v>3426.0530948734149</v>
          </cell>
          <cell r="BH855">
            <v>172.19023326565866</v>
          </cell>
        </row>
        <row r="856">
          <cell r="AU856" t="str">
            <v>Murata-CP3</v>
          </cell>
          <cell r="AW856" t="str">
            <v>MAR-Murata-CP3</v>
          </cell>
          <cell r="AX856" t="str">
            <v>MAR-Murata-CP3-IM</v>
          </cell>
          <cell r="AZ856">
            <v>639.0565358313105</v>
          </cell>
          <cell r="BA856">
            <v>46.154083143372425</v>
          </cell>
          <cell r="BB856">
            <v>685.21061897468292</v>
          </cell>
          <cell r="BH856">
            <v>34.438046653131735</v>
          </cell>
        </row>
        <row r="857">
          <cell r="AU857" t="str">
            <v/>
          </cell>
          <cell r="AW857" t="str">
            <v>0-</v>
          </cell>
          <cell r="AX857" t="str">
            <v>0--</v>
          </cell>
          <cell r="AZ857">
            <v>0</v>
          </cell>
          <cell r="BA857">
            <v>0</v>
          </cell>
          <cell r="BB857">
            <v>0</v>
          </cell>
          <cell r="BH857">
            <v>0</v>
          </cell>
        </row>
        <row r="858">
          <cell r="AU858" t="str">
            <v/>
          </cell>
          <cell r="AW858" t="str">
            <v>0-</v>
          </cell>
          <cell r="AX858" t="str">
            <v>0--</v>
          </cell>
          <cell r="AZ858">
            <v>0</v>
          </cell>
          <cell r="BA858">
            <v>0</v>
          </cell>
          <cell r="BB858">
            <v>0</v>
          </cell>
          <cell r="BH858">
            <v>0</v>
          </cell>
        </row>
        <row r="859">
          <cell r="AU859" t="str">
            <v/>
          </cell>
          <cell r="AW859" t="str">
            <v>0-</v>
          </cell>
          <cell r="AX859" t="str">
            <v>0--</v>
          </cell>
          <cell r="AZ859">
            <v>0</v>
          </cell>
          <cell r="BA859">
            <v>0</v>
          </cell>
          <cell r="BB859">
            <v>0</v>
          </cell>
          <cell r="BH859">
            <v>0</v>
          </cell>
        </row>
        <row r="860">
          <cell r="AU860" t="str">
            <v/>
          </cell>
          <cell r="AW860" t="str">
            <v>0-</v>
          </cell>
          <cell r="AX860" t="str">
            <v>0--</v>
          </cell>
          <cell r="AZ860">
            <v>0</v>
          </cell>
          <cell r="BA860">
            <v>0</v>
          </cell>
          <cell r="BB860">
            <v>0</v>
          </cell>
          <cell r="BH860">
            <v>0</v>
          </cell>
        </row>
        <row r="861">
          <cell r="AU861" t="str">
            <v/>
          </cell>
          <cell r="AW861" t="str">
            <v>0-</v>
          </cell>
          <cell r="AX861" t="str">
            <v>0--</v>
          </cell>
          <cell r="AZ861">
            <v>0</v>
          </cell>
          <cell r="BA861">
            <v>0</v>
          </cell>
          <cell r="BB861">
            <v>0</v>
          </cell>
          <cell r="BH861">
            <v>0</v>
          </cell>
        </row>
        <row r="862">
          <cell r="AU862" t="str">
            <v>Murata-CP3</v>
          </cell>
          <cell r="AW862" t="str">
            <v>MAR-Murata-CP3</v>
          </cell>
          <cell r="AX862" t="str">
            <v>MAR-Murata-CP3-NI</v>
          </cell>
          <cell r="AZ862">
            <v>9065.3973353322654</v>
          </cell>
          <cell r="BA862">
            <v>937.79972434471711</v>
          </cell>
          <cell r="BB862">
            <v>10003.197059676982</v>
          </cell>
          <cell r="BH862">
            <v>541.83984073250326</v>
          </cell>
        </row>
        <row r="863">
          <cell r="AU863" t="str">
            <v>Murata-CP3</v>
          </cell>
          <cell r="AW863" t="str">
            <v>MAR-Murata-CP3</v>
          </cell>
          <cell r="AX863" t="str">
            <v>MAR-Murata-CP3-IM</v>
          </cell>
          <cell r="AZ863">
            <v>9300.7744987525202</v>
          </cell>
          <cell r="BA863">
            <v>1587.9371095431131</v>
          </cell>
          <cell r="BB863">
            <v>10888.711608295633</v>
          </cell>
          <cell r="BH863">
            <v>613.62426875916015</v>
          </cell>
        </row>
        <row r="864">
          <cell r="AU864" t="str">
            <v>Murata-CP3</v>
          </cell>
          <cell r="AW864" t="str">
            <v>MAR-Murata-CP3</v>
          </cell>
          <cell r="AX864" t="str">
            <v>MAR-Murata-CP3-IM</v>
          </cell>
          <cell r="AZ864">
            <v>641.43272405189794</v>
          </cell>
          <cell r="BA864">
            <v>109.5129041064216</v>
          </cell>
          <cell r="BB864">
            <v>750.94562815831955</v>
          </cell>
          <cell r="BH864">
            <v>42.318915086838636</v>
          </cell>
        </row>
        <row r="865">
          <cell r="AU865" t="str">
            <v>Murata-CP3</v>
          </cell>
          <cell r="AW865" t="str">
            <v>MAR-Murata-CP3</v>
          </cell>
          <cell r="AX865" t="str">
            <v>MAR-Murata-CP3-IM</v>
          </cell>
          <cell r="AZ865">
            <v>7055.7599645708779</v>
          </cell>
          <cell r="BA865">
            <v>1204.6419451706377</v>
          </cell>
          <cell r="BB865">
            <v>8260.4019097415148</v>
          </cell>
          <cell r="BH865">
            <v>465.50806595522499</v>
          </cell>
        </row>
        <row r="866">
          <cell r="AU866" t="str">
            <v>Murata R4-CP3</v>
          </cell>
          <cell r="AW866" t="str">
            <v>MAR-Murata R4-CP3</v>
          </cell>
          <cell r="AX866" t="str">
            <v>MAR-Murata R4-CP3-NI</v>
          </cell>
          <cell r="AZ866">
            <v>1965.8557720507233</v>
          </cell>
          <cell r="BA866">
            <v>205.7290924239129</v>
          </cell>
          <cell r="BB866">
            <v>2171.5848644746361</v>
          </cell>
          <cell r="BH866">
            <v>117.7227584425724</v>
          </cell>
        </row>
        <row r="867">
          <cell r="AU867" t="str">
            <v/>
          </cell>
          <cell r="AW867" t="str">
            <v>0-</v>
          </cell>
          <cell r="AX867" t="str">
            <v>0--</v>
          </cell>
          <cell r="AZ867">
            <v>0</v>
          </cell>
          <cell r="BA867">
            <v>0</v>
          </cell>
          <cell r="BB867">
            <v>0</v>
          </cell>
          <cell r="BH867">
            <v>0</v>
          </cell>
        </row>
        <row r="868">
          <cell r="AU868" t="str">
            <v/>
          </cell>
          <cell r="AW868" t="str">
            <v>0-</v>
          </cell>
          <cell r="AX868" t="str">
            <v>0--</v>
          </cell>
          <cell r="AZ868">
            <v>0</v>
          </cell>
          <cell r="BA868">
            <v>0</v>
          </cell>
          <cell r="BB868">
            <v>0</v>
          </cell>
          <cell r="BH868">
            <v>0</v>
          </cell>
        </row>
        <row r="869">
          <cell r="AU869" t="str">
            <v>Murata-CP3</v>
          </cell>
          <cell r="AW869" t="str">
            <v>MAR-Murata-CP3</v>
          </cell>
          <cell r="AX869" t="str">
            <v>MAR-Murata-CP3-IM</v>
          </cell>
          <cell r="AZ869">
            <v>2886.4472582335407</v>
          </cell>
          <cell r="BA869">
            <v>492.80806847889716</v>
          </cell>
          <cell r="BB869">
            <v>3379.2553267124376</v>
          </cell>
          <cell r="BH869">
            <v>190.43511789077382</v>
          </cell>
        </row>
        <row r="870">
          <cell r="AU870" t="str">
            <v/>
          </cell>
          <cell r="AW870" t="str">
            <v>0-</v>
          </cell>
          <cell r="AX870" t="str">
            <v>0--</v>
          </cell>
          <cell r="AZ870">
            <v>0</v>
          </cell>
          <cell r="BA870">
            <v>0</v>
          </cell>
          <cell r="BB870">
            <v>0</v>
          </cell>
          <cell r="BH870">
            <v>0</v>
          </cell>
        </row>
        <row r="871">
          <cell r="AU871" t="str">
            <v/>
          </cell>
          <cell r="AW871" t="str">
            <v>0-</v>
          </cell>
          <cell r="AX871" t="str">
            <v>0--</v>
          </cell>
          <cell r="AZ871">
            <v>0</v>
          </cell>
          <cell r="BA871">
            <v>0</v>
          </cell>
          <cell r="BB871">
            <v>0</v>
          </cell>
          <cell r="BH871">
            <v>0</v>
          </cell>
        </row>
        <row r="872">
          <cell r="AU872" t="str">
            <v/>
          </cell>
          <cell r="AW872" t="str">
            <v>0-</v>
          </cell>
          <cell r="AX872" t="str">
            <v>0--</v>
          </cell>
          <cell r="AZ872">
            <v>0</v>
          </cell>
          <cell r="BA872">
            <v>0</v>
          </cell>
          <cell r="BB872">
            <v>0</v>
          </cell>
          <cell r="BH872">
            <v>0</v>
          </cell>
        </row>
        <row r="873">
          <cell r="AU873" t="str">
            <v/>
          </cell>
          <cell r="AW873" t="str">
            <v>0-</v>
          </cell>
          <cell r="AX873" t="str">
            <v>0--</v>
          </cell>
          <cell r="AZ873">
            <v>0</v>
          </cell>
          <cell r="BA873">
            <v>0</v>
          </cell>
          <cell r="BB873">
            <v>0</v>
          </cell>
          <cell r="BH873">
            <v>0</v>
          </cell>
        </row>
        <row r="874">
          <cell r="AU874" t="str">
            <v/>
          </cell>
          <cell r="AW874" t="str">
            <v>0-</v>
          </cell>
          <cell r="AX874" t="str">
            <v>0--</v>
          </cell>
          <cell r="AZ874">
            <v>0</v>
          </cell>
          <cell r="BA874">
            <v>0</v>
          </cell>
          <cell r="BB874">
            <v>0</v>
          </cell>
          <cell r="BH874">
            <v>0</v>
          </cell>
        </row>
        <row r="875">
          <cell r="AU875" t="str">
            <v>Murata R5-CP3</v>
          </cell>
          <cell r="AW875" t="str">
            <v>MAR-Murata R5-CP3</v>
          </cell>
          <cell r="AX875" t="str">
            <v>MAR-Murata R5-CP3-NI</v>
          </cell>
          <cell r="AZ875">
            <v>2222.5312781358807</v>
          </cell>
          <cell r="BA875">
            <v>257.83425500416246</v>
          </cell>
          <cell r="BB875">
            <v>2480.3655331400428</v>
          </cell>
          <cell r="BH875">
            <v>131.49547005212284</v>
          </cell>
        </row>
        <row r="876">
          <cell r="AU876" t="str">
            <v/>
          </cell>
          <cell r="AW876" t="str">
            <v>0-</v>
          </cell>
          <cell r="AX876" t="str">
            <v>0--</v>
          </cell>
          <cell r="AZ876">
            <v>0</v>
          </cell>
          <cell r="BA876">
            <v>0</v>
          </cell>
          <cell r="BB876">
            <v>0</v>
          </cell>
          <cell r="BH876">
            <v>0</v>
          </cell>
        </row>
        <row r="877">
          <cell r="AU877" t="str">
            <v/>
          </cell>
          <cell r="AW877" t="str">
            <v>0-</v>
          </cell>
          <cell r="AX877" t="str">
            <v>0--</v>
          </cell>
          <cell r="AZ877">
            <v>0</v>
          </cell>
          <cell r="BA877">
            <v>0</v>
          </cell>
          <cell r="BB877">
            <v>0</v>
          </cell>
          <cell r="BH877">
            <v>0</v>
          </cell>
        </row>
        <row r="878">
          <cell r="AU878" t="str">
            <v>Murata-CP3</v>
          </cell>
          <cell r="AW878" t="str">
            <v>MAR-Murata-CP3</v>
          </cell>
          <cell r="AX878" t="str">
            <v>MAR-Murata-CP3-IM</v>
          </cell>
          <cell r="AZ878">
            <v>8720.2551041138213</v>
          </cell>
          <cell r="BA878">
            <v>801.86253830931696</v>
          </cell>
          <cell r="BB878">
            <v>9522.117642423138</v>
          </cell>
          <cell r="BH878">
            <v>521.21064990105606</v>
          </cell>
        </row>
        <row r="879">
          <cell r="AU879" t="str">
            <v>Murata-CP3</v>
          </cell>
          <cell r="AW879" t="str">
            <v>MAR-Murata-CP3</v>
          </cell>
          <cell r="AX879" t="str">
            <v>MAR-Murata-CP3-IM</v>
          </cell>
          <cell r="AZ879">
            <v>8720.2551041138213</v>
          </cell>
          <cell r="BA879">
            <v>801.86253830931696</v>
          </cell>
          <cell r="BB879">
            <v>9522.117642423138</v>
          </cell>
          <cell r="BH879">
            <v>521.21064990105606</v>
          </cell>
        </row>
        <row r="880">
          <cell r="AU880" t="str">
            <v>Murata-CP3</v>
          </cell>
          <cell r="AW880" t="str">
            <v>MAR-Murata-CP3</v>
          </cell>
          <cell r="AX880" t="str">
            <v>MAR-Murata-CP3-IM</v>
          </cell>
          <cell r="AZ880">
            <v>8720.2551041138213</v>
          </cell>
          <cell r="BA880">
            <v>801.86253830931696</v>
          </cell>
          <cell r="BB880">
            <v>9522.117642423138</v>
          </cell>
          <cell r="BH880">
            <v>521.21064990105606</v>
          </cell>
        </row>
        <row r="881">
          <cell r="AU881" t="str">
            <v>Murata-CP3</v>
          </cell>
          <cell r="AW881" t="str">
            <v>MAR-Murata-CP3</v>
          </cell>
          <cell r="AX881" t="str">
            <v>MAR-Murata-CP3-IM</v>
          </cell>
          <cell r="AZ881">
            <v>3375.5826209472857</v>
          </cell>
          <cell r="BA881">
            <v>310.3984019261872</v>
          </cell>
          <cell r="BB881">
            <v>3685.9810228734732</v>
          </cell>
          <cell r="BH881">
            <v>201.75896125202169</v>
          </cell>
        </row>
        <row r="882">
          <cell r="AU882" t="str">
            <v>PDG-CP3</v>
          </cell>
          <cell r="AW882" t="str">
            <v>MAR-PDG-CP3</v>
          </cell>
          <cell r="AX882" t="str">
            <v>MAR-PDG-CP3-IM</v>
          </cell>
          <cell r="AZ882">
            <v>1774.5623490715027</v>
          </cell>
          <cell r="BA882">
            <v>138.02151603889465</v>
          </cell>
          <cell r="BB882">
            <v>1912.5838651103973</v>
          </cell>
          <cell r="BH882">
            <v>95.629193255519866</v>
          </cell>
        </row>
        <row r="883">
          <cell r="AU883" t="str">
            <v>PDG-CP3</v>
          </cell>
          <cell r="AW883" t="str">
            <v>MAR-PDG-CP3</v>
          </cell>
          <cell r="AX883" t="str">
            <v>MAR-PDG-CP3-IM</v>
          </cell>
          <cell r="AZ883">
            <v>716.47358399155416</v>
          </cell>
          <cell r="BA883">
            <v>65.882628413016477</v>
          </cell>
          <cell r="BB883">
            <v>782.35621240457067</v>
          </cell>
          <cell r="BH883">
            <v>42.823708468460708</v>
          </cell>
        </row>
        <row r="884">
          <cell r="AU884" t="str">
            <v/>
          </cell>
          <cell r="AW884" t="str">
            <v>0-</v>
          </cell>
          <cell r="AX884" t="str">
            <v>0--</v>
          </cell>
          <cell r="AZ884">
            <v>0</v>
          </cell>
          <cell r="BA884">
            <v>0</v>
          </cell>
          <cell r="BB884">
            <v>0</v>
          </cell>
          <cell r="BH884">
            <v>0</v>
          </cell>
        </row>
        <row r="885">
          <cell r="AU885" t="str">
            <v/>
          </cell>
          <cell r="AW885" t="str">
            <v>0-</v>
          </cell>
          <cell r="AX885" t="str">
            <v>0--</v>
          </cell>
          <cell r="AZ885">
            <v>0</v>
          </cell>
          <cell r="BA885">
            <v>0</v>
          </cell>
          <cell r="BB885">
            <v>0</v>
          </cell>
          <cell r="BH885">
            <v>0</v>
          </cell>
        </row>
        <row r="886">
          <cell r="AU886" t="str">
            <v>TMT-CP3</v>
          </cell>
          <cell r="AW886" t="str">
            <v>MAR-TMT-CP3</v>
          </cell>
          <cell r="AX886" t="str">
            <v>MAR-TMT-CP3-IM</v>
          </cell>
          <cell r="AZ886">
            <v>5226.5080948148125</v>
          </cell>
          <cell r="BA886">
            <v>684.42367908289202</v>
          </cell>
          <cell r="BB886">
            <v>5910.9317738977043</v>
          </cell>
          <cell r="BH886">
            <v>323.54573920282172</v>
          </cell>
        </row>
        <row r="887">
          <cell r="AU887" t="str">
            <v/>
          </cell>
          <cell r="AW887" t="str">
            <v>0-</v>
          </cell>
          <cell r="AX887" t="str">
            <v>0--</v>
          </cell>
          <cell r="AZ887">
            <v>0</v>
          </cell>
          <cell r="BA887">
            <v>0</v>
          </cell>
          <cell r="BB887">
            <v>0</v>
          </cell>
          <cell r="BH887">
            <v>0</v>
          </cell>
        </row>
        <row r="888">
          <cell r="AU888" t="str">
            <v/>
          </cell>
          <cell r="AW888" t="str">
            <v>0-</v>
          </cell>
          <cell r="AX888" t="str">
            <v>0--</v>
          </cell>
          <cell r="AZ888">
            <v>0</v>
          </cell>
          <cell r="BA888">
            <v>0</v>
          </cell>
          <cell r="BB888">
            <v>0</v>
          </cell>
          <cell r="BH888">
            <v>0</v>
          </cell>
        </row>
        <row r="889">
          <cell r="AU889" t="str">
            <v>Murata-CP3</v>
          </cell>
          <cell r="AW889" t="str">
            <v>MAR-Murata-CP3</v>
          </cell>
          <cell r="AX889" t="str">
            <v>MAR-Murata-CP3-IM</v>
          </cell>
          <cell r="AZ889">
            <v>11451.014908985875</v>
          </cell>
          <cell r="BA889">
            <v>1316.2086102282615</v>
          </cell>
          <cell r="BB889">
            <v>12767.223519214136</v>
          </cell>
          <cell r="BH889">
            <v>638.36117596070676</v>
          </cell>
        </row>
        <row r="890">
          <cell r="AU890" t="str">
            <v>Murata-CP3</v>
          </cell>
          <cell r="AW890" t="str">
            <v>MAR-Murata-CP3</v>
          </cell>
          <cell r="AX890" t="str">
            <v>MAR-Murata-CP3-IM</v>
          </cell>
          <cell r="AZ890">
            <v>18683.234851503272</v>
          </cell>
          <cell r="BA890">
            <v>2147.4982587934796</v>
          </cell>
          <cell r="BB890">
            <v>20830.733110296751</v>
          </cell>
          <cell r="BH890">
            <v>1041.5366555148375</v>
          </cell>
        </row>
        <row r="891">
          <cell r="AU891" t="str">
            <v>Murata R5-CP3</v>
          </cell>
          <cell r="AW891" t="str">
            <v>MAR-Murata R5-CP3</v>
          </cell>
          <cell r="AX891" t="str">
            <v>MAR-Murata R5-CP3-NI</v>
          </cell>
          <cell r="AZ891">
            <v>1270.0178732205031</v>
          </cell>
          <cell r="BA891">
            <v>147.33386000237854</v>
          </cell>
          <cell r="BB891">
            <v>1417.3517332228816</v>
          </cell>
          <cell r="BH891">
            <v>75.140268601213052</v>
          </cell>
        </row>
        <row r="892">
          <cell r="AU892" t="str">
            <v>Murata R5-CP3</v>
          </cell>
          <cell r="AW892" t="str">
            <v>MAR-Murata R5-CP3</v>
          </cell>
          <cell r="AX892" t="str">
            <v>MAR-Murata R5-CP3-NI</v>
          </cell>
          <cell r="AZ892">
            <v>9842.6385174588995</v>
          </cell>
          <cell r="BA892">
            <v>1141.8374150184338</v>
          </cell>
          <cell r="BB892">
            <v>10984.475932477335</v>
          </cell>
          <cell r="BH892">
            <v>582.33708165940118</v>
          </cell>
        </row>
        <row r="893">
          <cell r="AU893" t="str">
            <v/>
          </cell>
          <cell r="AW893" t="str">
            <v>0-</v>
          </cell>
          <cell r="AX893" t="str">
            <v>0--</v>
          </cell>
          <cell r="AZ893">
            <v>0</v>
          </cell>
          <cell r="BA893">
            <v>0</v>
          </cell>
          <cell r="BB893">
            <v>0</v>
          </cell>
          <cell r="BH893">
            <v>0</v>
          </cell>
        </row>
        <row r="894">
          <cell r="AU894" t="str">
            <v/>
          </cell>
          <cell r="AW894" t="str">
            <v>0-</v>
          </cell>
          <cell r="AX894" t="str">
            <v>0--</v>
          </cell>
          <cell r="AZ894">
            <v>0</v>
          </cell>
          <cell r="BA894">
            <v>0</v>
          </cell>
          <cell r="BB894">
            <v>0</v>
          </cell>
          <cell r="BH894">
            <v>0</v>
          </cell>
        </row>
        <row r="895">
          <cell r="AU895" t="str">
            <v>Murata R4-CP3</v>
          </cell>
          <cell r="AW895" t="str">
            <v>MAR-Murata R4-CP3</v>
          </cell>
          <cell r="AX895" t="str">
            <v>MAR-Murata R4-CP3-NI</v>
          </cell>
          <cell r="AZ895">
            <v>1379.0213984524351</v>
          </cell>
          <cell r="BA895">
            <v>218.62534365709334</v>
          </cell>
          <cell r="BB895">
            <v>1597.6467421095283</v>
          </cell>
          <cell r="BH895">
            <v>75.678003573609232</v>
          </cell>
        </row>
        <row r="896">
          <cell r="AU896" t="str">
            <v>Murata R4-CP3</v>
          </cell>
          <cell r="AW896" t="str">
            <v>MAR-Murata R4-CP3</v>
          </cell>
          <cell r="AX896" t="str">
            <v>MAR-Murata R4-CP3-NI</v>
          </cell>
          <cell r="AZ896">
            <v>1629.7525618074228</v>
          </cell>
          <cell r="BA896">
            <v>258.37540614020116</v>
          </cell>
          <cell r="BB896">
            <v>1888.127967947624</v>
          </cell>
          <cell r="BH896">
            <v>89.437640586992714</v>
          </cell>
        </row>
        <row r="897">
          <cell r="AU897" t="str">
            <v>Murata R4-CP3</v>
          </cell>
          <cell r="AW897" t="str">
            <v>MAR-Murata R4-CP3</v>
          </cell>
          <cell r="AX897" t="str">
            <v>MAR-Murata R4-CP3-NI</v>
          </cell>
          <cell r="AZ897">
            <v>2131.2148885173992</v>
          </cell>
          <cell r="BA897">
            <v>337.87553110641699</v>
          </cell>
          <cell r="BB897">
            <v>2469.0904196238162</v>
          </cell>
          <cell r="BH897">
            <v>116.95691461375972</v>
          </cell>
        </row>
        <row r="898">
          <cell r="AU898" t="str">
            <v>Murata R4-CP3</v>
          </cell>
          <cell r="AW898" t="str">
            <v>MAR-Murata R4-CP3</v>
          </cell>
          <cell r="AX898" t="str">
            <v>MAR-Murata R4-CP3-NI</v>
          </cell>
          <cell r="AZ898">
            <v>3886.3330320023165</v>
          </cell>
          <cell r="BA898">
            <v>616.12596848817213</v>
          </cell>
          <cell r="BB898">
            <v>4502.4590004904885</v>
          </cell>
          <cell r="BH898">
            <v>213.2743737074442</v>
          </cell>
        </row>
        <row r="899">
          <cell r="AU899" t="str">
            <v>Murata R4-CP3</v>
          </cell>
          <cell r="AW899" t="str">
            <v>MAR-Murata R4-CP3</v>
          </cell>
          <cell r="AX899" t="str">
            <v>MAR-Murata R4-CP3-NI</v>
          </cell>
          <cell r="AZ899">
            <v>250.73116335498815</v>
          </cell>
          <cell r="BA899">
            <v>39.750062483107875</v>
          </cell>
          <cell r="BB899">
            <v>290.48122583809601</v>
          </cell>
          <cell r="BH899">
            <v>13.759637013383497</v>
          </cell>
        </row>
        <row r="900">
          <cell r="AU900" t="str">
            <v/>
          </cell>
          <cell r="AW900" t="str">
            <v>0-</v>
          </cell>
          <cell r="AX900" t="str">
            <v>0--</v>
          </cell>
          <cell r="AZ900">
            <v>0</v>
          </cell>
          <cell r="BA900">
            <v>0</v>
          </cell>
          <cell r="BB900">
            <v>0</v>
          </cell>
          <cell r="BH900">
            <v>0</v>
          </cell>
        </row>
        <row r="901">
          <cell r="AU901" t="str">
            <v/>
          </cell>
          <cell r="AW901" t="str">
            <v>0-</v>
          </cell>
          <cell r="AX901" t="str">
            <v>0--</v>
          </cell>
          <cell r="AZ901">
            <v>0</v>
          </cell>
          <cell r="BA901">
            <v>0</v>
          </cell>
          <cell r="BB901">
            <v>0</v>
          </cell>
          <cell r="BH901">
            <v>0</v>
          </cell>
        </row>
        <row r="902">
          <cell r="AU902" t="str">
            <v>Murata R4-CP3</v>
          </cell>
          <cell r="AW902" t="str">
            <v>MAR-Murata R4-CP3</v>
          </cell>
          <cell r="AX902" t="str">
            <v>MAR-Murata R4-CP3-NI</v>
          </cell>
          <cell r="AZ902">
            <v>0</v>
          </cell>
          <cell r="BA902">
            <v>0</v>
          </cell>
          <cell r="BB902">
            <v>0</v>
          </cell>
          <cell r="BH902">
            <v>0</v>
          </cell>
        </row>
        <row r="903">
          <cell r="AU903" t="str">
            <v/>
          </cell>
          <cell r="AW903" t="str">
            <v>0-</v>
          </cell>
          <cell r="AX903" t="str">
            <v>0--</v>
          </cell>
          <cell r="AZ903">
            <v>0</v>
          </cell>
          <cell r="BA903">
            <v>0</v>
          </cell>
          <cell r="BB903">
            <v>0</v>
          </cell>
          <cell r="BH903">
            <v>0</v>
          </cell>
        </row>
        <row r="904">
          <cell r="AU904" t="str">
            <v/>
          </cell>
          <cell r="AW904" t="str">
            <v>0-</v>
          </cell>
          <cell r="AX904" t="str">
            <v>0--</v>
          </cell>
          <cell r="AZ904">
            <v>0</v>
          </cell>
          <cell r="BA904">
            <v>0</v>
          </cell>
          <cell r="BB904">
            <v>0</v>
          </cell>
          <cell r="BH904">
            <v>0</v>
          </cell>
        </row>
        <row r="905">
          <cell r="AU905" t="str">
            <v/>
          </cell>
          <cell r="AW905" t="str">
            <v>0-</v>
          </cell>
          <cell r="AX905" t="str">
            <v>0--</v>
          </cell>
          <cell r="AZ905">
            <v>0</v>
          </cell>
          <cell r="BA905">
            <v>0</v>
          </cell>
          <cell r="BB905">
            <v>0</v>
          </cell>
          <cell r="BH905">
            <v>0</v>
          </cell>
        </row>
        <row r="906">
          <cell r="AU906" t="str">
            <v/>
          </cell>
          <cell r="AW906" t="str">
            <v>0-</v>
          </cell>
          <cell r="AX906" t="str">
            <v>0--</v>
          </cell>
          <cell r="AZ906">
            <v>0</v>
          </cell>
          <cell r="BA906">
            <v>0</v>
          </cell>
          <cell r="BB906">
            <v>0</v>
          </cell>
          <cell r="BH906">
            <v>0</v>
          </cell>
        </row>
        <row r="907">
          <cell r="AU907" t="str">
            <v/>
          </cell>
          <cell r="AW907" t="str">
            <v>0-</v>
          </cell>
          <cell r="AX907" t="str">
            <v>0--</v>
          </cell>
          <cell r="AZ907">
            <v>0</v>
          </cell>
          <cell r="BA907">
            <v>0</v>
          </cell>
          <cell r="BB907">
            <v>0</v>
          </cell>
          <cell r="BH907">
            <v>0</v>
          </cell>
        </row>
        <row r="908">
          <cell r="AU908" t="str">
            <v/>
          </cell>
          <cell r="AW908" t="str">
            <v>0-</v>
          </cell>
          <cell r="AX908" t="str">
            <v>0--</v>
          </cell>
          <cell r="AZ908">
            <v>0</v>
          </cell>
          <cell r="BA908">
            <v>0</v>
          </cell>
          <cell r="BB908">
            <v>0</v>
          </cell>
          <cell r="BH908">
            <v>0</v>
          </cell>
        </row>
        <row r="909">
          <cell r="AU909" t="str">
            <v>Murata-CP3</v>
          </cell>
          <cell r="AW909" t="str">
            <v>MAR-Murata-CP3</v>
          </cell>
          <cell r="AX909" t="str">
            <v>MAR-Murata-CP3-NI</v>
          </cell>
          <cell r="AZ909">
            <v>3805.2285111271235</v>
          </cell>
          <cell r="BA909">
            <v>393.64432873728862</v>
          </cell>
          <cell r="BB909">
            <v>4198.8728398644125</v>
          </cell>
          <cell r="BH909">
            <v>227.43894549265565</v>
          </cell>
        </row>
        <row r="910">
          <cell r="AU910" t="str">
            <v/>
          </cell>
          <cell r="AW910" t="str">
            <v>0-</v>
          </cell>
          <cell r="AX910" t="str">
            <v>0--</v>
          </cell>
          <cell r="AZ910">
            <v>0</v>
          </cell>
          <cell r="BA910">
            <v>0</v>
          </cell>
          <cell r="BB910">
            <v>0</v>
          </cell>
          <cell r="BH910">
            <v>0</v>
          </cell>
        </row>
        <row r="911">
          <cell r="AU911" t="str">
            <v/>
          </cell>
          <cell r="AW911" t="str">
            <v>0-</v>
          </cell>
          <cell r="AX911" t="str">
            <v>0--</v>
          </cell>
          <cell r="AZ911">
            <v>0</v>
          </cell>
          <cell r="BA911">
            <v>0</v>
          </cell>
          <cell r="BB911">
            <v>0</v>
          </cell>
          <cell r="BH911">
            <v>0</v>
          </cell>
        </row>
        <row r="912">
          <cell r="AU912" t="str">
            <v>Murata R4-CP3</v>
          </cell>
          <cell r="AW912" t="str">
            <v>MAR-Murata R4-CP3</v>
          </cell>
          <cell r="AX912" t="str">
            <v>MAR-Murata R4-CP3-NI</v>
          </cell>
          <cell r="AZ912">
            <v>0</v>
          </cell>
          <cell r="BA912">
            <v>0</v>
          </cell>
          <cell r="BB912">
            <v>0</v>
          </cell>
          <cell r="BH912">
            <v>0</v>
          </cell>
        </row>
        <row r="913">
          <cell r="AU913" t="str">
            <v>PDG-CP3</v>
          </cell>
          <cell r="AW913" t="str">
            <v>MAR-PDG-CP3</v>
          </cell>
          <cell r="AX913" t="str">
            <v>MAR-PDG-CP3-IM</v>
          </cell>
          <cell r="AZ913">
            <v>3411.7345361579387</v>
          </cell>
          <cell r="BA913">
            <v>246.40304983362893</v>
          </cell>
          <cell r="BB913">
            <v>3658.1375859915679</v>
          </cell>
          <cell r="BH913">
            <v>183.85458333740002</v>
          </cell>
        </row>
        <row r="914">
          <cell r="AU914" t="str">
            <v/>
          </cell>
          <cell r="AW914" t="str">
            <v>0-</v>
          </cell>
          <cell r="AX914" t="str">
            <v>0--</v>
          </cell>
          <cell r="AZ914">
            <v>0</v>
          </cell>
          <cell r="BA914">
            <v>0</v>
          </cell>
          <cell r="BB914">
            <v>0</v>
          </cell>
          <cell r="BH914">
            <v>0</v>
          </cell>
        </row>
        <row r="915">
          <cell r="AU915" t="str">
            <v/>
          </cell>
          <cell r="AW915" t="str">
            <v>0-</v>
          </cell>
          <cell r="AX915" t="str">
            <v>0--</v>
          </cell>
          <cell r="AZ915">
            <v>0</v>
          </cell>
          <cell r="BA915">
            <v>0</v>
          </cell>
          <cell r="BB915">
            <v>0</v>
          </cell>
          <cell r="BH915">
            <v>0</v>
          </cell>
        </row>
        <row r="916">
          <cell r="AU916" t="str">
            <v/>
          </cell>
          <cell r="AW916" t="str">
            <v>0-</v>
          </cell>
          <cell r="AX916" t="str">
            <v>0--</v>
          </cell>
          <cell r="AZ916">
            <v>0</v>
          </cell>
          <cell r="BA916">
            <v>0</v>
          </cell>
          <cell r="BB916">
            <v>0</v>
          </cell>
          <cell r="BH916">
            <v>0</v>
          </cell>
        </row>
        <row r="917">
          <cell r="AU917" t="str">
            <v/>
          </cell>
          <cell r="AW917" t="str">
            <v>0-</v>
          </cell>
          <cell r="AX917" t="str">
            <v>0--</v>
          </cell>
          <cell r="AZ917">
            <v>0</v>
          </cell>
          <cell r="BA917">
            <v>0</v>
          </cell>
          <cell r="BB917">
            <v>0</v>
          </cell>
          <cell r="BH917">
            <v>0</v>
          </cell>
        </row>
        <row r="918">
          <cell r="AU918" t="str">
            <v/>
          </cell>
          <cell r="AW918" t="str">
            <v>0-</v>
          </cell>
          <cell r="AX918" t="str">
            <v>0--</v>
          </cell>
          <cell r="AZ918">
            <v>0</v>
          </cell>
          <cell r="BA918">
            <v>0</v>
          </cell>
          <cell r="BB918">
            <v>0</v>
          </cell>
          <cell r="BH918">
            <v>0</v>
          </cell>
        </row>
        <row r="919">
          <cell r="AU919" t="str">
            <v>PDG-CP3</v>
          </cell>
          <cell r="AW919" t="str">
            <v>MAR-PDG-CP3</v>
          </cell>
          <cell r="AX919" t="str">
            <v>MAR-PDG-CP3-IM</v>
          </cell>
          <cell r="AZ919">
            <v>1862.2296247800957</v>
          </cell>
          <cell r="BA919">
            <v>144.84008192734078</v>
          </cell>
          <cell r="BB919">
            <v>2007.0697067074366</v>
          </cell>
          <cell r="BH919">
            <v>100.35348533537181</v>
          </cell>
        </row>
        <row r="920">
          <cell r="AU920" t="str">
            <v>Murata-CP3</v>
          </cell>
          <cell r="AW920" t="str">
            <v>MAR-Murata-CP3</v>
          </cell>
          <cell r="AX920" t="str">
            <v>MAR-Murata-CP3-IM</v>
          </cell>
          <cell r="AZ920">
            <v>4473.3805780545072</v>
          </cell>
          <cell r="BA920">
            <v>347.92960051535056</v>
          </cell>
          <cell r="BB920">
            <v>4821.3101785698582</v>
          </cell>
          <cell r="BH920">
            <v>241.06550892849287</v>
          </cell>
        </row>
        <row r="921">
          <cell r="AU921" t="str">
            <v/>
          </cell>
          <cell r="AW921" t="str">
            <v>0-</v>
          </cell>
          <cell r="AX921" t="str">
            <v>0--</v>
          </cell>
          <cell r="AZ921">
            <v>0</v>
          </cell>
          <cell r="BA921">
            <v>0</v>
          </cell>
          <cell r="BB921">
            <v>0</v>
          </cell>
          <cell r="BH921">
            <v>0</v>
          </cell>
        </row>
        <row r="922">
          <cell r="AU922" t="str">
            <v/>
          </cell>
          <cell r="AW922" t="str">
            <v>0-</v>
          </cell>
          <cell r="AX922" t="str">
            <v>0--</v>
          </cell>
          <cell r="AZ922">
            <v>0</v>
          </cell>
          <cell r="BA922">
            <v>0</v>
          </cell>
          <cell r="BB922">
            <v>0</v>
          </cell>
          <cell r="BH922">
            <v>0</v>
          </cell>
        </row>
        <row r="923">
          <cell r="AU923" t="str">
            <v/>
          </cell>
          <cell r="AW923" t="str">
            <v>0-</v>
          </cell>
          <cell r="AX923" t="str">
            <v>0--</v>
          </cell>
          <cell r="AZ923">
            <v>0</v>
          </cell>
          <cell r="BA923">
            <v>0</v>
          </cell>
          <cell r="BB923">
            <v>0</v>
          </cell>
          <cell r="BH923">
            <v>0</v>
          </cell>
        </row>
        <row r="924">
          <cell r="AU924" t="str">
            <v/>
          </cell>
          <cell r="AW924" t="str">
            <v>0-</v>
          </cell>
          <cell r="AX924" t="str">
            <v>0--</v>
          </cell>
          <cell r="AZ924">
            <v>0</v>
          </cell>
          <cell r="BA924">
            <v>0</v>
          </cell>
          <cell r="BB924">
            <v>0</v>
          </cell>
          <cell r="BH924">
            <v>0</v>
          </cell>
        </row>
        <row r="925">
          <cell r="AU925" t="str">
            <v>Murata-CP3</v>
          </cell>
          <cell r="AW925" t="str">
            <v>MAR-Murata-CP3</v>
          </cell>
          <cell r="AX925" t="str">
            <v>MAR-Murata-CP3-NI</v>
          </cell>
          <cell r="AZ925">
            <v>17478.097514710895</v>
          </cell>
          <cell r="BA925">
            <v>971.00541748393869</v>
          </cell>
          <cell r="BB925">
            <v>18449.102932194834</v>
          </cell>
          <cell r="BH925">
            <v>1126.3662842813687</v>
          </cell>
        </row>
        <row r="926">
          <cell r="AU926" t="str">
            <v>Murata-CP3</v>
          </cell>
          <cell r="AW926" t="str">
            <v>MAR-Murata-CP3</v>
          </cell>
          <cell r="AX926" t="str">
            <v>MAR-Murata-CP3-IM</v>
          </cell>
          <cell r="AZ926">
            <v>2470.9068625176938</v>
          </cell>
          <cell r="BA926">
            <v>162.91693599017762</v>
          </cell>
          <cell r="BB926">
            <v>2633.8237985078717</v>
          </cell>
          <cell r="BH926">
            <v>141.19467785815394</v>
          </cell>
        </row>
        <row r="927">
          <cell r="AU927" t="str">
            <v>Murata-CP1</v>
          </cell>
          <cell r="AW927" t="str">
            <v>MAR-Murata-CP1</v>
          </cell>
          <cell r="AX927" t="str">
            <v>MAR-Murata-CP1-IM</v>
          </cell>
          <cell r="AZ927">
            <v>10491.850677767439</v>
          </cell>
          <cell r="BA927">
            <v>1311.4813347209299</v>
          </cell>
          <cell r="BB927">
            <v>11803.332012488368</v>
          </cell>
          <cell r="BH927">
            <v>643.25036893455137</v>
          </cell>
        </row>
        <row r="928">
          <cell r="AU928" t="str">
            <v/>
          </cell>
          <cell r="AW928" t="str">
            <v>0-</v>
          </cell>
          <cell r="AX928" t="str">
            <v>0--</v>
          </cell>
          <cell r="AZ928">
            <v>0</v>
          </cell>
          <cell r="BA928">
            <v>0</v>
          </cell>
          <cell r="BB928">
            <v>0</v>
          </cell>
          <cell r="BH928">
            <v>0</v>
          </cell>
        </row>
        <row r="929">
          <cell r="AU929" t="str">
            <v/>
          </cell>
          <cell r="AW929" t="str">
            <v>0-</v>
          </cell>
          <cell r="AX929" t="str">
            <v>0--</v>
          </cell>
          <cell r="AZ929">
            <v>0</v>
          </cell>
          <cell r="BA929">
            <v>0</v>
          </cell>
          <cell r="BB929">
            <v>0</v>
          </cell>
          <cell r="BH929">
            <v>0</v>
          </cell>
        </row>
        <row r="930">
          <cell r="AU930" t="str">
            <v>Murata-CP3</v>
          </cell>
          <cell r="AW930" t="str">
            <v>MAR-Murata-CP3</v>
          </cell>
          <cell r="AX930" t="str">
            <v>MAR-Murata-CP3-NI</v>
          </cell>
          <cell r="AZ930">
            <v>1720.4612847999583</v>
          </cell>
          <cell r="BA930">
            <v>64.74854297634252</v>
          </cell>
          <cell r="BB930">
            <v>1785.2098277763009</v>
          </cell>
          <cell r="BH930">
            <v>96.19783527913745</v>
          </cell>
        </row>
        <row r="931">
          <cell r="AU931" t="str">
            <v>Murata-CP3</v>
          </cell>
          <cell r="AW931" t="str">
            <v>MAR-Murata-CP3</v>
          </cell>
          <cell r="AX931" t="str">
            <v>MAR-Murata-CP3-IM</v>
          </cell>
          <cell r="AZ931">
            <v>1116.196934935919</v>
          </cell>
          <cell r="BA931">
            <v>166.10073436546412</v>
          </cell>
          <cell r="BB931">
            <v>1282.2976693013832</v>
          </cell>
          <cell r="BH931">
            <v>59.796264371567091</v>
          </cell>
        </row>
        <row r="932">
          <cell r="AU932" t="str">
            <v>Murata-CP3</v>
          </cell>
          <cell r="AW932" t="str">
            <v>MAR-Murata-CP3</v>
          </cell>
          <cell r="AX932" t="str">
            <v>MAR-Murata-CP3-IM</v>
          </cell>
          <cell r="AZ932">
            <v>0</v>
          </cell>
          <cell r="BA932">
            <v>0</v>
          </cell>
          <cell r="BB932">
            <v>0</v>
          </cell>
          <cell r="BH932">
            <v>0</v>
          </cell>
        </row>
        <row r="933">
          <cell r="AU933" t="str">
            <v>Murata-CP3</v>
          </cell>
          <cell r="AW933" t="str">
            <v>MAR-Murata-CP3</v>
          </cell>
          <cell r="AX933" t="str">
            <v>MAR-Murata-CP3-IM</v>
          </cell>
          <cell r="AZ933">
            <v>2767.9949462366708</v>
          </cell>
          <cell r="BA933">
            <v>283.09039222875043</v>
          </cell>
          <cell r="BB933">
            <v>3051.0853384654215</v>
          </cell>
          <cell r="BH933">
            <v>141.54519611437522</v>
          </cell>
        </row>
        <row r="934">
          <cell r="AU934" t="str">
            <v/>
          </cell>
          <cell r="AW934" t="str">
            <v>0-</v>
          </cell>
          <cell r="AX934" t="str">
            <v>0--</v>
          </cell>
          <cell r="AZ934">
            <v>0</v>
          </cell>
          <cell r="BA934">
            <v>0</v>
          </cell>
          <cell r="BB934">
            <v>0</v>
          </cell>
          <cell r="BH934">
            <v>0</v>
          </cell>
        </row>
        <row r="935">
          <cell r="AU935" t="str">
            <v>Murata-CP3</v>
          </cell>
          <cell r="AW935" t="str">
            <v>MAR-Murata-CP3</v>
          </cell>
          <cell r="AX935" t="str">
            <v>MAR-Murata-CP3-IM</v>
          </cell>
          <cell r="AZ935">
            <v>5580.9846746795956</v>
          </cell>
          <cell r="BA935">
            <v>830.50367182732077</v>
          </cell>
          <cell r="BB935">
            <v>6411.4883465069161</v>
          </cell>
          <cell r="BH935">
            <v>298.9813218578355</v>
          </cell>
        </row>
        <row r="936">
          <cell r="AU936" t="str">
            <v>Murata-CP1</v>
          </cell>
          <cell r="AW936" t="str">
            <v>APR-Murata-CP1</v>
          </cell>
          <cell r="AX936" t="str">
            <v>APR-Murata-CP1-NI</v>
          </cell>
          <cell r="AZ936">
            <v>1084.0552906342725</v>
          </cell>
          <cell r="BA936">
            <v>194.57402652410019</v>
          </cell>
          <cell r="BB936">
            <v>1278.6293171583727</v>
          </cell>
          <cell r="BH936">
            <v>65.321280333090783</v>
          </cell>
        </row>
        <row r="937">
          <cell r="AU937" t="str">
            <v>Murata-CP1</v>
          </cell>
          <cell r="AW937" t="str">
            <v>APR-Murata-CP1</v>
          </cell>
          <cell r="AX937" t="str">
            <v>APR-Murata-CP1-NI</v>
          </cell>
          <cell r="AZ937">
            <v>929.19024911509075</v>
          </cell>
          <cell r="BA937">
            <v>166.7777370206573</v>
          </cell>
          <cell r="BB937">
            <v>1095.9679861357481</v>
          </cell>
          <cell r="BH937">
            <v>55.989668856934955</v>
          </cell>
        </row>
        <row r="938">
          <cell r="AU938" t="str">
            <v>Murata-CP1</v>
          </cell>
          <cell r="AW938" t="str">
            <v>APR-Murata-CP1</v>
          </cell>
          <cell r="AX938" t="str">
            <v>APR-Murata-CP1-NI</v>
          </cell>
          <cell r="AZ938">
            <v>2798.7514217305561</v>
          </cell>
          <cell r="BA938">
            <v>360.97336614348194</v>
          </cell>
          <cell r="BB938">
            <v>3159.7247878740382</v>
          </cell>
          <cell r="BH938">
            <v>159.48121102600356</v>
          </cell>
        </row>
        <row r="939">
          <cell r="AU939" t="str">
            <v>Murata-CP1</v>
          </cell>
          <cell r="AW939" t="str">
            <v>APR-Murata-CP1</v>
          </cell>
          <cell r="AX939" t="str">
            <v>APR-Murata-CP1-NI</v>
          </cell>
          <cell r="AZ939">
            <v>4645.9512455754539</v>
          </cell>
          <cell r="BA939">
            <v>833.88868510328655</v>
          </cell>
          <cell r="BB939">
            <v>5479.8399306787405</v>
          </cell>
          <cell r="BH939">
            <v>279.94834428467482</v>
          </cell>
        </row>
        <row r="940">
          <cell r="AU940" t="str">
            <v>Murata-CP1</v>
          </cell>
          <cell r="AW940" t="str">
            <v>APR-Murata-CP1</v>
          </cell>
          <cell r="AX940" t="str">
            <v>APR-Murata-CP1-NI</v>
          </cell>
          <cell r="AZ940">
            <v>2632.7057058260907</v>
          </cell>
          <cell r="BA940">
            <v>472.53692155852906</v>
          </cell>
          <cell r="BB940">
            <v>3105.2426273846195</v>
          </cell>
          <cell r="BH940">
            <v>158.63739509464907</v>
          </cell>
        </row>
        <row r="941">
          <cell r="AU941" t="str">
            <v>Murata-CP1</v>
          </cell>
          <cell r="AW941" t="str">
            <v>APR-Murata-CP1</v>
          </cell>
          <cell r="AX941" t="str">
            <v>APR-Murata-CP1-NI</v>
          </cell>
          <cell r="AZ941">
            <v>4491.0862040562715</v>
          </cell>
          <cell r="BA941">
            <v>806.09239559984371</v>
          </cell>
          <cell r="BB941">
            <v>5297.1785996561157</v>
          </cell>
          <cell r="BH941">
            <v>270.61673280851898</v>
          </cell>
        </row>
        <row r="942">
          <cell r="AU942" t="str">
            <v/>
          </cell>
          <cell r="AW942" t="str">
            <v>0-</v>
          </cell>
          <cell r="AX942" t="str">
            <v>0--</v>
          </cell>
          <cell r="AZ942">
            <v>0</v>
          </cell>
          <cell r="BA942">
            <v>0</v>
          </cell>
          <cell r="BB942">
            <v>0</v>
          </cell>
          <cell r="BH942">
            <v>0</v>
          </cell>
        </row>
        <row r="943">
          <cell r="AU943" t="str">
            <v/>
          </cell>
          <cell r="AW943" t="str">
            <v>0-</v>
          </cell>
          <cell r="AX943" t="str">
            <v>0--</v>
          </cell>
          <cell r="AZ943">
            <v>0</v>
          </cell>
          <cell r="BA943">
            <v>0</v>
          </cell>
          <cell r="BB943">
            <v>0</v>
          </cell>
          <cell r="BH943">
            <v>0</v>
          </cell>
        </row>
        <row r="944">
          <cell r="AU944" t="str">
            <v>Murata-CP1</v>
          </cell>
          <cell r="AW944" t="str">
            <v>APR-Murata-CP1</v>
          </cell>
          <cell r="AX944" t="str">
            <v>APR-Murata-CP1-IM</v>
          </cell>
          <cell r="AZ944">
            <v>6423.5573276227688</v>
          </cell>
          <cell r="BA944">
            <v>459.10396420650153</v>
          </cell>
          <cell r="BB944">
            <v>6882.6612918292703</v>
          </cell>
          <cell r="BH944">
            <v>314.52143226915121</v>
          </cell>
        </row>
        <row r="945">
          <cell r="AU945" t="str">
            <v>Murata-CP1</v>
          </cell>
          <cell r="AW945" t="str">
            <v>APR-Murata-CP1</v>
          </cell>
          <cell r="AX945" t="str">
            <v>APR-Murata-CP1-IM</v>
          </cell>
          <cell r="AZ945">
            <v>856.47431034970248</v>
          </cell>
          <cell r="BA945">
            <v>61.2138618942002</v>
          </cell>
          <cell r="BB945">
            <v>917.68817224390261</v>
          </cell>
          <cell r="BH945">
            <v>41.936190969220156</v>
          </cell>
        </row>
        <row r="946">
          <cell r="AU946" t="str">
            <v>Murata R4-CP3</v>
          </cell>
          <cell r="AW946" t="str">
            <v>APR-Murata R4-CP3</v>
          </cell>
          <cell r="AX946" t="str">
            <v>APR-Murata R4-CP3-NI</v>
          </cell>
          <cell r="AZ946">
            <v>1070.5292637361965</v>
          </cell>
          <cell r="BA946">
            <v>112.03213225146243</v>
          </cell>
          <cell r="BB946">
            <v>1182.5613959876589</v>
          </cell>
          <cell r="BH946">
            <v>56.016066125731214</v>
          </cell>
        </row>
        <row r="947">
          <cell r="AU947" t="str">
            <v/>
          </cell>
          <cell r="AW947" t="str">
            <v>0-</v>
          </cell>
          <cell r="AX947" t="str">
            <v>0--</v>
          </cell>
          <cell r="AZ947">
            <v>0</v>
          </cell>
          <cell r="BA947">
            <v>0</v>
          </cell>
          <cell r="BB947">
            <v>0</v>
          </cell>
          <cell r="BH947">
            <v>0</v>
          </cell>
        </row>
        <row r="948">
          <cell r="AU948" t="str">
            <v/>
          </cell>
          <cell r="AW948" t="str">
            <v>0-</v>
          </cell>
          <cell r="AX948" t="str">
            <v>0--</v>
          </cell>
          <cell r="AZ948">
            <v>0</v>
          </cell>
          <cell r="BA948">
            <v>0</v>
          </cell>
          <cell r="BB948">
            <v>0</v>
          </cell>
          <cell r="BH948">
            <v>0</v>
          </cell>
        </row>
        <row r="949">
          <cell r="AU949" t="str">
            <v>Murata-CP1</v>
          </cell>
          <cell r="AW949" t="str">
            <v>APR-Murata-CP1</v>
          </cell>
          <cell r="AX949" t="str">
            <v>APR-Murata-CP1-NI</v>
          </cell>
          <cell r="AZ949">
            <v>1637.5406731520657</v>
          </cell>
          <cell r="BA949">
            <v>186.80332908868326</v>
          </cell>
          <cell r="BB949">
            <v>1824.344002240749</v>
          </cell>
          <cell r="BH949">
            <v>99.358381416341444</v>
          </cell>
        </row>
        <row r="950">
          <cell r="AU950" t="str">
            <v>Murata-CP1</v>
          </cell>
          <cell r="AW950" t="str">
            <v>APR-Murata-CP1</v>
          </cell>
          <cell r="AX950" t="str">
            <v>APR-Murata-CP1-NI</v>
          </cell>
          <cell r="AZ950">
            <v>4386.6241062618974</v>
          </cell>
          <cell r="BA950">
            <v>500.40649367998793</v>
          </cell>
          <cell r="BB950">
            <v>4887.0305999418852</v>
          </cell>
          <cell r="BH950">
            <v>266.1600277940783</v>
          </cell>
        </row>
        <row r="951">
          <cell r="AU951" t="str">
            <v>Murata-CP1</v>
          </cell>
          <cell r="AW951" t="str">
            <v>APR-Murata-CP1</v>
          </cell>
          <cell r="AX951" t="str">
            <v>APR-Murata-CP1-NI</v>
          </cell>
          <cell r="AZ951">
            <v>327.50813463041317</v>
          </cell>
          <cell r="BA951">
            <v>37.360665817736653</v>
          </cell>
          <cell r="BB951">
            <v>364.86880044814978</v>
          </cell>
          <cell r="BH951">
            <v>19.87167628326829</v>
          </cell>
        </row>
        <row r="952">
          <cell r="AU952" t="str">
            <v>Scragg-CP1</v>
          </cell>
          <cell r="AW952" t="str">
            <v>APR-Scragg-CP1</v>
          </cell>
          <cell r="AX952" t="str">
            <v>APR-Scragg-CP1-NI</v>
          </cell>
          <cell r="AZ952">
            <v>4855.6722625394877</v>
          </cell>
          <cell r="BA952">
            <v>528.24392313938233</v>
          </cell>
          <cell r="BB952">
            <v>5383.9161856788705</v>
          </cell>
          <cell r="BH952">
            <v>293.15564571235734</v>
          </cell>
        </row>
        <row r="953">
          <cell r="AU953" t="str">
            <v>Murata-CP1</v>
          </cell>
          <cell r="AW953" t="str">
            <v>APR-Murata-CP1</v>
          </cell>
          <cell r="AX953" t="str">
            <v>APR-Murata-CP1-IM</v>
          </cell>
          <cell r="AZ953">
            <v>7320.994121662342</v>
          </cell>
          <cell r="BA953">
            <v>742.87909760961338</v>
          </cell>
          <cell r="BB953">
            <v>8063.8732192719553</v>
          </cell>
          <cell r="BH953">
            <v>430.35178320466918</v>
          </cell>
        </row>
        <row r="954">
          <cell r="AU954" t="str">
            <v>Murata-CP1</v>
          </cell>
          <cell r="AW954" t="str">
            <v>APR-Murata-CP1</v>
          </cell>
          <cell r="AX954" t="str">
            <v>APR-Murata-CP1-IM</v>
          </cell>
          <cell r="AZ954">
            <v>9761.3254955497905</v>
          </cell>
          <cell r="BA954">
            <v>990.50546347948443</v>
          </cell>
          <cell r="BB954">
            <v>10751.830959029274</v>
          </cell>
          <cell r="BH954">
            <v>573.80237760622549</v>
          </cell>
        </row>
        <row r="955">
          <cell r="AU955" t="str">
            <v/>
          </cell>
          <cell r="AW955" t="str">
            <v>0-</v>
          </cell>
          <cell r="AX955" t="str">
            <v>0--</v>
          </cell>
          <cell r="AZ955">
            <v>0</v>
          </cell>
          <cell r="BA955">
            <v>0</v>
          </cell>
          <cell r="BB955">
            <v>0</v>
          </cell>
          <cell r="BH955">
            <v>0</v>
          </cell>
        </row>
        <row r="956">
          <cell r="AU956" t="str">
            <v/>
          </cell>
          <cell r="AW956" t="str">
            <v>0-</v>
          </cell>
          <cell r="AX956" t="str">
            <v>0--</v>
          </cell>
          <cell r="AZ956">
            <v>0</v>
          </cell>
          <cell r="BA956">
            <v>0</v>
          </cell>
          <cell r="BB956">
            <v>0</v>
          </cell>
          <cell r="BH956">
            <v>0</v>
          </cell>
        </row>
        <row r="957">
          <cell r="AU957" t="str">
            <v>Murata-CP3</v>
          </cell>
          <cell r="AW957" t="str">
            <v>APR-Murata-CP3</v>
          </cell>
          <cell r="AX957" t="str">
            <v>APR-Murata-CP3-IM</v>
          </cell>
          <cell r="AZ957">
            <v>4490.0290683632866</v>
          </cell>
          <cell r="BA957">
            <v>766.59032874495142</v>
          </cell>
          <cell r="BB957">
            <v>5256.6193971082384</v>
          </cell>
          <cell r="BH957">
            <v>296.23240560787053</v>
          </cell>
        </row>
        <row r="958">
          <cell r="AU958" t="str">
            <v>Scragg-CP1</v>
          </cell>
          <cell r="AW958" t="str">
            <v>APR-Scragg-CP1</v>
          </cell>
          <cell r="AX958" t="str">
            <v>APR-Scragg-CP1-NI</v>
          </cell>
          <cell r="AZ958">
            <v>323.71148416929918</v>
          </cell>
          <cell r="BA958">
            <v>35.216261542625489</v>
          </cell>
          <cell r="BB958">
            <v>358.92774571192467</v>
          </cell>
          <cell r="BH958">
            <v>19.543709714157156</v>
          </cell>
        </row>
        <row r="959">
          <cell r="AU959" t="str">
            <v>Murata-CP1</v>
          </cell>
          <cell r="AW959" t="str">
            <v>APR-Murata-CP1</v>
          </cell>
          <cell r="AX959" t="str">
            <v>APR-Murata-CP1-IM</v>
          </cell>
          <cell r="AZ959">
            <v>0</v>
          </cell>
          <cell r="BA959">
            <v>0</v>
          </cell>
          <cell r="BB959">
            <v>0</v>
          </cell>
          <cell r="BH959">
            <v>0</v>
          </cell>
        </row>
        <row r="960">
          <cell r="AU960" t="str">
            <v>Murata-CP1</v>
          </cell>
          <cell r="AW960" t="str">
            <v>APR-Murata-CP1</v>
          </cell>
          <cell r="AX960" t="str">
            <v>APR-Murata-CP1-IM</v>
          </cell>
          <cell r="AZ960">
            <v>344.28142656373529</v>
          </cell>
          <cell r="BA960">
            <v>37.404593269753953</v>
          </cell>
          <cell r="BB960">
            <v>381.68601983348924</v>
          </cell>
          <cell r="BH960">
            <v>20.492942057365198</v>
          </cell>
        </row>
        <row r="961">
          <cell r="AU961" t="str">
            <v/>
          </cell>
          <cell r="AW961" t="str">
            <v>0-</v>
          </cell>
          <cell r="AX961" t="str">
            <v>0--</v>
          </cell>
          <cell r="AZ961">
            <v>0</v>
          </cell>
          <cell r="BA961">
            <v>0</v>
          </cell>
          <cell r="BB961">
            <v>0</v>
          </cell>
          <cell r="BH961">
            <v>0</v>
          </cell>
        </row>
        <row r="962">
          <cell r="AU962" t="str">
            <v/>
          </cell>
          <cell r="AW962" t="str">
            <v>0-</v>
          </cell>
          <cell r="AX962" t="str">
            <v>0--</v>
          </cell>
          <cell r="AZ962">
            <v>0</v>
          </cell>
          <cell r="BA962">
            <v>0</v>
          </cell>
          <cell r="BB962">
            <v>0</v>
          </cell>
          <cell r="BH962">
            <v>0</v>
          </cell>
        </row>
        <row r="963">
          <cell r="AU963" t="str">
            <v>Murata R5-CP3</v>
          </cell>
          <cell r="AW963" t="str">
            <v>APR-Murata R5-CP3</v>
          </cell>
          <cell r="AX963" t="str">
            <v>APR-Murata R5-CP3-NI</v>
          </cell>
          <cell r="AZ963">
            <v>1921.0933639214691</v>
          </cell>
          <cell r="BA963">
            <v>223.38294929319406</v>
          </cell>
          <cell r="BB963">
            <v>2144.4763132146632</v>
          </cell>
          <cell r="BH963">
            <v>113.92530413952896</v>
          </cell>
        </row>
        <row r="964">
          <cell r="AU964" t="str">
            <v>Murata R5-CP3</v>
          </cell>
          <cell r="AW964" t="str">
            <v>APR-Murata R5-CP3</v>
          </cell>
          <cell r="AX964" t="str">
            <v>APR-Murata R5-CP3-NI</v>
          </cell>
          <cell r="AZ964">
            <v>684.01327020503777</v>
          </cell>
          <cell r="BA964">
            <v>79.536426768027653</v>
          </cell>
          <cell r="BB964">
            <v>763.54969697306547</v>
          </cell>
          <cell r="BH964">
            <v>40.563577651694104</v>
          </cell>
        </row>
        <row r="965">
          <cell r="AU965" t="str">
            <v>Murata R5-CP3</v>
          </cell>
          <cell r="AW965" t="str">
            <v>APR-Murata R5-CP3</v>
          </cell>
          <cell r="AX965" t="str">
            <v>APR-Murata R5-CP3-NI</v>
          </cell>
          <cell r="AZ965">
            <v>6723.8267737251417</v>
          </cell>
          <cell r="BA965">
            <v>781.84032252617931</v>
          </cell>
          <cell r="BB965">
            <v>7505.6670962513208</v>
          </cell>
          <cell r="BH965">
            <v>398.73856448835141</v>
          </cell>
        </row>
        <row r="966">
          <cell r="AU966" t="str">
            <v>Murata R5-CP3</v>
          </cell>
          <cell r="AW966" t="str">
            <v>APR-Murata R5-CP3</v>
          </cell>
          <cell r="AX966" t="str">
            <v>APR-Murata R5-CP3-NI</v>
          </cell>
          <cell r="AZ966">
            <v>1921.0933639214691</v>
          </cell>
          <cell r="BA966">
            <v>223.38294929319406</v>
          </cell>
          <cell r="BB966">
            <v>2144.4763132146632</v>
          </cell>
          <cell r="BH966">
            <v>113.92530413952896</v>
          </cell>
        </row>
        <row r="967">
          <cell r="AU967" t="str">
            <v>Murata R5-CP3</v>
          </cell>
          <cell r="AW967" t="str">
            <v>APR-Murata R5-CP3</v>
          </cell>
          <cell r="AX967" t="str">
            <v>APR-Murata R5-CP3-NI</v>
          </cell>
          <cell r="AZ967">
            <v>684.01327020503777</v>
          </cell>
          <cell r="BA967">
            <v>79.536426768027653</v>
          </cell>
          <cell r="BB967">
            <v>763.54969697306547</v>
          </cell>
          <cell r="BH967">
            <v>40.563577651694104</v>
          </cell>
        </row>
        <row r="968">
          <cell r="AU968" t="str">
            <v>Murata R5-CP3</v>
          </cell>
          <cell r="AW968" t="str">
            <v>APR-Murata R5-CP3</v>
          </cell>
          <cell r="AX968" t="str">
            <v>APR-Murata R5-CP3-NI</v>
          </cell>
          <cell r="AZ968">
            <v>6723.8267737251417</v>
          </cell>
          <cell r="BA968">
            <v>781.84032252617931</v>
          </cell>
          <cell r="BB968">
            <v>7505.6670962513208</v>
          </cell>
          <cell r="BH968">
            <v>398.73856448835141</v>
          </cell>
        </row>
        <row r="969">
          <cell r="AU969" t="str">
            <v>Murata R5-CP3</v>
          </cell>
          <cell r="AW969" t="str">
            <v>APR-Murata R5-CP3</v>
          </cell>
          <cell r="AX969" t="str">
            <v>APR-Murata R5-CP3-NI</v>
          </cell>
          <cell r="AZ969">
            <v>2241.2755912417138</v>
          </cell>
          <cell r="BA969">
            <v>260.61344084205973</v>
          </cell>
          <cell r="BB969">
            <v>2501.8890320837736</v>
          </cell>
          <cell r="BH969">
            <v>132.91285482945045</v>
          </cell>
        </row>
        <row r="970">
          <cell r="AU970" t="str">
            <v>Murata R5-CP3</v>
          </cell>
          <cell r="AW970" t="str">
            <v>APR-Murata R5-CP3</v>
          </cell>
          <cell r="AX970" t="str">
            <v>APR-Murata R5-CP3-NI</v>
          </cell>
          <cell r="AZ970">
            <v>684.01327020503777</v>
          </cell>
          <cell r="BA970">
            <v>79.536426768027653</v>
          </cell>
          <cell r="BB970">
            <v>763.54969697306547</v>
          </cell>
          <cell r="BH970">
            <v>40.563577651694104</v>
          </cell>
        </row>
        <row r="971">
          <cell r="AU971" t="str">
            <v>Murata R5-CP3</v>
          </cell>
          <cell r="AW971" t="str">
            <v>APR-Murata R5-CP3</v>
          </cell>
          <cell r="AX971" t="str">
            <v>APR-Murata R5-CP3-NI</v>
          </cell>
          <cell r="AZ971">
            <v>6723.8267737251417</v>
          </cell>
          <cell r="BA971">
            <v>781.84032252617931</v>
          </cell>
          <cell r="BB971">
            <v>7505.6670962513208</v>
          </cell>
          <cell r="BH971">
            <v>398.73856448835141</v>
          </cell>
        </row>
        <row r="972">
          <cell r="AU972" t="str">
            <v>Murata R5-CP3</v>
          </cell>
          <cell r="AW972" t="str">
            <v>APR-Murata R5-CP3</v>
          </cell>
          <cell r="AX972" t="str">
            <v>APR-Murata R5-CP3-NI</v>
          </cell>
          <cell r="AZ972">
            <v>2241.2755912417138</v>
          </cell>
          <cell r="BA972">
            <v>260.61344084205973</v>
          </cell>
          <cell r="BB972">
            <v>2501.8890320837736</v>
          </cell>
          <cell r="BH972">
            <v>132.91285482945045</v>
          </cell>
        </row>
        <row r="973">
          <cell r="AU973" t="str">
            <v>Murata R5-CP3</v>
          </cell>
          <cell r="AW973" t="str">
            <v>APR-Murata R5-CP3</v>
          </cell>
          <cell r="AX973" t="str">
            <v>APR-Murata R5-CP3-NI</v>
          </cell>
          <cell r="AZ973">
            <v>7364.1912283656311</v>
          </cell>
          <cell r="BA973">
            <v>856.30130562391059</v>
          </cell>
          <cell r="BB973">
            <v>8220.4925339895417</v>
          </cell>
          <cell r="BH973">
            <v>436.71366586819437</v>
          </cell>
        </row>
        <row r="974">
          <cell r="AU974" t="str">
            <v>PDG-CP3</v>
          </cell>
          <cell r="AW974" t="str">
            <v>APR-PDG-CP3</v>
          </cell>
          <cell r="AX974" t="str">
            <v>APR-PDG-CP3-NI</v>
          </cell>
          <cell r="AZ974">
            <v>1172.7604837892688</v>
          </cell>
          <cell r="BA974">
            <v>65.153360210514933</v>
          </cell>
          <cell r="BB974">
            <v>1237.9138439997837</v>
          </cell>
          <cell r="BH974">
            <v>67.759494618935534</v>
          </cell>
        </row>
        <row r="975">
          <cell r="AU975" t="str">
            <v/>
          </cell>
          <cell r="AW975" t="str">
            <v>0-</v>
          </cell>
          <cell r="AX975" t="str">
            <v>0--</v>
          </cell>
          <cell r="AZ975">
            <v>0</v>
          </cell>
          <cell r="BA975">
            <v>0</v>
          </cell>
          <cell r="BB975">
            <v>0</v>
          </cell>
          <cell r="BH975">
            <v>0</v>
          </cell>
        </row>
        <row r="976">
          <cell r="AU976" t="str">
            <v/>
          </cell>
          <cell r="AW976" t="str">
            <v>0-</v>
          </cell>
          <cell r="AX976" t="str">
            <v>0--</v>
          </cell>
          <cell r="AZ976">
            <v>0</v>
          </cell>
          <cell r="BA976">
            <v>0</v>
          </cell>
          <cell r="BB976">
            <v>0</v>
          </cell>
          <cell r="BH976">
            <v>0</v>
          </cell>
        </row>
        <row r="977">
          <cell r="AU977" t="str">
            <v>Murata R4-CP3</v>
          </cell>
          <cell r="AW977" t="str">
            <v>APR-Murata R4-CP3</v>
          </cell>
          <cell r="AX977" t="str">
            <v>APR-Murata R4-CP3-NI</v>
          </cell>
          <cell r="AZ977">
            <v>0</v>
          </cell>
          <cell r="BA977">
            <v>0</v>
          </cell>
          <cell r="BB977">
            <v>0</v>
          </cell>
          <cell r="BH977">
            <v>0</v>
          </cell>
        </row>
        <row r="978">
          <cell r="AU978" t="str">
            <v/>
          </cell>
          <cell r="AW978" t="str">
            <v>0-</v>
          </cell>
          <cell r="AX978" t="str">
            <v>0--</v>
          </cell>
          <cell r="AZ978">
            <v>0</v>
          </cell>
          <cell r="BA978">
            <v>0</v>
          </cell>
          <cell r="BB978">
            <v>0</v>
          </cell>
          <cell r="BH978">
            <v>0</v>
          </cell>
        </row>
        <row r="979">
          <cell r="AU979" t="str">
            <v/>
          </cell>
          <cell r="AW979" t="str">
            <v>0-</v>
          </cell>
          <cell r="AX979" t="str">
            <v>0--</v>
          </cell>
          <cell r="AZ979">
            <v>0</v>
          </cell>
          <cell r="BA979">
            <v>0</v>
          </cell>
          <cell r="BB979">
            <v>0</v>
          </cell>
          <cell r="BH979">
            <v>0</v>
          </cell>
        </row>
        <row r="980">
          <cell r="AU980" t="str">
            <v>Barmag R5-CP3</v>
          </cell>
          <cell r="AW980" t="str">
            <v>APR-Barmag R5-CP3</v>
          </cell>
          <cell r="AX980" t="str">
            <v>APR-Barmag R5-CP3-IM</v>
          </cell>
          <cell r="AZ980">
            <v>3027.5011342896355</v>
          </cell>
          <cell r="BA980">
            <v>474.18692464777422</v>
          </cell>
          <cell r="BB980">
            <v>3501.6880589374096</v>
          </cell>
          <cell r="BH980">
            <v>178.73199467493029</v>
          </cell>
        </row>
        <row r="981">
          <cell r="AU981" t="str">
            <v>Scragg-CP1</v>
          </cell>
          <cell r="AW981" t="str">
            <v>APR-Scragg-CP1</v>
          </cell>
          <cell r="AX981" t="str">
            <v>APR-Scragg-CP1-IM</v>
          </cell>
          <cell r="AZ981">
            <v>409.36740035107289</v>
          </cell>
          <cell r="BA981">
            <v>36.220455539288835</v>
          </cell>
          <cell r="BB981">
            <v>445.58785589036165</v>
          </cell>
          <cell r="BH981">
            <v>22.619889623165495</v>
          </cell>
        </row>
        <row r="982">
          <cell r="AU982" t="str">
            <v>PDG-CP3</v>
          </cell>
          <cell r="AW982" t="str">
            <v>APR-PDG-CP3</v>
          </cell>
          <cell r="AX982" t="str">
            <v>APR-PDG-CP3-IM</v>
          </cell>
          <cell r="AZ982">
            <v>0</v>
          </cell>
          <cell r="BA982">
            <v>0</v>
          </cell>
          <cell r="BB982">
            <v>0</v>
          </cell>
          <cell r="BH982">
            <v>0</v>
          </cell>
        </row>
        <row r="983">
          <cell r="AU983" t="str">
            <v>PDG-CP3</v>
          </cell>
          <cell r="AW983" t="str">
            <v>APR-PDG-CP3</v>
          </cell>
          <cell r="AX983" t="str">
            <v>APR-PDG-CP3-IM</v>
          </cell>
          <cell r="AZ983">
            <v>660.3185519124479</v>
          </cell>
          <cell r="BA983">
            <v>115.55574658467837</v>
          </cell>
          <cell r="BB983">
            <v>775.87429849712623</v>
          </cell>
          <cell r="BH983">
            <v>37.14291854507519</v>
          </cell>
        </row>
        <row r="984">
          <cell r="AU984" t="str">
            <v/>
          </cell>
          <cell r="AW984" t="str">
            <v>0-</v>
          </cell>
          <cell r="AX984" t="str">
            <v>0--</v>
          </cell>
          <cell r="AZ984">
            <v>0</v>
          </cell>
          <cell r="BA984">
            <v>0</v>
          </cell>
          <cell r="BB984">
            <v>0</v>
          </cell>
          <cell r="BH984">
            <v>0</v>
          </cell>
        </row>
        <row r="985">
          <cell r="AU985" t="str">
            <v/>
          </cell>
          <cell r="AW985" t="str">
            <v>0-</v>
          </cell>
          <cell r="AX985" t="str">
            <v>0--</v>
          </cell>
          <cell r="AZ985">
            <v>0</v>
          </cell>
          <cell r="BA985">
            <v>0</v>
          </cell>
          <cell r="BB985">
            <v>0</v>
          </cell>
          <cell r="BH985">
            <v>0</v>
          </cell>
        </row>
        <row r="986">
          <cell r="AU986" t="str">
            <v>Murata-CP3</v>
          </cell>
          <cell r="AW986" t="str">
            <v>APR-Murata-CP3</v>
          </cell>
          <cell r="AX986" t="str">
            <v>APR-Murata-CP3-NI</v>
          </cell>
          <cell r="AZ986">
            <v>1497.3658838676174</v>
          </cell>
          <cell r="BA986">
            <v>271.39756645100567</v>
          </cell>
          <cell r="BB986">
            <v>1768.7634503186232</v>
          </cell>
          <cell r="BH986">
            <v>97.328782451395142</v>
          </cell>
        </row>
        <row r="987">
          <cell r="AU987" t="str">
            <v/>
          </cell>
          <cell r="AW987" t="str">
            <v>0-</v>
          </cell>
          <cell r="AX987" t="str">
            <v>0--</v>
          </cell>
          <cell r="AZ987">
            <v>0</v>
          </cell>
          <cell r="BA987">
            <v>0</v>
          </cell>
          <cell r="BB987">
            <v>0</v>
          </cell>
          <cell r="BH987">
            <v>0</v>
          </cell>
        </row>
        <row r="988">
          <cell r="AU988" t="str">
            <v/>
          </cell>
          <cell r="AW988" t="str">
            <v>0-</v>
          </cell>
          <cell r="AX988" t="str">
            <v>0--</v>
          </cell>
          <cell r="AZ988">
            <v>0</v>
          </cell>
          <cell r="BA988">
            <v>0</v>
          </cell>
          <cell r="BB988">
            <v>0</v>
          </cell>
          <cell r="BH988">
            <v>0</v>
          </cell>
        </row>
        <row r="989">
          <cell r="AU989" t="str">
            <v>Murata-CP1</v>
          </cell>
          <cell r="AW989" t="str">
            <v>APR-Murata-CP1</v>
          </cell>
          <cell r="AX989" t="str">
            <v>APR-Murata-CP1-NI</v>
          </cell>
          <cell r="AZ989">
            <v>8842.7196350211543</v>
          </cell>
          <cell r="BA989">
            <v>1008.7379770788897</v>
          </cell>
          <cell r="BB989">
            <v>9851.4576121000446</v>
          </cell>
          <cell r="BH989">
            <v>536.53525964824382</v>
          </cell>
        </row>
        <row r="990">
          <cell r="AU990" t="str">
            <v/>
          </cell>
          <cell r="AW990" t="str">
            <v>0-</v>
          </cell>
          <cell r="AX990" t="str">
            <v>0--</v>
          </cell>
          <cell r="AZ990">
            <v>0</v>
          </cell>
          <cell r="BA990">
            <v>0</v>
          </cell>
          <cell r="BB990">
            <v>0</v>
          </cell>
          <cell r="BH990">
            <v>0</v>
          </cell>
        </row>
        <row r="991">
          <cell r="AU991" t="str">
            <v/>
          </cell>
          <cell r="AW991" t="str">
            <v>0-</v>
          </cell>
          <cell r="AX991" t="str">
            <v>0--</v>
          </cell>
          <cell r="AZ991">
            <v>0</v>
          </cell>
          <cell r="BA991">
            <v>0</v>
          </cell>
          <cell r="BB991">
            <v>0</v>
          </cell>
          <cell r="BH991">
            <v>0</v>
          </cell>
        </row>
        <row r="992">
          <cell r="AU992" t="str">
            <v>Murata-CP1</v>
          </cell>
          <cell r="AW992" t="str">
            <v>APR-Murata-CP1</v>
          </cell>
          <cell r="AX992" t="str">
            <v>APR-Murata-CP1-IM</v>
          </cell>
          <cell r="AZ992">
            <v>9388.0173846785983</v>
          </cell>
          <cell r="BA992">
            <v>794.66948006280882</v>
          </cell>
          <cell r="BB992">
            <v>10182.686864741407</v>
          </cell>
          <cell r="BH992">
            <v>461.89507427692985</v>
          </cell>
        </row>
        <row r="993">
          <cell r="AU993" t="str">
            <v>Murata-CP1</v>
          </cell>
          <cell r="AW993" t="str">
            <v>APR-Murata-CP1</v>
          </cell>
          <cell r="AX993" t="str">
            <v>APR-Murata-CP1-IM</v>
          </cell>
          <cell r="AZ993">
            <v>10528.077798336106</v>
          </cell>
          <cell r="BA993">
            <v>891.17241343401895</v>
          </cell>
          <cell r="BB993">
            <v>11419.250211770122</v>
          </cell>
          <cell r="BH993">
            <v>517.98660754421178</v>
          </cell>
        </row>
        <row r="994">
          <cell r="AU994" t="str">
            <v>Murata-CP1</v>
          </cell>
          <cell r="AW994" t="str">
            <v>APR-Murata-CP1</v>
          </cell>
          <cell r="AX994" t="str">
            <v>APR-Murata-CP1-IM</v>
          </cell>
          <cell r="AZ994">
            <v>7018.7185322240693</v>
          </cell>
          <cell r="BA994">
            <v>594.11494228934589</v>
          </cell>
          <cell r="BB994">
            <v>7612.8334745134152</v>
          </cell>
          <cell r="BH994">
            <v>345.32440502947452</v>
          </cell>
        </row>
        <row r="995">
          <cell r="AU995" t="str">
            <v>Murata-CP1</v>
          </cell>
          <cell r="AW995" t="str">
            <v>APR-Murata-CP1</v>
          </cell>
          <cell r="AX995" t="str">
            <v>APR-Murata-CP1-IM</v>
          </cell>
          <cell r="AZ995">
            <v>5811.2755612889041</v>
          </cell>
          <cell r="BA995">
            <v>627.35361173005208</v>
          </cell>
          <cell r="BB995">
            <v>6438.629173018956</v>
          </cell>
          <cell r="BH995">
            <v>234.66659419239645</v>
          </cell>
        </row>
        <row r="996">
          <cell r="AU996" t="str">
            <v>Murata-CP1</v>
          </cell>
          <cell r="AW996" t="str">
            <v>APR-Murata-CP1</v>
          </cell>
          <cell r="AX996" t="str">
            <v>APR-Murata-CP1-IM</v>
          </cell>
          <cell r="AZ996">
            <v>3874.1837075259359</v>
          </cell>
          <cell r="BA996">
            <v>418.23574115336805</v>
          </cell>
          <cell r="BB996">
            <v>4292.419448679304</v>
          </cell>
          <cell r="BH996">
            <v>156.44439612826429</v>
          </cell>
        </row>
        <row r="997">
          <cell r="AU997" t="str">
            <v>Murata-CP1</v>
          </cell>
          <cell r="AW997" t="str">
            <v>APR-Murata-CP1</v>
          </cell>
          <cell r="AX997" t="str">
            <v>APR-Murata-CP1-IM</v>
          </cell>
          <cell r="AZ997">
            <v>6623.7565862659285</v>
          </cell>
          <cell r="BA997">
            <v>672.1287073610788</v>
          </cell>
          <cell r="BB997">
            <v>7295.8852936270077</v>
          </cell>
          <cell r="BH997">
            <v>389.36589908993875</v>
          </cell>
        </row>
        <row r="998">
          <cell r="AU998" t="str">
            <v>Murata-CP1</v>
          </cell>
          <cell r="AW998" t="str">
            <v>APR-Murata-CP1</v>
          </cell>
          <cell r="AX998" t="str">
            <v>APR-Murata-CP1-IM</v>
          </cell>
          <cell r="AZ998">
            <v>1394.4750707928272</v>
          </cell>
          <cell r="BA998">
            <v>141.5007804970692</v>
          </cell>
          <cell r="BB998">
            <v>1535.9758512898964</v>
          </cell>
          <cell r="BH998">
            <v>81.971768229460793</v>
          </cell>
        </row>
        <row r="999">
          <cell r="AU999" t="str">
            <v>Murata-CP1</v>
          </cell>
          <cell r="AW999" t="str">
            <v>APR-Murata-CP1</v>
          </cell>
          <cell r="AX999" t="str">
            <v>APR-Murata-CP1-IM</v>
          </cell>
          <cell r="AZ999">
            <v>2440.3313738874476</v>
          </cell>
          <cell r="BA999">
            <v>247.62636586987111</v>
          </cell>
          <cell r="BB999">
            <v>2687.9577397573184</v>
          </cell>
          <cell r="BH999">
            <v>143.45059440155637</v>
          </cell>
        </row>
        <row r="1000">
          <cell r="AU1000" t="str">
            <v>Murata-CP1</v>
          </cell>
          <cell r="AW1000" t="str">
            <v>APR-Murata-CP1</v>
          </cell>
          <cell r="AX1000" t="str">
            <v>APR-Murata-CP1-IM</v>
          </cell>
          <cell r="AZ1000">
            <v>3137.5689092838611</v>
          </cell>
          <cell r="BA1000">
            <v>318.37675611840575</v>
          </cell>
          <cell r="BB1000">
            <v>3455.9456654022665</v>
          </cell>
          <cell r="BH1000">
            <v>184.43647851628677</v>
          </cell>
        </row>
        <row r="1001">
          <cell r="AU1001" t="str">
            <v/>
          </cell>
          <cell r="AW1001" t="str">
            <v>0-</v>
          </cell>
          <cell r="AX1001" t="str">
            <v>0--</v>
          </cell>
          <cell r="AZ1001">
            <v>0</v>
          </cell>
          <cell r="BA1001">
            <v>0</v>
          </cell>
          <cell r="BB1001">
            <v>0</v>
          </cell>
          <cell r="BH1001">
            <v>0</v>
          </cell>
        </row>
        <row r="1002">
          <cell r="AU1002" t="str">
            <v/>
          </cell>
          <cell r="AW1002" t="str">
            <v>0-</v>
          </cell>
          <cell r="AX1002" t="str">
            <v>0--</v>
          </cell>
          <cell r="AZ1002">
            <v>0</v>
          </cell>
          <cell r="BA1002">
            <v>0</v>
          </cell>
          <cell r="BB1002">
            <v>0</v>
          </cell>
          <cell r="BH1002">
            <v>0</v>
          </cell>
        </row>
        <row r="1003">
          <cell r="AU1003" t="str">
            <v>Scragg-CP1</v>
          </cell>
          <cell r="AW1003" t="str">
            <v>APR-Scragg-CP1</v>
          </cell>
          <cell r="AX1003" t="str">
            <v>APR-Scragg-CP1-IM</v>
          </cell>
          <cell r="AZ1003">
            <v>4569.0885794557571</v>
          </cell>
          <cell r="BA1003">
            <v>745.87424125524785</v>
          </cell>
          <cell r="BB1003">
            <v>5314.9628207110054</v>
          </cell>
          <cell r="BH1003">
            <v>251.04975669477719</v>
          </cell>
        </row>
        <row r="1004">
          <cell r="AU1004" t="str">
            <v/>
          </cell>
          <cell r="AW1004" t="str">
            <v>0-</v>
          </cell>
          <cell r="AX1004" t="str">
            <v>0--</v>
          </cell>
          <cell r="AZ1004">
            <v>0</v>
          </cell>
          <cell r="BA1004">
            <v>0</v>
          </cell>
          <cell r="BB1004">
            <v>0</v>
          </cell>
          <cell r="BH1004">
            <v>0</v>
          </cell>
        </row>
        <row r="1005">
          <cell r="AU1005" t="str">
            <v/>
          </cell>
          <cell r="AW1005" t="str">
            <v>0-</v>
          </cell>
          <cell r="AX1005" t="str">
            <v>0--</v>
          </cell>
          <cell r="AZ1005">
            <v>0</v>
          </cell>
          <cell r="BA1005">
            <v>0</v>
          </cell>
          <cell r="BB1005">
            <v>0</v>
          </cell>
          <cell r="BH1005">
            <v>0</v>
          </cell>
        </row>
        <row r="1006">
          <cell r="AU1006" t="str">
            <v>Scragg-CP1</v>
          </cell>
          <cell r="AW1006" t="str">
            <v>APR-Scragg-CP1</v>
          </cell>
          <cell r="AX1006" t="str">
            <v>APR-Scragg-CP1-NI</v>
          </cell>
          <cell r="AZ1006">
            <v>5224.4025257727553</v>
          </cell>
          <cell r="BA1006">
            <v>419.78656351583919</v>
          </cell>
          <cell r="BB1006">
            <v>5644.1890892885949</v>
          </cell>
          <cell r="BH1006">
            <v>264.57136356040286</v>
          </cell>
        </row>
        <row r="1007">
          <cell r="AU1007" t="str">
            <v>Scragg-CP1</v>
          </cell>
          <cell r="AW1007" t="str">
            <v>APR-Scragg-CP1</v>
          </cell>
          <cell r="AX1007" t="str">
            <v>APR-Scragg-CP1-NI</v>
          </cell>
          <cell r="AZ1007">
            <v>1393.1740068727347</v>
          </cell>
          <cell r="BA1007">
            <v>111.94308360422379</v>
          </cell>
          <cell r="BB1007">
            <v>1505.1170904769585</v>
          </cell>
          <cell r="BH1007">
            <v>70.552363616107428</v>
          </cell>
        </row>
        <row r="1008">
          <cell r="AU1008" t="str">
            <v/>
          </cell>
          <cell r="AW1008" t="str">
            <v>0-</v>
          </cell>
          <cell r="AX1008" t="str">
            <v>0--</v>
          </cell>
          <cell r="AZ1008">
            <v>0</v>
          </cell>
          <cell r="BA1008">
            <v>0</v>
          </cell>
          <cell r="BB1008">
            <v>0</v>
          </cell>
          <cell r="BH1008">
            <v>0</v>
          </cell>
        </row>
        <row r="1009">
          <cell r="AU1009" t="str">
            <v/>
          </cell>
          <cell r="AW1009" t="str">
            <v>0-</v>
          </cell>
          <cell r="AX1009" t="str">
            <v>0--</v>
          </cell>
          <cell r="AZ1009">
            <v>0</v>
          </cell>
          <cell r="BA1009">
            <v>0</v>
          </cell>
          <cell r="BB1009">
            <v>0</v>
          </cell>
          <cell r="BH1009">
            <v>0</v>
          </cell>
        </row>
        <row r="1010">
          <cell r="AU1010" t="str">
            <v>Scragg-CP1</v>
          </cell>
          <cell r="AW1010" t="str">
            <v>APR-Scragg-CP1</v>
          </cell>
          <cell r="AX1010" t="str">
            <v>APR-Scragg-CP1-NI</v>
          </cell>
          <cell r="AZ1010">
            <v>628.83442175929645</v>
          </cell>
          <cell r="BA1010">
            <v>102.65316354640819</v>
          </cell>
          <cell r="BB1010">
            <v>731.48758530570467</v>
          </cell>
          <cell r="BH1010">
            <v>34.551470350959285</v>
          </cell>
        </row>
        <row r="1011">
          <cell r="AU1011" t="str">
            <v>Scragg-CP1</v>
          </cell>
          <cell r="AW1011" t="str">
            <v>APR-Scragg-CP1</v>
          </cell>
          <cell r="AX1011" t="str">
            <v>APR-Scragg-CP1-NI</v>
          </cell>
          <cell r="AZ1011">
            <v>3615.7979251159545</v>
          </cell>
          <cell r="BA1011">
            <v>590.25569039184711</v>
          </cell>
          <cell r="BB1011">
            <v>4206.0536155078016</v>
          </cell>
          <cell r="BH1011">
            <v>198.67095451801589</v>
          </cell>
        </row>
        <row r="1012">
          <cell r="AU1012" t="str">
            <v>Scragg-CP1</v>
          </cell>
          <cell r="AW1012" t="str">
            <v>APR-Scragg-CP1</v>
          </cell>
          <cell r="AX1012" t="str">
            <v>APR-Scragg-CP1-NI</v>
          </cell>
          <cell r="AZ1012">
            <v>3144.172108796482</v>
          </cell>
          <cell r="BA1012">
            <v>513.26581773204089</v>
          </cell>
          <cell r="BB1012">
            <v>3657.4379265285229</v>
          </cell>
          <cell r="BH1012">
            <v>172.75735175479642</v>
          </cell>
        </row>
        <row r="1013">
          <cell r="AU1013" t="str">
            <v/>
          </cell>
          <cell r="AW1013" t="str">
            <v>0-</v>
          </cell>
          <cell r="AX1013" t="str">
            <v>0--</v>
          </cell>
          <cell r="AZ1013">
            <v>0</v>
          </cell>
          <cell r="BA1013">
            <v>0</v>
          </cell>
          <cell r="BB1013">
            <v>0</v>
          </cell>
          <cell r="BH1013">
            <v>0</v>
          </cell>
        </row>
        <row r="1014">
          <cell r="AU1014" t="str">
            <v/>
          </cell>
          <cell r="AW1014" t="str">
            <v>0-</v>
          </cell>
          <cell r="AX1014" t="str">
            <v>0--</v>
          </cell>
          <cell r="AZ1014">
            <v>0</v>
          </cell>
          <cell r="BA1014">
            <v>0</v>
          </cell>
          <cell r="BB1014">
            <v>0</v>
          </cell>
          <cell r="BH1014">
            <v>0</v>
          </cell>
        </row>
        <row r="1015">
          <cell r="AU1015" t="str">
            <v>Scragg-CP1</v>
          </cell>
          <cell r="AW1015" t="str">
            <v>APR-Scragg-CP1</v>
          </cell>
          <cell r="AX1015" t="str">
            <v>APR-Scragg-CP1-NI</v>
          </cell>
          <cell r="AZ1015">
            <v>1457.4873123379978</v>
          </cell>
          <cell r="BA1015">
            <v>234.70441947363338</v>
          </cell>
          <cell r="BB1015">
            <v>1692.1917318116311</v>
          </cell>
          <cell r="BH1015">
            <v>87.377744351395222</v>
          </cell>
        </row>
        <row r="1016">
          <cell r="AU1016" t="str">
            <v>Scragg-CP1</v>
          </cell>
          <cell r="AW1016" t="str">
            <v>APR-Scragg-CP1</v>
          </cell>
          <cell r="AX1016" t="str">
            <v>APR-Scragg-CP1-NI</v>
          </cell>
          <cell r="AZ1016">
            <v>2267.202485859108</v>
          </cell>
          <cell r="BA1016">
            <v>365.09576362565195</v>
          </cell>
          <cell r="BB1016">
            <v>2632.2982494847597</v>
          </cell>
          <cell r="BH1016">
            <v>135.92093565772592</v>
          </cell>
        </row>
        <row r="1017">
          <cell r="AU1017" t="str">
            <v>Scragg-CP1</v>
          </cell>
          <cell r="AW1017" t="str">
            <v>APR-Scragg-CP1</v>
          </cell>
          <cell r="AX1017" t="str">
            <v>APR-Scragg-CP1-NI</v>
          </cell>
          <cell r="AZ1017">
            <v>323.88606940844397</v>
          </cell>
          <cell r="BA1017">
            <v>52.156537660807423</v>
          </cell>
          <cell r="BB1017">
            <v>376.0426070692514</v>
          </cell>
          <cell r="BH1017">
            <v>19.417276522532273</v>
          </cell>
        </row>
        <row r="1018">
          <cell r="AU1018" t="str">
            <v/>
          </cell>
          <cell r="AW1018" t="str">
            <v>0-</v>
          </cell>
          <cell r="AX1018" t="str">
            <v>0--</v>
          </cell>
          <cell r="AZ1018">
            <v>0</v>
          </cell>
          <cell r="BA1018">
            <v>0</v>
          </cell>
          <cell r="BB1018">
            <v>0</v>
          </cell>
          <cell r="BH1018">
            <v>0</v>
          </cell>
        </row>
        <row r="1019">
          <cell r="AU1019" t="str">
            <v/>
          </cell>
          <cell r="AW1019" t="str">
            <v>0-</v>
          </cell>
          <cell r="AX1019" t="str">
            <v>0--</v>
          </cell>
          <cell r="AZ1019">
            <v>0</v>
          </cell>
          <cell r="BA1019">
            <v>0</v>
          </cell>
          <cell r="BB1019">
            <v>0</v>
          </cell>
          <cell r="BH1019">
            <v>0</v>
          </cell>
        </row>
        <row r="1020">
          <cell r="AU1020" t="str">
            <v>Scragg-CP1</v>
          </cell>
          <cell r="AW1020" t="str">
            <v>APR-Scragg-CP1</v>
          </cell>
          <cell r="AX1020" t="str">
            <v>APR-Scragg-CP1-NI</v>
          </cell>
          <cell r="AZ1020">
            <v>992.21910856490194</v>
          </cell>
          <cell r="BA1020">
            <v>95.839345713655291</v>
          </cell>
          <cell r="BB1020">
            <v>1088.0584542785573</v>
          </cell>
          <cell r="BH1020">
            <v>54.121042285358286</v>
          </cell>
        </row>
        <row r="1021">
          <cell r="AU1021" t="str">
            <v>Scragg-CP1</v>
          </cell>
          <cell r="AW1021" t="str">
            <v>APR-Scragg-CP1</v>
          </cell>
          <cell r="AX1021" t="str">
            <v>APR-Scragg-CP1-NI</v>
          </cell>
          <cell r="AZ1021">
            <v>1984.4382171298039</v>
          </cell>
          <cell r="BA1021">
            <v>191.67869142731058</v>
          </cell>
          <cell r="BB1021">
            <v>2176.1169085571146</v>
          </cell>
          <cell r="BH1021">
            <v>108.24208457071657</v>
          </cell>
        </row>
        <row r="1022">
          <cell r="AU1022" t="str">
            <v/>
          </cell>
          <cell r="AW1022" t="str">
            <v>0-</v>
          </cell>
          <cell r="AX1022" t="str">
            <v>0--</v>
          </cell>
          <cell r="AZ1022">
            <v>0</v>
          </cell>
          <cell r="BA1022">
            <v>0</v>
          </cell>
          <cell r="BB1022">
            <v>0</v>
          </cell>
          <cell r="BH1022">
            <v>0</v>
          </cell>
        </row>
        <row r="1023">
          <cell r="AU1023" t="str">
            <v/>
          </cell>
          <cell r="AW1023" t="str">
            <v>0-</v>
          </cell>
          <cell r="AX1023" t="str">
            <v>0--</v>
          </cell>
          <cell r="AZ1023">
            <v>0</v>
          </cell>
          <cell r="BA1023">
            <v>0</v>
          </cell>
          <cell r="BB1023">
            <v>0</v>
          </cell>
          <cell r="BH1023">
            <v>0</v>
          </cell>
        </row>
        <row r="1024">
          <cell r="AU1024" t="str">
            <v>Murata-CP1</v>
          </cell>
          <cell r="AW1024" t="str">
            <v>APR-Murata-CP1</v>
          </cell>
          <cell r="AX1024" t="str">
            <v>APR-Murata-CP1-IM</v>
          </cell>
          <cell r="AZ1024">
            <v>0</v>
          </cell>
          <cell r="BA1024">
            <v>0</v>
          </cell>
          <cell r="BB1024">
            <v>0</v>
          </cell>
          <cell r="BH1024">
            <v>0</v>
          </cell>
        </row>
        <row r="1025">
          <cell r="AU1025" t="str">
            <v>Murata-CP3</v>
          </cell>
          <cell r="AW1025" t="str">
            <v>APR-Murata-CP3</v>
          </cell>
          <cell r="AX1025" t="str">
            <v>APR-Murata-CP3-IM</v>
          </cell>
          <cell r="AZ1025">
            <v>7331.2621195579932</v>
          </cell>
          <cell r="BA1025">
            <v>488.75080797053283</v>
          </cell>
          <cell r="BB1025">
            <v>7820.0129275285253</v>
          </cell>
          <cell r="BH1025">
            <v>366.56310597789962</v>
          </cell>
        </row>
        <row r="1026">
          <cell r="AU1026" t="str">
            <v>Murata-CP1</v>
          </cell>
          <cell r="AW1026" t="str">
            <v>APR-Murata-CP1</v>
          </cell>
          <cell r="AX1026" t="str">
            <v>APR-Murata-CP1-NI</v>
          </cell>
          <cell r="AZ1026">
            <v>4714.7029936473382</v>
          </cell>
          <cell r="BA1026">
            <v>264.87095469928869</v>
          </cell>
          <cell r="BB1026">
            <v>4979.5739483466268</v>
          </cell>
          <cell r="BH1026">
            <v>272.81708334026735</v>
          </cell>
        </row>
        <row r="1027">
          <cell r="AU1027" t="str">
            <v>PDG-CP3</v>
          </cell>
          <cell r="AW1027" t="str">
            <v>APR-PDG-CP3</v>
          </cell>
          <cell r="AX1027" t="str">
            <v>APR-PDG-CP3-NI</v>
          </cell>
          <cell r="AZ1027">
            <v>1132.801881238755</v>
          </cell>
          <cell r="BA1027">
            <v>62.933437846597499</v>
          </cell>
          <cell r="BB1027">
            <v>1195.7353190853526</v>
          </cell>
          <cell r="BH1027">
            <v>73.0027879020531</v>
          </cell>
        </row>
        <row r="1028">
          <cell r="AU1028" t="str">
            <v/>
          </cell>
          <cell r="AW1028" t="str">
            <v>0-</v>
          </cell>
          <cell r="AX1028" t="str">
            <v>0--</v>
          </cell>
          <cell r="AZ1028">
            <v>0</v>
          </cell>
          <cell r="BA1028">
            <v>0</v>
          </cell>
          <cell r="BB1028">
            <v>0</v>
          </cell>
          <cell r="BH1028">
            <v>0</v>
          </cell>
        </row>
        <row r="1029">
          <cell r="AU1029" t="str">
            <v/>
          </cell>
          <cell r="AW1029" t="str">
            <v>0-</v>
          </cell>
          <cell r="AX1029" t="str">
            <v>0--</v>
          </cell>
          <cell r="AZ1029">
            <v>0</v>
          </cell>
          <cell r="BA1029">
            <v>0</v>
          </cell>
          <cell r="BB1029">
            <v>0</v>
          </cell>
          <cell r="BH1029">
            <v>0</v>
          </cell>
        </row>
        <row r="1030">
          <cell r="AU1030" t="str">
            <v>Murata R4-CP3</v>
          </cell>
          <cell r="AW1030" t="str">
            <v>APR-Murata R4-CP3</v>
          </cell>
          <cell r="AX1030" t="str">
            <v>APR-Murata R4-CP3-NI</v>
          </cell>
          <cell r="AZ1030">
            <v>1926.9526747251539</v>
          </cell>
          <cell r="BA1030">
            <v>201.65783805263237</v>
          </cell>
          <cell r="BB1030">
            <v>2128.610512777786</v>
          </cell>
          <cell r="BH1030">
            <v>100.82891902631619</v>
          </cell>
        </row>
        <row r="1031">
          <cell r="AU1031" t="str">
            <v>Murata R4-CP3</v>
          </cell>
          <cell r="AW1031" t="str">
            <v>APR-Murata R4-CP3</v>
          </cell>
          <cell r="AX1031" t="str">
            <v>APR-Murata R4-CP3-NI</v>
          </cell>
          <cell r="AZ1031">
            <v>1926.9526747251539</v>
          </cell>
          <cell r="BA1031">
            <v>201.65783805263237</v>
          </cell>
          <cell r="BB1031">
            <v>2128.610512777786</v>
          </cell>
          <cell r="BH1031">
            <v>100.82891902631619</v>
          </cell>
        </row>
        <row r="1032">
          <cell r="AU1032" t="str">
            <v>Murata R4-CP3</v>
          </cell>
          <cell r="AW1032" t="str">
            <v>APR-Murata R4-CP3</v>
          </cell>
          <cell r="AX1032" t="str">
            <v>APR-Murata R4-CP3-NI</v>
          </cell>
          <cell r="AZ1032">
            <v>6423.1755824171796</v>
          </cell>
          <cell r="BA1032">
            <v>672.19279350877457</v>
          </cell>
          <cell r="BB1032">
            <v>7095.3683759259538</v>
          </cell>
          <cell r="BH1032">
            <v>336.09639675438729</v>
          </cell>
        </row>
        <row r="1033">
          <cell r="AU1033" t="str">
            <v>Murata R4-CP3</v>
          </cell>
          <cell r="AW1033" t="str">
            <v>APR-Murata R4-CP3</v>
          </cell>
          <cell r="AX1033" t="str">
            <v>APR-Murata R4-CP3-NI</v>
          </cell>
          <cell r="AZ1033">
            <v>1498.7409692306753</v>
          </cell>
          <cell r="BA1033">
            <v>156.8449851520474</v>
          </cell>
          <cell r="BB1033">
            <v>1655.5859543827228</v>
          </cell>
          <cell r="BH1033">
            <v>78.4224925760237</v>
          </cell>
        </row>
        <row r="1034">
          <cell r="AU1034" t="str">
            <v>Murata R4-CP3</v>
          </cell>
          <cell r="AW1034" t="str">
            <v>APR-Murata R4-CP3</v>
          </cell>
          <cell r="AX1034" t="str">
            <v>APR-Murata R4-CP3-NI</v>
          </cell>
          <cell r="AZ1034">
            <v>214.10585274723931</v>
          </cell>
          <cell r="BA1034">
            <v>22.406426450292486</v>
          </cell>
          <cell r="BB1034">
            <v>236.5122791975318</v>
          </cell>
          <cell r="BH1034">
            <v>11.203213225146243</v>
          </cell>
        </row>
        <row r="1035">
          <cell r="AU1035" t="str">
            <v>Murata R4-CP3</v>
          </cell>
          <cell r="AW1035" t="str">
            <v>APR-Murata R4-CP3</v>
          </cell>
          <cell r="AX1035" t="str">
            <v>APR-Murata R4-CP3-NI</v>
          </cell>
          <cell r="AZ1035">
            <v>2141.0585274723931</v>
          </cell>
          <cell r="BA1035">
            <v>224.06426450292486</v>
          </cell>
          <cell r="BB1035">
            <v>2365.1227919753178</v>
          </cell>
          <cell r="BH1035">
            <v>112.03213225146243</v>
          </cell>
        </row>
        <row r="1036">
          <cell r="AU1036" t="str">
            <v>Murata R4-CP3</v>
          </cell>
          <cell r="AW1036" t="str">
            <v>APR-Murata R4-CP3</v>
          </cell>
          <cell r="AX1036" t="str">
            <v>APR-Murata R4-CP3-NI</v>
          </cell>
          <cell r="AZ1036">
            <v>1070.5292637361965</v>
          </cell>
          <cell r="BA1036">
            <v>112.03213225146243</v>
          </cell>
          <cell r="BB1036">
            <v>1182.5613959876589</v>
          </cell>
          <cell r="BH1036">
            <v>56.016066125731214</v>
          </cell>
        </row>
        <row r="1037">
          <cell r="AU1037" t="str">
            <v/>
          </cell>
          <cell r="AW1037" t="str">
            <v>0-</v>
          </cell>
          <cell r="AX1037" t="str">
            <v>0--</v>
          </cell>
          <cell r="AZ1037">
            <v>0</v>
          </cell>
          <cell r="BA1037">
            <v>0</v>
          </cell>
          <cell r="BB1037">
            <v>0</v>
          </cell>
          <cell r="BH1037">
            <v>0</v>
          </cell>
        </row>
        <row r="1038">
          <cell r="AU1038" t="str">
            <v/>
          </cell>
          <cell r="AW1038" t="str">
            <v>0-</v>
          </cell>
          <cell r="AX1038" t="str">
            <v>0--</v>
          </cell>
          <cell r="AZ1038">
            <v>0</v>
          </cell>
          <cell r="BA1038">
            <v>0</v>
          </cell>
          <cell r="BB1038">
            <v>0</v>
          </cell>
          <cell r="BH1038">
            <v>0</v>
          </cell>
        </row>
        <row r="1039">
          <cell r="AU1039" t="str">
            <v>Barmag R5-CP3</v>
          </cell>
          <cell r="AW1039" t="str">
            <v>APR-Barmag R5-CP3</v>
          </cell>
          <cell r="AX1039" t="str">
            <v>APR-Barmag R5-CP3-IM</v>
          </cell>
          <cell r="AZ1039">
            <v>1854.8209178590914</v>
          </cell>
          <cell r="BA1039">
            <v>167.66742760308171</v>
          </cell>
          <cell r="BB1039">
            <v>2022.4883454621731</v>
          </cell>
          <cell r="BH1039">
            <v>106.88798509696458</v>
          </cell>
        </row>
        <row r="1040">
          <cell r="AU1040" t="str">
            <v>Barmag R5-CP3</v>
          </cell>
          <cell r="AW1040" t="str">
            <v>APR-Barmag R5-CP3</v>
          </cell>
          <cell r="AX1040" t="str">
            <v>APR-Barmag R5-CP3-IM</v>
          </cell>
          <cell r="AZ1040">
            <v>727.25432316006129</v>
          </cell>
          <cell r="BA1040">
            <v>65.740503788480112</v>
          </cell>
          <cell r="BB1040">
            <v>792.99482694854134</v>
          </cell>
          <cell r="BH1040">
            <v>41.909571165156066</v>
          </cell>
        </row>
        <row r="1041">
          <cell r="AU1041" t="str">
            <v>TMT-CP3</v>
          </cell>
          <cell r="AW1041" t="str">
            <v>APR-TMT-CP3</v>
          </cell>
          <cell r="AX1041" t="str">
            <v>APR-TMT-CP3-IM</v>
          </cell>
          <cell r="AZ1041">
            <v>309.98958228179208</v>
          </cell>
          <cell r="BA1041">
            <v>32.067887822254356</v>
          </cell>
          <cell r="BB1041">
            <v>342.05747010404644</v>
          </cell>
          <cell r="BH1041">
            <v>18.528112963969186</v>
          </cell>
        </row>
        <row r="1042">
          <cell r="AU1042" t="str">
            <v/>
          </cell>
          <cell r="AW1042" t="str">
            <v>0-</v>
          </cell>
          <cell r="AX1042" t="str">
            <v>0--</v>
          </cell>
          <cell r="AZ1042">
            <v>0</v>
          </cell>
          <cell r="BA1042">
            <v>0</v>
          </cell>
          <cell r="BB1042">
            <v>0</v>
          </cell>
          <cell r="BH1042">
            <v>0</v>
          </cell>
        </row>
        <row r="1043">
          <cell r="AU1043" t="str">
            <v/>
          </cell>
          <cell r="AW1043" t="str">
            <v>0-</v>
          </cell>
          <cell r="AX1043" t="str">
            <v>0--</v>
          </cell>
          <cell r="AZ1043">
            <v>0</v>
          </cell>
          <cell r="BA1043">
            <v>0</v>
          </cell>
          <cell r="BB1043">
            <v>0</v>
          </cell>
          <cell r="BH1043">
            <v>0</v>
          </cell>
        </row>
        <row r="1044">
          <cell r="AU1044" t="str">
            <v>TMT-CP3</v>
          </cell>
          <cell r="AW1044" t="str">
            <v>APR-TMT-CP3</v>
          </cell>
          <cell r="AX1044" t="str">
            <v>APR-TMT-CP3-IM</v>
          </cell>
          <cell r="AZ1044">
            <v>2090.6032379259254</v>
          </cell>
          <cell r="BA1044">
            <v>273.76947163315691</v>
          </cell>
          <cell r="BB1044">
            <v>2364.3727095590821</v>
          </cell>
          <cell r="BH1044">
            <v>129.41829568112871</v>
          </cell>
        </row>
        <row r="1045">
          <cell r="AU1045" t="str">
            <v/>
          </cell>
          <cell r="AW1045" t="str">
            <v>0-</v>
          </cell>
          <cell r="AX1045" t="str">
            <v>0--</v>
          </cell>
          <cell r="AZ1045">
            <v>0</v>
          </cell>
          <cell r="BA1045">
            <v>0</v>
          </cell>
          <cell r="BB1045">
            <v>0</v>
          </cell>
          <cell r="BH1045">
            <v>0</v>
          </cell>
        </row>
        <row r="1046">
          <cell r="AU1046" t="str">
            <v/>
          </cell>
          <cell r="AW1046" t="str">
            <v>0-</v>
          </cell>
          <cell r="AX1046" t="str">
            <v>0--</v>
          </cell>
          <cell r="AZ1046">
            <v>0</v>
          </cell>
          <cell r="BA1046">
            <v>0</v>
          </cell>
          <cell r="BB1046">
            <v>0</v>
          </cell>
          <cell r="BH1046">
            <v>0</v>
          </cell>
        </row>
        <row r="1047">
          <cell r="AU1047" t="str">
            <v/>
          </cell>
          <cell r="AW1047" t="str">
            <v>0-</v>
          </cell>
          <cell r="AX1047" t="str">
            <v>0--</v>
          </cell>
          <cell r="AZ1047">
            <v>0</v>
          </cell>
          <cell r="BA1047">
            <v>0</v>
          </cell>
          <cell r="BB1047">
            <v>0</v>
          </cell>
          <cell r="BH1047">
            <v>0</v>
          </cell>
        </row>
        <row r="1048">
          <cell r="AU1048" t="str">
            <v>Murata R4-CP3</v>
          </cell>
          <cell r="AW1048" t="str">
            <v>APR-Murata R4-CP3</v>
          </cell>
          <cell r="AX1048" t="str">
            <v>APR-Murata R4-CP3-IM</v>
          </cell>
          <cell r="AZ1048">
            <v>490.19200537521499</v>
          </cell>
          <cell r="BA1048">
            <v>72.945238895121278</v>
          </cell>
          <cell r="BB1048">
            <v>563.13724427033628</v>
          </cell>
          <cell r="BH1048">
            <v>28.010971735726571</v>
          </cell>
        </row>
        <row r="1049">
          <cell r="AU1049" t="str">
            <v>Murata R4-CP3</v>
          </cell>
          <cell r="AW1049" t="str">
            <v>APR-Murata R4-CP3</v>
          </cell>
          <cell r="AX1049" t="str">
            <v>APR-Murata R4-CP3-IM</v>
          </cell>
          <cell r="AZ1049">
            <v>0</v>
          </cell>
          <cell r="BA1049">
            <v>0</v>
          </cell>
          <cell r="BB1049">
            <v>0</v>
          </cell>
          <cell r="BH1049">
            <v>0</v>
          </cell>
        </row>
        <row r="1050">
          <cell r="AU1050" t="str">
            <v/>
          </cell>
          <cell r="AW1050" t="str">
            <v>0-</v>
          </cell>
          <cell r="AX1050" t="str">
            <v>0--</v>
          </cell>
          <cell r="AZ1050">
            <v>0</v>
          </cell>
          <cell r="BA1050">
            <v>0</v>
          </cell>
          <cell r="BB1050">
            <v>0</v>
          </cell>
          <cell r="BH1050">
            <v>0</v>
          </cell>
        </row>
        <row r="1051">
          <cell r="AU1051" t="str">
            <v/>
          </cell>
          <cell r="AW1051" t="str">
            <v>0-</v>
          </cell>
          <cell r="AX1051" t="str">
            <v>0--</v>
          </cell>
          <cell r="AZ1051">
            <v>0</v>
          </cell>
          <cell r="BA1051">
            <v>0</v>
          </cell>
          <cell r="BB1051">
            <v>0</v>
          </cell>
          <cell r="BH1051">
            <v>0</v>
          </cell>
        </row>
        <row r="1052">
          <cell r="AU1052" t="str">
            <v/>
          </cell>
          <cell r="AW1052" t="str">
            <v>0-</v>
          </cell>
          <cell r="AX1052" t="str">
            <v>0--</v>
          </cell>
          <cell r="AZ1052">
            <v>0</v>
          </cell>
          <cell r="BA1052">
            <v>0</v>
          </cell>
          <cell r="BB1052">
            <v>0</v>
          </cell>
          <cell r="BH1052">
            <v>0</v>
          </cell>
        </row>
        <row r="1053">
          <cell r="AU1053" t="str">
            <v>Murata R4-CP3</v>
          </cell>
          <cell r="AW1053" t="str">
            <v>APR-Murata R4-CP3</v>
          </cell>
          <cell r="AX1053" t="str">
            <v>APR-Murata R4-CP3-IM</v>
          </cell>
          <cell r="AZ1053">
            <v>2205.8640241884673</v>
          </cell>
          <cell r="BA1053">
            <v>328.25357502804576</v>
          </cell>
          <cell r="BB1053">
            <v>2534.1175992165131</v>
          </cell>
          <cell r="BH1053">
            <v>126.04937281076957</v>
          </cell>
        </row>
        <row r="1054">
          <cell r="AU1054" t="str">
            <v/>
          </cell>
          <cell r="AW1054" t="str">
            <v>0-</v>
          </cell>
          <cell r="AX1054" t="str">
            <v>0--</v>
          </cell>
          <cell r="AZ1054">
            <v>0</v>
          </cell>
          <cell r="BA1054">
            <v>0</v>
          </cell>
          <cell r="BB1054">
            <v>0</v>
          </cell>
          <cell r="BH1054">
            <v>0</v>
          </cell>
        </row>
        <row r="1055">
          <cell r="AU1055" t="str">
            <v/>
          </cell>
          <cell r="AW1055" t="str">
            <v>0-</v>
          </cell>
          <cell r="AX1055" t="str">
            <v>0--</v>
          </cell>
          <cell r="AZ1055">
            <v>0</v>
          </cell>
          <cell r="BA1055">
            <v>0</v>
          </cell>
          <cell r="BB1055">
            <v>0</v>
          </cell>
          <cell r="BH1055">
            <v>0</v>
          </cell>
        </row>
        <row r="1056">
          <cell r="AU1056" t="str">
            <v/>
          </cell>
          <cell r="AW1056" t="str">
            <v>0-</v>
          </cell>
          <cell r="AX1056" t="str">
            <v>0--</v>
          </cell>
          <cell r="AZ1056">
            <v>0</v>
          </cell>
          <cell r="BA1056">
            <v>0</v>
          </cell>
          <cell r="BB1056">
            <v>0</v>
          </cell>
          <cell r="BH1056">
            <v>0</v>
          </cell>
        </row>
        <row r="1057">
          <cell r="AU1057" t="str">
            <v/>
          </cell>
          <cell r="AW1057" t="str">
            <v>0-</v>
          </cell>
          <cell r="AX1057" t="str">
            <v>0--</v>
          </cell>
          <cell r="AZ1057">
            <v>0</v>
          </cell>
          <cell r="BA1057">
            <v>0</v>
          </cell>
          <cell r="BB1057">
            <v>0</v>
          </cell>
          <cell r="BH1057">
            <v>0</v>
          </cell>
        </row>
        <row r="1058">
          <cell r="AU1058" t="str">
            <v>Murata-CP3</v>
          </cell>
          <cell r="AW1058" t="str">
            <v>APR-Murata-CP3</v>
          </cell>
          <cell r="AX1058" t="str">
            <v>APR-Murata-CP3-NI</v>
          </cell>
          <cell r="AZ1058">
            <v>487.62703127163616</v>
          </cell>
          <cell r="BA1058">
            <v>88.382399417984061</v>
          </cell>
          <cell r="BB1058">
            <v>576.00943068962022</v>
          </cell>
          <cell r="BH1058">
            <v>31.695757032656353</v>
          </cell>
        </row>
        <row r="1059">
          <cell r="AU1059" t="str">
            <v>Murata-CP3</v>
          </cell>
          <cell r="AW1059" t="str">
            <v>APR-Murata-CP3</v>
          </cell>
          <cell r="AX1059" t="str">
            <v>APR-Murata-CP3-NI</v>
          </cell>
          <cell r="AZ1059">
            <v>812.71171878606037</v>
          </cell>
          <cell r="BA1059">
            <v>147.30399902997345</v>
          </cell>
          <cell r="BB1059">
            <v>960.01571781603388</v>
          </cell>
          <cell r="BH1059">
            <v>52.826261721093928</v>
          </cell>
        </row>
        <row r="1060">
          <cell r="AU1060" t="str">
            <v/>
          </cell>
          <cell r="AW1060" t="str">
            <v>0-</v>
          </cell>
          <cell r="AX1060" t="str">
            <v>0--</v>
          </cell>
          <cell r="AZ1060">
            <v>0</v>
          </cell>
          <cell r="BA1060">
            <v>0</v>
          </cell>
          <cell r="BB1060">
            <v>0</v>
          </cell>
          <cell r="BH1060">
            <v>0</v>
          </cell>
        </row>
        <row r="1061">
          <cell r="AU1061" t="str">
            <v/>
          </cell>
          <cell r="AW1061" t="str">
            <v>0-</v>
          </cell>
          <cell r="AX1061" t="str">
            <v>0--</v>
          </cell>
          <cell r="AZ1061">
            <v>0</v>
          </cell>
          <cell r="BA1061">
            <v>0</v>
          </cell>
          <cell r="BB1061">
            <v>0</v>
          </cell>
          <cell r="BH1061">
            <v>0</v>
          </cell>
        </row>
        <row r="1062">
          <cell r="AU1062" t="str">
            <v>Murata-CP3</v>
          </cell>
          <cell r="AW1062" t="str">
            <v>APR-Murata-CP3</v>
          </cell>
          <cell r="AX1062" t="str">
            <v>APR-Murata-CP3-NI</v>
          </cell>
          <cell r="AZ1062">
            <v>819.28738574321812</v>
          </cell>
          <cell r="BA1062">
            <v>94.715304710198623</v>
          </cell>
          <cell r="BB1062">
            <v>914.00269045341679</v>
          </cell>
          <cell r="BH1062">
            <v>45.936922784446331</v>
          </cell>
        </row>
        <row r="1063">
          <cell r="AU1063" t="str">
            <v>Murata-CP3</v>
          </cell>
          <cell r="AW1063" t="str">
            <v>APR-Murata-CP3</v>
          </cell>
          <cell r="AX1063" t="str">
            <v>APR-Murata-CP3-NI</v>
          </cell>
          <cell r="AZ1063">
            <v>1365.4789762386968</v>
          </cell>
          <cell r="BA1063">
            <v>157.85884118366437</v>
          </cell>
          <cell r="BB1063">
            <v>1523.3378174223612</v>
          </cell>
          <cell r="BH1063">
            <v>76.561537974077211</v>
          </cell>
        </row>
        <row r="1064">
          <cell r="AU1064" t="str">
            <v>Murata-CP3</v>
          </cell>
          <cell r="AW1064" t="str">
            <v>APR-Murata-CP3</v>
          </cell>
          <cell r="AX1064" t="str">
            <v>APR-Murata-CP3-NI</v>
          </cell>
          <cell r="AZ1064">
            <v>1365.4789762386968</v>
          </cell>
          <cell r="BA1064">
            <v>157.85884118366437</v>
          </cell>
          <cell r="BB1064">
            <v>1523.3378174223612</v>
          </cell>
          <cell r="BH1064">
            <v>76.561537974077211</v>
          </cell>
        </row>
        <row r="1065">
          <cell r="AU1065" t="str">
            <v>Murata-CP3</v>
          </cell>
          <cell r="AW1065" t="str">
            <v>APR-Murata-CP3</v>
          </cell>
          <cell r="AX1065" t="str">
            <v>APR-Murata-CP3-IM</v>
          </cell>
          <cell r="AZ1065">
            <v>271.51059494726678</v>
          </cell>
          <cell r="BA1065">
            <v>31.208114361754799</v>
          </cell>
          <cell r="BB1065">
            <v>302.71870930902156</v>
          </cell>
          <cell r="BH1065">
            <v>15.135935465451077</v>
          </cell>
        </row>
        <row r="1066">
          <cell r="AU1066" t="str">
            <v>Murata-CP3</v>
          </cell>
          <cell r="AW1066" t="str">
            <v>APR-Murata-CP3</v>
          </cell>
          <cell r="AX1066" t="str">
            <v>APR-Murata-CP3-IM</v>
          </cell>
          <cell r="AZ1066">
            <v>246.16960608552188</v>
          </cell>
          <cell r="BA1066">
            <v>28.295357021324353</v>
          </cell>
          <cell r="BB1066">
            <v>274.4649631068462</v>
          </cell>
          <cell r="BH1066">
            <v>13.72324815534231</v>
          </cell>
        </row>
        <row r="1067">
          <cell r="AU1067" t="str">
            <v>Murata-CP3</v>
          </cell>
          <cell r="AW1067" t="str">
            <v>APR-Murata-CP3</v>
          </cell>
          <cell r="AX1067" t="str">
            <v>APR-Murata-CP3-IM</v>
          </cell>
          <cell r="AZ1067">
            <v>492.33921217104376</v>
          </cell>
          <cell r="BA1067">
            <v>56.590714042648706</v>
          </cell>
          <cell r="BB1067">
            <v>548.9299262136924</v>
          </cell>
          <cell r="BH1067">
            <v>27.446496310684619</v>
          </cell>
        </row>
        <row r="1068">
          <cell r="AU1068" t="str">
            <v>Murata R4-CP3</v>
          </cell>
          <cell r="AW1068" t="str">
            <v>APR-Murata R4-CP3</v>
          </cell>
          <cell r="AX1068" t="str">
            <v>APR-Murata R4-CP3-NI</v>
          </cell>
          <cell r="AZ1068">
            <v>1899.9328848986081</v>
          </cell>
          <cell r="BA1068">
            <v>196.54478119640774</v>
          </cell>
          <cell r="BB1068">
            <v>2096.477666095016</v>
          </cell>
          <cell r="BH1068">
            <v>104.82388330475079</v>
          </cell>
        </row>
        <row r="1069">
          <cell r="AU1069" t="str">
            <v>Murata R4-CP3</v>
          </cell>
          <cell r="AW1069" t="str">
            <v>APR-Murata R4-CP3</v>
          </cell>
          <cell r="AX1069" t="str">
            <v>APR-Murata R4-CP3-IM</v>
          </cell>
          <cell r="AZ1069">
            <v>1469.2145500205111</v>
          </cell>
          <cell r="BA1069">
            <v>218.63311756257607</v>
          </cell>
          <cell r="BB1069">
            <v>1687.8476675830873</v>
          </cell>
          <cell r="BH1069">
            <v>83.955117144029202</v>
          </cell>
        </row>
        <row r="1070">
          <cell r="AU1070" t="str">
            <v>Murata R4-CP3</v>
          </cell>
          <cell r="AW1070" t="str">
            <v>APR-Murata R4-CP3</v>
          </cell>
          <cell r="AX1070" t="str">
            <v>APR-Murata R4-CP3-IM</v>
          </cell>
          <cell r="AZ1070">
            <v>1958.9527333606816</v>
          </cell>
          <cell r="BA1070">
            <v>291.51082341676806</v>
          </cell>
          <cell r="BB1070">
            <v>2250.4635567774494</v>
          </cell>
          <cell r="BH1070">
            <v>111.94015619203894</v>
          </cell>
        </row>
        <row r="1071">
          <cell r="AU1071" t="str">
            <v/>
          </cell>
          <cell r="AW1071" t="str">
            <v>0-</v>
          </cell>
          <cell r="AX1071" t="str">
            <v>0--</v>
          </cell>
          <cell r="AZ1071">
            <v>0</v>
          </cell>
          <cell r="BA1071">
            <v>0</v>
          </cell>
          <cell r="BB1071">
            <v>0</v>
          </cell>
          <cell r="BH1071">
            <v>0</v>
          </cell>
        </row>
        <row r="1072">
          <cell r="AU1072" t="str">
            <v/>
          </cell>
          <cell r="AW1072" t="str">
            <v>0-</v>
          </cell>
          <cell r="AX1072" t="str">
            <v>0--</v>
          </cell>
          <cell r="AZ1072">
            <v>0</v>
          </cell>
          <cell r="BA1072">
            <v>0</v>
          </cell>
          <cell r="BB1072">
            <v>0</v>
          </cell>
          <cell r="BH1072">
            <v>0</v>
          </cell>
        </row>
        <row r="1073">
          <cell r="AU1073" t="str">
            <v>Scragg-CP1</v>
          </cell>
          <cell r="AW1073" t="str">
            <v>APR-Scragg-CP1</v>
          </cell>
          <cell r="AX1073" t="str">
            <v>APR-Scragg-CP1-NI</v>
          </cell>
          <cell r="AZ1073">
            <v>2913.4033575236922</v>
          </cell>
          <cell r="BA1073">
            <v>316.94635388362934</v>
          </cell>
          <cell r="BB1073">
            <v>3230.3497114073216</v>
          </cell>
          <cell r="BH1073">
            <v>175.89338742741438</v>
          </cell>
        </row>
        <row r="1074">
          <cell r="AU1074" t="str">
            <v>Scragg-CP1</v>
          </cell>
          <cell r="AW1074" t="str">
            <v>APR-Scragg-CP1</v>
          </cell>
          <cell r="AX1074" t="str">
            <v>APR-Scragg-CP1-NI</v>
          </cell>
          <cell r="AZ1074">
            <v>1618.5574208464959</v>
          </cell>
          <cell r="BA1074">
            <v>176.08130771312744</v>
          </cell>
          <cell r="BB1074">
            <v>1794.6387285596234</v>
          </cell>
          <cell r="BH1074">
            <v>97.718548570785785</v>
          </cell>
        </row>
        <row r="1075">
          <cell r="AU1075" t="str">
            <v>Murata R4-CP3</v>
          </cell>
          <cell r="AW1075" t="str">
            <v>APR-Murata R4-CP3</v>
          </cell>
          <cell r="AX1075" t="str">
            <v>APR-Murata R4-CP3-NI</v>
          </cell>
          <cell r="AZ1075">
            <v>2123.6096303017075</v>
          </cell>
          <cell r="BA1075">
            <v>222.23821712459733</v>
          </cell>
          <cell r="BB1075">
            <v>2345.8478474263052</v>
          </cell>
          <cell r="BH1075">
            <v>127.16964646574181</v>
          </cell>
        </row>
        <row r="1076">
          <cell r="AU1076" t="str">
            <v>Murata R4-CP3</v>
          </cell>
          <cell r="AW1076" t="str">
            <v>APR-Murata R4-CP3</v>
          </cell>
          <cell r="AX1076" t="str">
            <v>APR-Murata R4-CP3-NI</v>
          </cell>
          <cell r="AZ1076">
            <v>0</v>
          </cell>
          <cell r="BA1076">
            <v>0</v>
          </cell>
          <cell r="BB1076">
            <v>0</v>
          </cell>
          <cell r="BH1076">
            <v>0</v>
          </cell>
        </row>
        <row r="1077">
          <cell r="AU1077" t="str">
            <v>Murata R5-CP3</v>
          </cell>
          <cell r="AW1077" t="str">
            <v>APR-Murata R5-CP3</v>
          </cell>
          <cell r="AX1077" t="str">
            <v>APR-Murata R5-CP3-NI</v>
          </cell>
          <cell r="AZ1077">
            <v>0</v>
          </cell>
          <cell r="BA1077">
            <v>0</v>
          </cell>
          <cell r="BB1077">
            <v>0</v>
          </cell>
          <cell r="BH1077">
            <v>0</v>
          </cell>
        </row>
        <row r="1078">
          <cell r="AU1078" t="str">
            <v/>
          </cell>
          <cell r="AW1078" t="str">
            <v>0-</v>
          </cell>
          <cell r="AX1078" t="str">
            <v>0--</v>
          </cell>
          <cell r="AZ1078">
            <v>0</v>
          </cell>
          <cell r="BA1078">
            <v>0</v>
          </cell>
          <cell r="BB1078">
            <v>0</v>
          </cell>
          <cell r="BH1078">
            <v>0</v>
          </cell>
        </row>
        <row r="1079">
          <cell r="AU1079" t="str">
            <v/>
          </cell>
          <cell r="AW1079" t="str">
            <v>0-</v>
          </cell>
          <cell r="AX1079" t="str">
            <v>0--</v>
          </cell>
          <cell r="AZ1079">
            <v>0</v>
          </cell>
          <cell r="BA1079">
            <v>0</v>
          </cell>
          <cell r="BB1079">
            <v>0</v>
          </cell>
          <cell r="BH1079">
            <v>0</v>
          </cell>
        </row>
        <row r="1080">
          <cell r="AU1080" t="str">
            <v>Barmag R5-CP3</v>
          </cell>
          <cell r="AW1080" t="str">
            <v>APR-Barmag R5-CP3</v>
          </cell>
          <cell r="AX1080" t="str">
            <v>APR-Barmag R5-CP3-IM</v>
          </cell>
          <cell r="AZ1080">
            <v>3938.8786174393167</v>
          </cell>
          <cell r="BA1080">
            <v>463.39748440462552</v>
          </cell>
          <cell r="BB1080">
            <v>4402.2761018439423</v>
          </cell>
          <cell r="BH1080">
            <v>213.1628428261277</v>
          </cell>
        </row>
        <row r="1081">
          <cell r="AU1081" t="str">
            <v>PDG-CP3</v>
          </cell>
          <cell r="AW1081" t="str">
            <v>APR-PDG-CP3</v>
          </cell>
          <cell r="AX1081" t="str">
            <v>APR-PDG-CP3-IM</v>
          </cell>
          <cell r="AZ1081">
            <v>918.02478204702709</v>
          </cell>
          <cell r="BA1081">
            <v>120.21753098234879</v>
          </cell>
          <cell r="BB1081">
            <v>1038.242313029376</v>
          </cell>
          <cell r="BH1081">
            <v>49.179899038233593</v>
          </cell>
        </row>
        <row r="1082">
          <cell r="AU1082" t="str">
            <v/>
          </cell>
          <cell r="AW1082" t="str">
            <v>0-</v>
          </cell>
          <cell r="AX1082" t="str">
            <v>0--</v>
          </cell>
          <cell r="AZ1082">
            <v>0</v>
          </cell>
          <cell r="BA1082">
            <v>0</v>
          </cell>
          <cell r="BB1082">
            <v>0</v>
          </cell>
          <cell r="BH1082">
            <v>0</v>
          </cell>
        </row>
        <row r="1083">
          <cell r="AU1083" t="str">
            <v/>
          </cell>
          <cell r="AW1083" t="str">
            <v>0-</v>
          </cell>
          <cell r="AX1083" t="str">
            <v>0--</v>
          </cell>
          <cell r="AZ1083">
            <v>0</v>
          </cell>
          <cell r="BA1083">
            <v>0</v>
          </cell>
          <cell r="BB1083">
            <v>0</v>
          </cell>
          <cell r="BH1083">
            <v>0</v>
          </cell>
        </row>
        <row r="1084">
          <cell r="AU1084" t="str">
            <v>Murata-CP3</v>
          </cell>
          <cell r="AW1084" t="str">
            <v>APR-Murata-CP3</v>
          </cell>
          <cell r="AX1084" t="str">
            <v>APR-Murata-CP3-NI</v>
          </cell>
          <cell r="AZ1084">
            <v>3995.2325483013888</v>
          </cell>
          <cell r="BA1084">
            <v>150.3582141833856</v>
          </cell>
          <cell r="BB1084">
            <v>4145.5907624847741</v>
          </cell>
          <cell r="BH1084">
            <v>223.38934678674431</v>
          </cell>
        </row>
        <row r="1085">
          <cell r="AU1085" t="str">
            <v/>
          </cell>
          <cell r="AW1085" t="str">
            <v>0-</v>
          </cell>
          <cell r="AX1085" t="str">
            <v>0--</v>
          </cell>
          <cell r="AZ1085">
            <v>0</v>
          </cell>
          <cell r="BA1085">
            <v>0</v>
          </cell>
          <cell r="BB1085">
            <v>0</v>
          </cell>
          <cell r="BH1085">
            <v>0</v>
          </cell>
        </row>
        <row r="1086">
          <cell r="AU1086" t="str">
            <v/>
          </cell>
          <cell r="AW1086" t="str">
            <v>0-</v>
          </cell>
          <cell r="AX1086" t="str">
            <v>0--</v>
          </cell>
          <cell r="AZ1086">
            <v>0</v>
          </cell>
          <cell r="BA1086">
            <v>0</v>
          </cell>
          <cell r="BB1086">
            <v>0</v>
          </cell>
          <cell r="BH1086">
            <v>0</v>
          </cell>
        </row>
        <row r="1087">
          <cell r="AU1087" t="str">
            <v>Murata R4-CP3</v>
          </cell>
          <cell r="AW1087" t="str">
            <v>APR-Murata R4-CP3</v>
          </cell>
          <cell r="AX1087" t="str">
            <v>APR-Murata R4-CP3-NI</v>
          </cell>
          <cell r="AZ1087">
            <v>0</v>
          </cell>
          <cell r="BA1087">
            <v>0</v>
          </cell>
          <cell r="BB1087">
            <v>0</v>
          </cell>
          <cell r="BH1087">
            <v>0</v>
          </cell>
        </row>
        <row r="1088">
          <cell r="AU1088" t="str">
            <v/>
          </cell>
          <cell r="AW1088" t="str">
            <v>0-</v>
          </cell>
          <cell r="AX1088" t="str">
            <v>0--</v>
          </cell>
          <cell r="AZ1088">
            <v>0</v>
          </cell>
          <cell r="BA1088">
            <v>0</v>
          </cell>
          <cell r="BB1088">
            <v>0</v>
          </cell>
          <cell r="BH1088">
            <v>0</v>
          </cell>
        </row>
        <row r="1089">
          <cell r="AU1089" t="str">
            <v/>
          </cell>
          <cell r="AW1089" t="str">
            <v>0-</v>
          </cell>
          <cell r="AX1089" t="str">
            <v>0--</v>
          </cell>
          <cell r="AZ1089">
            <v>0</v>
          </cell>
          <cell r="BA1089">
            <v>0</v>
          </cell>
          <cell r="BB1089">
            <v>0</v>
          </cell>
          <cell r="BH1089">
            <v>0</v>
          </cell>
        </row>
        <row r="1090">
          <cell r="AU1090" t="str">
            <v>Murata-CP1</v>
          </cell>
          <cell r="AW1090" t="str">
            <v>APR-Murata-CP1</v>
          </cell>
          <cell r="AX1090" t="str">
            <v>APR-Murata-CP1-NI</v>
          </cell>
          <cell r="AZ1090">
            <v>0</v>
          </cell>
          <cell r="BA1090">
            <v>0</v>
          </cell>
          <cell r="BB1090">
            <v>0</v>
          </cell>
          <cell r="BH1090">
            <v>0</v>
          </cell>
        </row>
        <row r="1091">
          <cell r="AU1091" t="str">
            <v>Scragg-CP1</v>
          </cell>
          <cell r="AW1091" t="str">
            <v>APR-Scragg-CP1</v>
          </cell>
          <cell r="AX1091" t="str">
            <v>APR-Scragg-CP1-NI</v>
          </cell>
          <cell r="AZ1091">
            <v>0</v>
          </cell>
          <cell r="BA1091">
            <v>0</v>
          </cell>
          <cell r="BB1091">
            <v>0</v>
          </cell>
          <cell r="BH1091">
            <v>0</v>
          </cell>
        </row>
        <row r="1092">
          <cell r="AU1092" t="str">
            <v>Scragg-CP1</v>
          </cell>
          <cell r="AW1092" t="str">
            <v>APR-Scragg-CP1</v>
          </cell>
          <cell r="AX1092" t="str">
            <v>APR-Scragg-CP1-NI</v>
          </cell>
          <cell r="AZ1092">
            <v>0</v>
          </cell>
          <cell r="BA1092">
            <v>0</v>
          </cell>
          <cell r="BB1092">
            <v>0</v>
          </cell>
          <cell r="BH1092">
            <v>0</v>
          </cell>
        </row>
        <row r="1093">
          <cell r="AU1093" t="str">
            <v/>
          </cell>
          <cell r="AW1093" t="str">
            <v>0-</v>
          </cell>
          <cell r="AX1093" t="str">
            <v>0--</v>
          </cell>
          <cell r="AZ1093">
            <v>0</v>
          </cell>
          <cell r="BA1093">
            <v>0</v>
          </cell>
          <cell r="BB1093">
            <v>0</v>
          </cell>
          <cell r="BH1093">
            <v>0</v>
          </cell>
        </row>
        <row r="1094">
          <cell r="AU1094" t="str">
            <v/>
          </cell>
          <cell r="AW1094" t="str">
            <v>0-</v>
          </cell>
          <cell r="AX1094" t="str">
            <v>0--</v>
          </cell>
          <cell r="AZ1094">
            <v>0</v>
          </cell>
          <cell r="BA1094">
            <v>0</v>
          </cell>
          <cell r="BB1094">
            <v>0</v>
          </cell>
          <cell r="BH1094">
            <v>0</v>
          </cell>
        </row>
        <row r="1095">
          <cell r="AU1095" t="str">
            <v>Barmag R5-CP3</v>
          </cell>
          <cell r="AW1095" t="str">
            <v>APR-Barmag R5-CP3</v>
          </cell>
          <cell r="AX1095" t="str">
            <v>APR-Barmag R5-CP3-IM</v>
          </cell>
          <cell r="AZ1095">
            <v>0</v>
          </cell>
          <cell r="BA1095">
            <v>0</v>
          </cell>
          <cell r="BB1095">
            <v>0</v>
          </cell>
          <cell r="BH1095">
            <v>0</v>
          </cell>
        </row>
        <row r="1096">
          <cell r="AU1096" t="str">
            <v/>
          </cell>
          <cell r="AW1096" t="str">
            <v>0-</v>
          </cell>
          <cell r="AX1096" t="str">
            <v>0--</v>
          </cell>
          <cell r="AZ1096">
            <v>0</v>
          </cell>
          <cell r="BA1096">
            <v>0</v>
          </cell>
          <cell r="BB1096">
            <v>0</v>
          </cell>
          <cell r="BH1096">
            <v>0</v>
          </cell>
        </row>
        <row r="1097">
          <cell r="AU1097" t="str">
            <v/>
          </cell>
          <cell r="AW1097" t="str">
            <v>0-</v>
          </cell>
          <cell r="AX1097" t="str">
            <v>0--</v>
          </cell>
          <cell r="AZ1097">
            <v>0</v>
          </cell>
          <cell r="BA1097">
            <v>0</v>
          </cell>
          <cell r="BB1097">
            <v>0</v>
          </cell>
          <cell r="BH1097">
            <v>0</v>
          </cell>
        </row>
        <row r="1098">
          <cell r="AU1098" t="str">
            <v>Murata-CP1</v>
          </cell>
          <cell r="AW1098" t="str">
            <v>APR-Murata-CP1</v>
          </cell>
          <cell r="AX1098" t="str">
            <v>APR-Murata-CP1-NI</v>
          </cell>
          <cell r="AZ1098">
            <v>0</v>
          </cell>
          <cell r="BA1098">
            <v>0</v>
          </cell>
          <cell r="BB1098">
            <v>0</v>
          </cell>
          <cell r="BH1098">
            <v>0</v>
          </cell>
        </row>
        <row r="1099">
          <cell r="AU1099" t="str">
            <v>Murata-CP1</v>
          </cell>
          <cell r="AW1099" t="str">
            <v>APR-Murata-CP1</v>
          </cell>
          <cell r="AX1099" t="str">
            <v>APR-Murata-CP1-NI</v>
          </cell>
          <cell r="AZ1099">
            <v>0</v>
          </cell>
          <cell r="BA1099">
            <v>0</v>
          </cell>
          <cell r="BB1099">
            <v>0</v>
          </cell>
          <cell r="BH1099">
            <v>0</v>
          </cell>
        </row>
        <row r="1100">
          <cell r="AU1100" t="str">
            <v>Murata-CP1</v>
          </cell>
          <cell r="AW1100" t="str">
            <v>APR-Murata-CP1</v>
          </cell>
          <cell r="AX1100" t="str">
            <v>APR-Murata-CP1-NI</v>
          </cell>
          <cell r="AZ1100">
            <v>0</v>
          </cell>
          <cell r="BA1100">
            <v>0</v>
          </cell>
          <cell r="BB1100">
            <v>0</v>
          </cell>
          <cell r="BH1100">
            <v>0</v>
          </cell>
        </row>
        <row r="1101">
          <cell r="AU1101" t="str">
            <v>Murata-CP1</v>
          </cell>
          <cell r="AW1101" t="str">
            <v>APR-Murata-CP1</v>
          </cell>
          <cell r="AX1101" t="str">
            <v>APR-Murata-CP1-IM</v>
          </cell>
          <cell r="AZ1101">
            <v>0</v>
          </cell>
          <cell r="BA1101">
            <v>0</v>
          </cell>
          <cell r="BB1101">
            <v>0</v>
          </cell>
          <cell r="BH1101">
            <v>0</v>
          </cell>
        </row>
        <row r="1102">
          <cell r="AU1102" t="str">
            <v>Murata-CP1</v>
          </cell>
          <cell r="AW1102" t="str">
            <v>APR-Murata-CP1</v>
          </cell>
          <cell r="AX1102" t="str">
            <v>APR-Murata-CP1-NI</v>
          </cell>
          <cell r="AZ1102">
            <v>0</v>
          </cell>
          <cell r="BA1102">
            <v>0</v>
          </cell>
          <cell r="BB1102">
            <v>0</v>
          </cell>
          <cell r="BH1102">
            <v>0</v>
          </cell>
        </row>
        <row r="1103">
          <cell r="AU1103" t="str">
            <v>Scragg-CP1</v>
          </cell>
          <cell r="AW1103" t="str">
            <v>APR-Scragg-CP1</v>
          </cell>
          <cell r="AX1103" t="str">
            <v>APR-Scragg-CP1-NI</v>
          </cell>
          <cell r="AZ1103">
            <v>0</v>
          </cell>
          <cell r="BA1103">
            <v>0</v>
          </cell>
          <cell r="BB1103">
            <v>0</v>
          </cell>
          <cell r="BH1103">
            <v>0</v>
          </cell>
        </row>
        <row r="1104">
          <cell r="AU1104" t="str">
            <v>Scragg-CP1</v>
          </cell>
          <cell r="AW1104" t="str">
            <v>APR-Scragg-CP1</v>
          </cell>
          <cell r="AX1104" t="str">
            <v>APR-Scragg-CP1-NI</v>
          </cell>
          <cell r="AZ1104">
            <v>0</v>
          </cell>
          <cell r="BA1104">
            <v>0</v>
          </cell>
          <cell r="BB1104">
            <v>0</v>
          </cell>
          <cell r="BH1104">
            <v>0</v>
          </cell>
        </row>
        <row r="1105">
          <cell r="AU1105" t="str">
            <v>Scragg-CP1</v>
          </cell>
          <cell r="AW1105" t="str">
            <v>APR-Scragg-CP1</v>
          </cell>
          <cell r="AX1105" t="str">
            <v>APR-Scragg-CP1-NI</v>
          </cell>
          <cell r="AZ1105">
            <v>0</v>
          </cell>
          <cell r="BA1105">
            <v>0</v>
          </cell>
          <cell r="BB1105">
            <v>0</v>
          </cell>
          <cell r="BH1105">
            <v>0</v>
          </cell>
        </row>
        <row r="1106">
          <cell r="AU1106" t="str">
            <v/>
          </cell>
          <cell r="AW1106" t="str">
            <v>0-</v>
          </cell>
          <cell r="AX1106" t="str">
            <v>0--</v>
          </cell>
          <cell r="AZ1106">
            <v>0</v>
          </cell>
          <cell r="BA1106">
            <v>0</v>
          </cell>
          <cell r="BB1106">
            <v>0</v>
          </cell>
          <cell r="BH1106">
            <v>0</v>
          </cell>
        </row>
        <row r="1107">
          <cell r="AU1107" t="str">
            <v/>
          </cell>
          <cell r="AW1107" t="str">
            <v>0-</v>
          </cell>
          <cell r="AX1107" t="str">
            <v>0--</v>
          </cell>
          <cell r="AZ1107">
            <v>0</v>
          </cell>
          <cell r="BA1107">
            <v>0</v>
          </cell>
          <cell r="BB1107">
            <v>0</v>
          </cell>
          <cell r="BH1107">
            <v>0</v>
          </cell>
        </row>
        <row r="1108">
          <cell r="AU1108" t="str">
            <v>Murata R4-CP3</v>
          </cell>
          <cell r="AW1108" t="str">
            <v>APR-Murata R4-CP3</v>
          </cell>
          <cell r="AX1108" t="str">
            <v>APR-Murata R4-CP3-NI</v>
          </cell>
          <cell r="AZ1108">
            <v>0</v>
          </cell>
          <cell r="BA1108">
            <v>0</v>
          </cell>
          <cell r="BB1108">
            <v>0</v>
          </cell>
          <cell r="BH1108">
            <v>0</v>
          </cell>
        </row>
        <row r="1109">
          <cell r="AU1109" t="str">
            <v/>
          </cell>
          <cell r="AW1109" t="str">
            <v>0-</v>
          </cell>
          <cell r="AX1109" t="str">
            <v>0--</v>
          </cell>
          <cell r="AZ1109">
            <v>0</v>
          </cell>
          <cell r="BA1109">
            <v>0</v>
          </cell>
          <cell r="BB1109">
            <v>0</v>
          </cell>
          <cell r="BH1109">
            <v>0</v>
          </cell>
        </row>
        <row r="1110">
          <cell r="AU1110" t="str">
            <v/>
          </cell>
          <cell r="AW1110" t="str">
            <v>0-</v>
          </cell>
          <cell r="AX1110" t="str">
            <v>0--</v>
          </cell>
          <cell r="AZ1110">
            <v>0</v>
          </cell>
          <cell r="BA1110">
            <v>0</v>
          </cell>
          <cell r="BB1110">
            <v>0</v>
          </cell>
          <cell r="BH1110">
            <v>0</v>
          </cell>
        </row>
        <row r="1111">
          <cell r="AU1111" t="str">
            <v/>
          </cell>
          <cell r="AW1111" t="str">
            <v>0-</v>
          </cell>
          <cell r="AX1111" t="str">
            <v>0--</v>
          </cell>
          <cell r="AZ1111">
            <v>0</v>
          </cell>
          <cell r="BA1111">
            <v>0</v>
          </cell>
          <cell r="BB1111">
            <v>0</v>
          </cell>
          <cell r="BH1111">
            <v>0</v>
          </cell>
        </row>
        <row r="1112">
          <cell r="AU1112" t="str">
            <v/>
          </cell>
          <cell r="AW1112" t="str">
            <v>0-</v>
          </cell>
          <cell r="AX1112" t="str">
            <v>0--IM</v>
          </cell>
          <cell r="AZ1112">
            <v>0</v>
          </cell>
          <cell r="BA1112">
            <v>0</v>
          </cell>
          <cell r="BB1112">
            <v>0</v>
          </cell>
          <cell r="BH1112">
            <v>0</v>
          </cell>
        </row>
        <row r="1113">
          <cell r="AU1113" t="str">
            <v/>
          </cell>
          <cell r="AW1113" t="str">
            <v>0-</v>
          </cell>
          <cell r="AX1113" t="str">
            <v>0--</v>
          </cell>
          <cell r="AZ1113">
            <v>0</v>
          </cell>
          <cell r="BA1113">
            <v>0</v>
          </cell>
          <cell r="BB1113">
            <v>0</v>
          </cell>
          <cell r="BH1113">
            <v>0</v>
          </cell>
        </row>
        <row r="1114">
          <cell r="AU1114" t="str">
            <v/>
          </cell>
          <cell r="AW1114" t="str">
            <v>0-</v>
          </cell>
          <cell r="AX1114" t="str">
            <v>0--</v>
          </cell>
          <cell r="AZ1114">
            <v>0</v>
          </cell>
          <cell r="BA1114">
            <v>0</v>
          </cell>
          <cell r="BB1114">
            <v>0</v>
          </cell>
          <cell r="BH1114">
            <v>0</v>
          </cell>
        </row>
        <row r="1115">
          <cell r="AU1115" t="str">
            <v>Murata-CP3</v>
          </cell>
          <cell r="AW1115" t="str">
            <v>APR-Murata-CP3</v>
          </cell>
          <cell r="AX1115" t="str">
            <v>APR-Murata-CP3-IM</v>
          </cell>
          <cell r="AZ1115">
            <v>3644.9708671686703</v>
          </cell>
          <cell r="BA1115">
            <v>496.23030799288057</v>
          </cell>
          <cell r="BB1115">
            <v>4141.201175161551</v>
          </cell>
          <cell r="BH1115">
            <v>210.01939341685824</v>
          </cell>
        </row>
        <row r="1116">
          <cell r="AU1116" t="str">
            <v/>
          </cell>
          <cell r="AW1116" t="str">
            <v>0-</v>
          </cell>
          <cell r="AX1116" t="str">
            <v>0--</v>
          </cell>
          <cell r="AZ1116">
            <v>0</v>
          </cell>
          <cell r="BA1116">
            <v>0</v>
          </cell>
          <cell r="BB1116">
            <v>0</v>
          </cell>
          <cell r="BH1116">
            <v>0</v>
          </cell>
        </row>
        <row r="1117">
          <cell r="AU1117" t="str">
            <v/>
          </cell>
          <cell r="AW1117" t="str">
            <v>0-</v>
          </cell>
          <cell r="AX1117" t="str">
            <v>0--</v>
          </cell>
          <cell r="AZ1117">
            <v>0</v>
          </cell>
          <cell r="BA1117">
            <v>0</v>
          </cell>
          <cell r="BB1117">
            <v>0</v>
          </cell>
          <cell r="BH1117">
            <v>0</v>
          </cell>
        </row>
        <row r="1118">
          <cell r="AU1118" t="str">
            <v>Murata-CP3</v>
          </cell>
          <cell r="AW1118" t="str">
            <v>APR-Murata-CP3</v>
          </cell>
          <cell r="AX1118" t="str">
            <v>APR-Murata-CP3-IM</v>
          </cell>
          <cell r="AZ1118">
            <v>1209.9373826544579</v>
          </cell>
          <cell r="BA1118">
            <v>80.662492176963866</v>
          </cell>
          <cell r="BB1118">
            <v>1290.5998748314219</v>
          </cell>
          <cell r="BH1118">
            <v>60.496869132722892</v>
          </cell>
        </row>
        <row r="1119">
          <cell r="AU1119" t="str">
            <v>Murata-CP3</v>
          </cell>
          <cell r="AW1119" t="str">
            <v>APR-Murata-CP3</v>
          </cell>
          <cell r="AX1119" t="str">
            <v>APR-Murata-CP3-IM</v>
          </cell>
          <cell r="AZ1119">
            <v>1209.9373826544579</v>
          </cell>
          <cell r="BA1119">
            <v>80.662492176963866</v>
          </cell>
          <cell r="BB1119">
            <v>1290.5998748314219</v>
          </cell>
          <cell r="BH1119">
            <v>60.496869132722892</v>
          </cell>
        </row>
        <row r="1120">
          <cell r="AU1120" t="str">
            <v/>
          </cell>
          <cell r="AW1120" t="str">
            <v>0-</v>
          </cell>
          <cell r="AX1120" t="str">
            <v>0--</v>
          </cell>
          <cell r="AZ1120">
            <v>0</v>
          </cell>
          <cell r="BA1120">
            <v>0</v>
          </cell>
          <cell r="BB1120">
            <v>0</v>
          </cell>
          <cell r="BH1120">
            <v>0</v>
          </cell>
        </row>
        <row r="1121">
          <cell r="AU1121" t="str">
            <v/>
          </cell>
          <cell r="AW1121" t="str">
            <v>0-</v>
          </cell>
          <cell r="AX1121" t="str">
            <v>0--</v>
          </cell>
          <cell r="AZ1121">
            <v>0</v>
          </cell>
          <cell r="BA1121">
            <v>0</v>
          </cell>
          <cell r="BB1121">
            <v>0</v>
          </cell>
          <cell r="BH1121">
            <v>0</v>
          </cell>
        </row>
        <row r="1122">
          <cell r="AU1122" t="str">
            <v>Barmag R5-CP3</v>
          </cell>
          <cell r="AW1122" t="str">
            <v>APR-Barmag R5-CP3</v>
          </cell>
          <cell r="AX1122" t="str">
            <v>APR-Barmag R5-CP3-IM</v>
          </cell>
          <cell r="AZ1122">
            <v>181.77244995019095</v>
          </cell>
          <cell r="BA1122">
            <v>16.431407905102006</v>
          </cell>
          <cell r="BB1122">
            <v>198.20385785529294</v>
          </cell>
          <cell r="BH1122">
            <v>10.475022539502527</v>
          </cell>
        </row>
        <row r="1123">
          <cell r="AU1123" t="str">
            <v>Barmag R5-CP3</v>
          </cell>
          <cell r="AW1123" t="str">
            <v>APR-Barmag R5-CP3</v>
          </cell>
          <cell r="AX1123" t="str">
            <v>APR-Barmag R5-CP3-IM</v>
          </cell>
          <cell r="AZ1123">
            <v>3998.9938989042012</v>
          </cell>
          <cell r="BA1123">
            <v>361.49097391224416</v>
          </cell>
          <cell r="BB1123">
            <v>4360.4848728164452</v>
          </cell>
          <cell r="BH1123">
            <v>230.45049586905563</v>
          </cell>
        </row>
        <row r="1124">
          <cell r="AU1124" t="str">
            <v>Barmag R5-CP3</v>
          </cell>
          <cell r="AW1124" t="str">
            <v>APR-Barmag R5-CP3</v>
          </cell>
          <cell r="AX1124" t="str">
            <v>APR-Barmag R5-CP3-IM</v>
          </cell>
          <cell r="AZ1124">
            <v>1999.4969494521006</v>
          </cell>
          <cell r="BA1124">
            <v>180.74548695612208</v>
          </cell>
          <cell r="BB1124">
            <v>2180.2424364082226</v>
          </cell>
          <cell r="BH1124">
            <v>115.22524793452781</v>
          </cell>
        </row>
        <row r="1125">
          <cell r="AU1125" t="str">
            <v/>
          </cell>
          <cell r="AW1125" t="str">
            <v>0-</v>
          </cell>
          <cell r="AX1125" t="str">
            <v>0--</v>
          </cell>
          <cell r="AZ1125">
            <v>0</v>
          </cell>
          <cell r="BA1125">
            <v>0</v>
          </cell>
          <cell r="BB1125">
            <v>0</v>
          </cell>
          <cell r="BH1125">
            <v>0</v>
          </cell>
        </row>
        <row r="1126">
          <cell r="AU1126" t="str">
            <v/>
          </cell>
          <cell r="AW1126" t="str">
            <v>0-</v>
          </cell>
          <cell r="AX1126" t="str">
            <v>0--</v>
          </cell>
          <cell r="AZ1126">
            <v>0</v>
          </cell>
          <cell r="BA1126">
            <v>0</v>
          </cell>
          <cell r="BB1126">
            <v>0</v>
          </cell>
          <cell r="BH1126">
            <v>0</v>
          </cell>
        </row>
        <row r="1127">
          <cell r="AU1127" t="str">
            <v>Murata-CP3</v>
          </cell>
          <cell r="AW1127" t="str">
            <v>APR-Murata-CP3</v>
          </cell>
          <cell r="AX1127" t="str">
            <v>APR-Murata-CP3-NI</v>
          </cell>
          <cell r="AZ1127">
            <v>4029.065482369896</v>
          </cell>
          <cell r="BA1127">
            <v>416.79987748654094</v>
          </cell>
          <cell r="BB1127">
            <v>4445.865359856437</v>
          </cell>
          <cell r="BH1127">
            <v>240.81770699222366</v>
          </cell>
        </row>
        <row r="1128">
          <cell r="AU1128" t="str">
            <v/>
          </cell>
          <cell r="AW1128" t="str">
            <v>0-</v>
          </cell>
          <cell r="AX1128" t="str">
            <v>0--</v>
          </cell>
          <cell r="AZ1128">
            <v>0</v>
          </cell>
          <cell r="BA1128">
            <v>0</v>
          </cell>
          <cell r="BB1128">
            <v>0</v>
          </cell>
          <cell r="BH1128">
            <v>0</v>
          </cell>
        </row>
        <row r="1129">
          <cell r="AU1129" t="str">
            <v/>
          </cell>
          <cell r="AW1129" t="str">
            <v>0-</v>
          </cell>
          <cell r="AX1129" t="str">
            <v>0--</v>
          </cell>
          <cell r="AZ1129">
            <v>0</v>
          </cell>
          <cell r="BA1129">
            <v>0</v>
          </cell>
          <cell r="BB1129">
            <v>0</v>
          </cell>
          <cell r="BH1129">
            <v>0</v>
          </cell>
        </row>
        <row r="1130">
          <cell r="AU1130" t="str">
            <v>Barmag R5-CP3</v>
          </cell>
          <cell r="AW1130" t="str">
            <v>APR-Barmag R5-CP3</v>
          </cell>
          <cell r="AX1130" t="str">
            <v>APR-Barmag R5-CP3-IM</v>
          </cell>
          <cell r="AZ1130">
            <v>1112.8925507154547</v>
          </cell>
          <cell r="BA1130">
            <v>100.60045656184901</v>
          </cell>
          <cell r="BB1130">
            <v>1213.4930072773038</v>
          </cell>
          <cell r="BH1130">
            <v>64.132791058178739</v>
          </cell>
        </row>
        <row r="1131">
          <cell r="AU1131" t="str">
            <v>Barmag R5-CP3</v>
          </cell>
          <cell r="AW1131" t="str">
            <v>APR-Barmag R5-CP3</v>
          </cell>
          <cell r="AX1131" t="str">
            <v>APR-Barmag R5-CP3-IM</v>
          </cell>
          <cell r="AZ1131">
            <v>185.48209178590912</v>
          </cell>
          <cell r="BA1131">
            <v>16.766742760308169</v>
          </cell>
          <cell r="BB1131">
            <v>202.2488345462173</v>
          </cell>
          <cell r="BH1131">
            <v>10.688798509696458</v>
          </cell>
        </row>
        <row r="1132">
          <cell r="AU1132" t="str">
            <v/>
          </cell>
          <cell r="AW1132" t="str">
            <v>0-</v>
          </cell>
          <cell r="AX1132" t="str">
            <v>0--</v>
          </cell>
          <cell r="AZ1132">
            <v>0</v>
          </cell>
          <cell r="BA1132">
            <v>0</v>
          </cell>
          <cell r="BB1132">
            <v>0</v>
          </cell>
          <cell r="BH1132">
            <v>0</v>
          </cell>
        </row>
        <row r="1133">
          <cell r="AU1133" t="str">
            <v/>
          </cell>
          <cell r="AW1133" t="str">
            <v>0-</v>
          </cell>
          <cell r="AX1133" t="str">
            <v>0--</v>
          </cell>
          <cell r="AZ1133">
            <v>0</v>
          </cell>
          <cell r="BA1133">
            <v>0</v>
          </cell>
          <cell r="BB1133">
            <v>0</v>
          </cell>
          <cell r="BH1133">
            <v>0</v>
          </cell>
        </row>
        <row r="1134">
          <cell r="AU1134" t="str">
            <v/>
          </cell>
          <cell r="AW1134" t="str">
            <v>0-</v>
          </cell>
          <cell r="AX1134" t="str">
            <v>0--</v>
          </cell>
          <cell r="AZ1134">
            <v>0</v>
          </cell>
          <cell r="BA1134">
            <v>0</v>
          </cell>
          <cell r="BB1134">
            <v>0</v>
          </cell>
          <cell r="BH1134">
            <v>0</v>
          </cell>
        </row>
        <row r="1135">
          <cell r="AU1135" t="str">
            <v/>
          </cell>
          <cell r="AW1135" t="str">
            <v>0-</v>
          </cell>
          <cell r="AX1135" t="str">
            <v>0--</v>
          </cell>
          <cell r="AZ1135">
            <v>0</v>
          </cell>
          <cell r="BA1135">
            <v>0</v>
          </cell>
          <cell r="BB1135">
            <v>0</v>
          </cell>
          <cell r="BH1135">
            <v>0</v>
          </cell>
        </row>
        <row r="1136">
          <cell r="AU1136" t="str">
            <v/>
          </cell>
          <cell r="AW1136" t="str">
            <v>0-</v>
          </cell>
          <cell r="AX1136" t="str">
            <v>0--</v>
          </cell>
          <cell r="AZ1136">
            <v>0</v>
          </cell>
          <cell r="BA1136">
            <v>0</v>
          </cell>
          <cell r="BB1136">
            <v>0</v>
          </cell>
          <cell r="BH1136">
            <v>0</v>
          </cell>
        </row>
        <row r="1137">
          <cell r="AU1137" t="str">
            <v/>
          </cell>
          <cell r="AW1137" t="str">
            <v>0-</v>
          </cell>
          <cell r="AX1137" t="str">
            <v>0--</v>
          </cell>
          <cell r="AZ1137">
            <v>0</v>
          </cell>
          <cell r="BA1137">
            <v>0</v>
          </cell>
          <cell r="BB1137">
            <v>0</v>
          </cell>
          <cell r="BH1137">
            <v>0</v>
          </cell>
        </row>
        <row r="1138">
          <cell r="AU1138" t="str">
            <v/>
          </cell>
          <cell r="AW1138" t="str">
            <v>0-</v>
          </cell>
          <cell r="AX1138" t="str">
            <v>0--</v>
          </cell>
          <cell r="AZ1138">
            <v>0</v>
          </cell>
          <cell r="BA1138">
            <v>0</v>
          </cell>
          <cell r="BB1138">
            <v>0</v>
          </cell>
          <cell r="BH1138">
            <v>0</v>
          </cell>
        </row>
        <row r="1139">
          <cell r="AU1139" t="str">
            <v/>
          </cell>
          <cell r="AW1139" t="str">
            <v>0-</v>
          </cell>
          <cell r="AX1139" t="str">
            <v>0--</v>
          </cell>
          <cell r="AZ1139">
            <v>0</v>
          </cell>
          <cell r="BA1139">
            <v>0</v>
          </cell>
          <cell r="BB1139">
            <v>0</v>
          </cell>
          <cell r="BH1139">
            <v>0</v>
          </cell>
        </row>
        <row r="1140">
          <cell r="AU1140" t="str">
            <v/>
          </cell>
          <cell r="AW1140" t="str">
            <v>0-</v>
          </cell>
          <cell r="AX1140" t="str">
            <v>0--</v>
          </cell>
          <cell r="AZ1140">
            <v>0</v>
          </cell>
          <cell r="BA1140">
            <v>0</v>
          </cell>
          <cell r="BB1140">
            <v>0</v>
          </cell>
          <cell r="BH1140">
            <v>0</v>
          </cell>
        </row>
        <row r="1141">
          <cell r="AU1141" t="str">
            <v>Murata-CP3</v>
          </cell>
          <cell r="AW1141" t="str">
            <v>APR-Murata-CP3</v>
          </cell>
          <cell r="AX1141" t="str">
            <v>APR-Murata-CP3-NI</v>
          </cell>
          <cell r="AZ1141">
            <v>2035.0694075498202</v>
          </cell>
          <cell r="BA1141">
            <v>235.26813960113529</v>
          </cell>
          <cell r="BB1141">
            <v>2270.3375471509557</v>
          </cell>
          <cell r="BH1141">
            <v>114.10504770655061</v>
          </cell>
        </row>
        <row r="1142">
          <cell r="AU1142" t="str">
            <v/>
          </cell>
          <cell r="AW1142" t="str">
            <v>0-</v>
          </cell>
          <cell r="AX1142" t="str">
            <v>0--</v>
          </cell>
          <cell r="AZ1142">
            <v>0</v>
          </cell>
          <cell r="BA1142">
            <v>0</v>
          </cell>
          <cell r="BB1142">
            <v>0</v>
          </cell>
          <cell r="BH1142">
            <v>0</v>
          </cell>
        </row>
        <row r="1143">
          <cell r="AU1143" t="str">
            <v/>
          </cell>
          <cell r="AW1143" t="str">
            <v>0-</v>
          </cell>
          <cell r="AX1143" t="str">
            <v>0--</v>
          </cell>
          <cell r="AZ1143">
            <v>0</v>
          </cell>
          <cell r="BA1143">
            <v>0</v>
          </cell>
          <cell r="BB1143">
            <v>0</v>
          </cell>
          <cell r="BH1143">
            <v>0</v>
          </cell>
        </row>
        <row r="1144">
          <cell r="AU1144" t="str">
            <v/>
          </cell>
          <cell r="AW1144" t="str">
            <v>0-</v>
          </cell>
          <cell r="AX1144" t="str">
            <v>0--</v>
          </cell>
          <cell r="AZ1144">
            <v>0</v>
          </cell>
          <cell r="BA1144">
            <v>0</v>
          </cell>
          <cell r="BB1144">
            <v>0</v>
          </cell>
          <cell r="BH1144">
            <v>0</v>
          </cell>
        </row>
        <row r="1145">
          <cell r="AU1145" t="str">
            <v/>
          </cell>
          <cell r="AW1145" t="str">
            <v>0-</v>
          </cell>
          <cell r="AX1145" t="str">
            <v>0--</v>
          </cell>
          <cell r="AZ1145">
            <v>0</v>
          </cell>
          <cell r="BA1145">
            <v>0</v>
          </cell>
          <cell r="BB1145">
            <v>0</v>
          </cell>
          <cell r="BH1145">
            <v>0</v>
          </cell>
        </row>
        <row r="1146">
          <cell r="AU1146" t="str">
            <v/>
          </cell>
          <cell r="AW1146" t="str">
            <v>0-</v>
          </cell>
          <cell r="AX1146" t="str">
            <v>0--</v>
          </cell>
          <cell r="AZ1146">
            <v>0</v>
          </cell>
          <cell r="BA1146">
            <v>0</v>
          </cell>
          <cell r="BB1146">
            <v>0</v>
          </cell>
          <cell r="BH1146">
            <v>0</v>
          </cell>
        </row>
        <row r="1147">
          <cell r="AU1147" t="str">
            <v>Murata-CP3</v>
          </cell>
          <cell r="AW1147" t="str">
            <v>APR-Murata-CP3</v>
          </cell>
          <cell r="AX1147" t="str">
            <v>APR-Murata-CP3-NI</v>
          </cell>
          <cell r="AZ1147">
            <v>4991.2196128920586</v>
          </cell>
          <cell r="BA1147">
            <v>904.65855483668554</v>
          </cell>
          <cell r="BB1147">
            <v>5895.8781677287443</v>
          </cell>
          <cell r="BH1147">
            <v>324.42927483798383</v>
          </cell>
        </row>
        <row r="1148">
          <cell r="AU1148" t="str">
            <v>Murata-CP3</v>
          </cell>
          <cell r="AW1148" t="str">
            <v>APR-Murata-CP3</v>
          </cell>
          <cell r="AX1148" t="str">
            <v>APR-Murata-CP3-NI</v>
          </cell>
          <cell r="AZ1148">
            <v>4991.2196128920586</v>
          </cell>
          <cell r="BA1148">
            <v>904.65855483668554</v>
          </cell>
          <cell r="BB1148">
            <v>5895.8781677287443</v>
          </cell>
          <cell r="BH1148">
            <v>324.42927483798383</v>
          </cell>
        </row>
        <row r="1149">
          <cell r="AU1149" t="str">
            <v>Scragg-CP1</v>
          </cell>
          <cell r="AW1149" t="str">
            <v>APR-Scragg-CP1</v>
          </cell>
          <cell r="AX1149" t="str">
            <v>APR-Scragg-CP1-NI</v>
          </cell>
          <cell r="AZ1149">
            <v>3238.8606940844397</v>
          </cell>
          <cell r="BA1149">
            <v>521.56537660807419</v>
          </cell>
          <cell r="BB1149">
            <v>3760.4260706925143</v>
          </cell>
          <cell r="BH1149">
            <v>194.17276522532273</v>
          </cell>
        </row>
        <row r="1150">
          <cell r="AU1150" t="str">
            <v>Scragg-CP1</v>
          </cell>
          <cell r="AW1150" t="str">
            <v>APR-Scragg-CP1</v>
          </cell>
          <cell r="AX1150" t="str">
            <v>APR-Scragg-CP1-NI</v>
          </cell>
          <cell r="AZ1150">
            <v>971.65820822533192</v>
          </cell>
          <cell r="BA1150">
            <v>156.46961298242226</v>
          </cell>
          <cell r="BB1150">
            <v>1128.1278212077543</v>
          </cell>
          <cell r="BH1150">
            <v>58.251829567596815</v>
          </cell>
        </row>
        <row r="1151">
          <cell r="AU1151" t="str">
            <v/>
          </cell>
          <cell r="AW1151" t="str">
            <v>0-</v>
          </cell>
          <cell r="AX1151" t="str">
            <v>0--</v>
          </cell>
          <cell r="AZ1151">
            <v>0</v>
          </cell>
          <cell r="BA1151">
            <v>0</v>
          </cell>
          <cell r="BB1151">
            <v>0</v>
          </cell>
          <cell r="BH1151">
            <v>0</v>
          </cell>
        </row>
        <row r="1152">
          <cell r="AU1152" t="str">
            <v/>
          </cell>
          <cell r="AW1152" t="str">
            <v>0-</v>
          </cell>
          <cell r="AX1152" t="str">
            <v>0--</v>
          </cell>
          <cell r="AZ1152">
            <v>0</v>
          </cell>
          <cell r="BA1152">
            <v>0</v>
          </cell>
          <cell r="BB1152">
            <v>0</v>
          </cell>
          <cell r="BH1152">
            <v>0</v>
          </cell>
        </row>
        <row r="1153">
          <cell r="AU1153" t="str">
            <v>Murata-CP3</v>
          </cell>
          <cell r="AW1153" t="str">
            <v>APR-Murata-CP3</v>
          </cell>
          <cell r="AX1153" t="str">
            <v>APR-Murata-CP3-IM</v>
          </cell>
          <cell r="AZ1153">
            <v>697.8442462099199</v>
          </cell>
          <cell r="BA1153">
            <v>139.56884924198397</v>
          </cell>
          <cell r="BB1153">
            <v>837.41309545190381</v>
          </cell>
          <cell r="BH1153">
            <v>42.306807426476389</v>
          </cell>
        </row>
        <row r="1154">
          <cell r="AU1154" t="str">
            <v>Murata-CP3</v>
          </cell>
          <cell r="AW1154" t="str">
            <v>APR-Murata-CP3</v>
          </cell>
          <cell r="AX1154" t="str">
            <v>APR-Murata-CP3-IM</v>
          </cell>
          <cell r="AZ1154">
            <v>3489.2212310495997</v>
          </cell>
          <cell r="BA1154">
            <v>697.8442462099199</v>
          </cell>
          <cell r="BB1154">
            <v>4187.065477259519</v>
          </cell>
          <cell r="BH1154">
            <v>211.53403713238197</v>
          </cell>
        </row>
        <row r="1155">
          <cell r="AU1155" t="str">
            <v/>
          </cell>
          <cell r="AW1155" t="str">
            <v>0-</v>
          </cell>
          <cell r="AX1155" t="str">
            <v>0--</v>
          </cell>
          <cell r="AZ1155">
            <v>0</v>
          </cell>
          <cell r="BA1155">
            <v>0</v>
          </cell>
          <cell r="BB1155">
            <v>0</v>
          </cell>
          <cell r="BH1155">
            <v>0</v>
          </cell>
        </row>
        <row r="1156">
          <cell r="AU1156" t="str">
            <v/>
          </cell>
          <cell r="AW1156" t="str">
            <v>0-</v>
          </cell>
          <cell r="AX1156" t="str">
            <v>0--</v>
          </cell>
          <cell r="AZ1156">
            <v>0</v>
          </cell>
          <cell r="BA1156">
            <v>0</v>
          </cell>
          <cell r="BB1156">
            <v>0</v>
          </cell>
          <cell r="BH1156">
            <v>0</v>
          </cell>
        </row>
        <row r="1157">
          <cell r="AU1157" t="str">
            <v/>
          </cell>
          <cell r="AW1157" t="str">
            <v>0-</v>
          </cell>
          <cell r="AX1157" t="str">
            <v>0--</v>
          </cell>
          <cell r="AZ1157">
            <v>0</v>
          </cell>
          <cell r="BA1157">
            <v>0</v>
          </cell>
          <cell r="BB1157">
            <v>0</v>
          </cell>
          <cell r="BH1157">
            <v>0</v>
          </cell>
        </row>
        <row r="1158">
          <cell r="AU1158" t="str">
            <v/>
          </cell>
          <cell r="AW1158" t="str">
            <v>0-</v>
          </cell>
          <cell r="AX1158" t="str">
            <v>0--</v>
          </cell>
          <cell r="AZ1158">
            <v>0</v>
          </cell>
          <cell r="BA1158">
            <v>0</v>
          </cell>
          <cell r="BB1158">
            <v>0</v>
          </cell>
          <cell r="BH1158">
            <v>0</v>
          </cell>
        </row>
        <row r="1159">
          <cell r="AU1159" t="str">
            <v>Murata-CP1</v>
          </cell>
          <cell r="AW1159" t="str">
            <v>APR-Murata-CP1</v>
          </cell>
          <cell r="AX1159" t="str">
            <v>APR-Murata-CP1-IM</v>
          </cell>
          <cell r="AZ1159">
            <v>611.58803798035217</v>
          </cell>
          <cell r="BA1159">
            <v>88.422366936918394</v>
          </cell>
          <cell r="BB1159">
            <v>700.01040491727053</v>
          </cell>
          <cell r="BH1159">
            <v>32.421534543536744</v>
          </cell>
        </row>
        <row r="1160">
          <cell r="AU1160" t="str">
            <v/>
          </cell>
          <cell r="AW1160" t="str">
            <v>0-</v>
          </cell>
          <cell r="AX1160" t="str">
            <v>0--</v>
          </cell>
          <cell r="AZ1160">
            <v>0</v>
          </cell>
          <cell r="BA1160">
            <v>0</v>
          </cell>
          <cell r="BB1160">
            <v>0</v>
          </cell>
          <cell r="BH1160">
            <v>0</v>
          </cell>
        </row>
        <row r="1161">
          <cell r="AU1161" t="str">
            <v/>
          </cell>
          <cell r="AW1161" t="str">
            <v>0-</v>
          </cell>
          <cell r="AX1161" t="str">
            <v>0--</v>
          </cell>
          <cell r="AZ1161">
            <v>0</v>
          </cell>
          <cell r="BA1161">
            <v>0</v>
          </cell>
          <cell r="BB1161">
            <v>0</v>
          </cell>
          <cell r="BH1161">
            <v>0</v>
          </cell>
        </row>
        <row r="1162">
          <cell r="AU1162" t="str">
            <v>TMT-CP3</v>
          </cell>
          <cell r="AW1162" t="str">
            <v>APR-TMT-CP3</v>
          </cell>
          <cell r="AX1162" t="str">
            <v>APR-TMT-CP3-IM</v>
          </cell>
          <cell r="AZ1162">
            <v>6713.5740884585521</v>
          </cell>
          <cell r="BA1162">
            <v>970.63721760846533</v>
          </cell>
          <cell r="BB1162">
            <v>7684.2113060670172</v>
          </cell>
          <cell r="BH1162">
            <v>363.98895660317453</v>
          </cell>
        </row>
        <row r="1163">
          <cell r="AU1163" t="str">
            <v>TMT-CP3</v>
          </cell>
          <cell r="AW1163" t="str">
            <v>APR-TMT-CP3</v>
          </cell>
          <cell r="AX1163" t="str">
            <v>APR-TMT-CP3-IM</v>
          </cell>
          <cell r="AZ1163">
            <v>5907.9451978435254</v>
          </cell>
          <cell r="BA1163">
            <v>854.1607514954494</v>
          </cell>
          <cell r="BB1163">
            <v>6762.1059493389748</v>
          </cell>
          <cell r="BH1163">
            <v>320.31028181079353</v>
          </cell>
        </row>
        <row r="1164">
          <cell r="AU1164" t="str">
            <v/>
          </cell>
          <cell r="AW1164" t="str">
            <v>0-</v>
          </cell>
          <cell r="AX1164" t="str">
            <v>0--</v>
          </cell>
          <cell r="AZ1164">
            <v>0</v>
          </cell>
          <cell r="BA1164">
            <v>0</v>
          </cell>
          <cell r="BB1164">
            <v>0</v>
          </cell>
          <cell r="BH1164">
            <v>0</v>
          </cell>
        </row>
        <row r="1165">
          <cell r="AU1165" t="str">
            <v/>
          </cell>
          <cell r="AW1165" t="str">
            <v>0-</v>
          </cell>
          <cell r="AX1165" t="str">
            <v>0--</v>
          </cell>
          <cell r="AZ1165">
            <v>0</v>
          </cell>
          <cell r="BA1165">
            <v>0</v>
          </cell>
          <cell r="BB1165">
            <v>0</v>
          </cell>
          <cell r="BH1165">
            <v>0</v>
          </cell>
        </row>
        <row r="1166">
          <cell r="AU1166" t="str">
            <v/>
          </cell>
          <cell r="AW1166" t="str">
            <v>0-</v>
          </cell>
          <cell r="AX1166" t="str">
            <v>0--</v>
          </cell>
          <cell r="AZ1166">
            <v>0</v>
          </cell>
          <cell r="BA1166">
            <v>0</v>
          </cell>
          <cell r="BB1166">
            <v>0</v>
          </cell>
          <cell r="BH1166">
            <v>0</v>
          </cell>
        </row>
        <row r="1167">
          <cell r="AU1167" t="str">
            <v/>
          </cell>
          <cell r="AW1167" t="str">
            <v>0-</v>
          </cell>
          <cell r="AX1167" t="str">
            <v>0--</v>
          </cell>
          <cell r="AZ1167">
            <v>0</v>
          </cell>
          <cell r="BA1167">
            <v>0</v>
          </cell>
          <cell r="BB1167">
            <v>0</v>
          </cell>
          <cell r="BH1167">
            <v>0</v>
          </cell>
        </row>
        <row r="1168">
          <cell r="AU1168" t="str">
            <v>TMT-CP3</v>
          </cell>
          <cell r="AW1168" t="str">
            <v>APR-TMT-CP3</v>
          </cell>
          <cell r="AX1168" t="str">
            <v>APR-TMT-CP3-IM</v>
          </cell>
          <cell r="AZ1168">
            <v>543.55684186074052</v>
          </cell>
          <cell r="BA1168">
            <v>71.180062624620788</v>
          </cell>
          <cell r="BB1168">
            <v>614.73690448536138</v>
          </cell>
          <cell r="BH1168">
            <v>33.648756877093469</v>
          </cell>
        </row>
        <row r="1169">
          <cell r="AU1169" t="str">
            <v>Murata-CP3</v>
          </cell>
          <cell r="AW1169" t="str">
            <v>APR-Murata-CP3</v>
          </cell>
          <cell r="AX1169" t="str">
            <v>APR-Murata-CP3-IM</v>
          </cell>
          <cell r="AZ1169">
            <v>464.27314593545429</v>
          </cell>
          <cell r="BA1169">
            <v>60.082407121058793</v>
          </cell>
          <cell r="BB1169">
            <v>524.35555305651314</v>
          </cell>
          <cell r="BH1169">
            <v>26.490879503375918</v>
          </cell>
        </row>
        <row r="1170">
          <cell r="AU1170" t="str">
            <v>Murata-CP3</v>
          </cell>
          <cell r="AW1170" t="str">
            <v>APR-Murata-CP3</v>
          </cell>
          <cell r="AX1170" t="str">
            <v>APR-Murata-CP3-IM</v>
          </cell>
          <cell r="AZ1170">
            <v>1624.9560107740901</v>
          </cell>
          <cell r="BA1170">
            <v>210.28842492370578</v>
          </cell>
          <cell r="BB1170">
            <v>1835.2444356977958</v>
          </cell>
          <cell r="BH1170">
            <v>92.71807826181572</v>
          </cell>
        </row>
        <row r="1171">
          <cell r="AU1171" t="str">
            <v/>
          </cell>
          <cell r="AW1171" t="str">
            <v>0-</v>
          </cell>
          <cell r="AX1171" t="str">
            <v>0--</v>
          </cell>
          <cell r="AZ1171">
            <v>0</v>
          </cell>
          <cell r="BA1171">
            <v>0</v>
          </cell>
          <cell r="BB1171">
            <v>0</v>
          </cell>
          <cell r="BH1171">
            <v>0</v>
          </cell>
        </row>
        <row r="1172">
          <cell r="AU1172" t="str">
            <v/>
          </cell>
          <cell r="AW1172" t="str">
            <v>0-</v>
          </cell>
          <cell r="AX1172" t="str">
            <v>0--</v>
          </cell>
          <cell r="AZ1172">
            <v>0</v>
          </cell>
          <cell r="BA1172">
            <v>0</v>
          </cell>
          <cell r="BB1172">
            <v>0</v>
          </cell>
          <cell r="BH1172">
            <v>0</v>
          </cell>
        </row>
        <row r="1173">
          <cell r="AU1173" t="str">
            <v>Murata-CP3</v>
          </cell>
          <cell r="AW1173" t="str">
            <v>APR-Murata-CP3</v>
          </cell>
          <cell r="AX1173" t="str">
            <v>APR-Murata-CP3-IM</v>
          </cell>
          <cell r="AZ1173">
            <v>5254.3434589399867</v>
          </cell>
          <cell r="BA1173">
            <v>379.48036092344347</v>
          </cell>
          <cell r="BB1173">
            <v>5633.8238198634299</v>
          </cell>
          <cell r="BH1173">
            <v>283.15073084287701</v>
          </cell>
        </row>
        <row r="1174">
          <cell r="AU1174" t="str">
            <v>Murata-CP3</v>
          </cell>
          <cell r="AW1174" t="str">
            <v>APR-Murata-CP3</v>
          </cell>
          <cell r="AX1174" t="str">
            <v>APR-Murata-CP3-IM</v>
          </cell>
          <cell r="AZ1174">
            <v>5254.3434589399867</v>
          </cell>
          <cell r="BA1174">
            <v>379.48036092344347</v>
          </cell>
          <cell r="BB1174">
            <v>5633.8238198634299</v>
          </cell>
          <cell r="BH1174">
            <v>283.15073084287701</v>
          </cell>
        </row>
        <row r="1175">
          <cell r="AU1175" t="str">
            <v>Murata-CP3</v>
          </cell>
          <cell r="AW1175" t="str">
            <v>APR-Murata-CP3</v>
          </cell>
          <cell r="AX1175" t="str">
            <v>APR-Murata-CP3-IM</v>
          </cell>
          <cell r="AZ1175">
            <v>3502.8956392933246</v>
          </cell>
          <cell r="BA1175">
            <v>252.98690728229568</v>
          </cell>
          <cell r="BB1175">
            <v>3755.8825465756204</v>
          </cell>
          <cell r="BH1175">
            <v>188.76715389525137</v>
          </cell>
        </row>
        <row r="1176">
          <cell r="AU1176" t="str">
            <v/>
          </cell>
          <cell r="AW1176" t="str">
            <v>0-</v>
          </cell>
          <cell r="AX1176" t="str">
            <v>0--</v>
          </cell>
          <cell r="AZ1176">
            <v>0</v>
          </cell>
          <cell r="BA1176">
            <v>0</v>
          </cell>
          <cell r="BB1176">
            <v>0</v>
          </cell>
          <cell r="BH1176">
            <v>0</v>
          </cell>
        </row>
        <row r="1177">
          <cell r="AU1177" t="str">
            <v/>
          </cell>
          <cell r="AW1177" t="str">
            <v>0-</v>
          </cell>
          <cell r="AX1177" t="str">
            <v>0--</v>
          </cell>
          <cell r="AZ1177">
            <v>0</v>
          </cell>
          <cell r="BA1177">
            <v>0</v>
          </cell>
          <cell r="BB1177">
            <v>0</v>
          </cell>
          <cell r="BH1177">
            <v>0</v>
          </cell>
        </row>
        <row r="1178">
          <cell r="AU1178" t="str">
            <v/>
          </cell>
          <cell r="AW1178" t="str">
            <v>0-</v>
          </cell>
          <cell r="AX1178" t="str">
            <v>0--</v>
          </cell>
          <cell r="AZ1178">
            <v>0</v>
          </cell>
          <cell r="BA1178">
            <v>0</v>
          </cell>
          <cell r="BB1178">
            <v>0</v>
          </cell>
          <cell r="BH1178">
            <v>0</v>
          </cell>
        </row>
        <row r="1179">
          <cell r="AU1179" t="str">
            <v/>
          </cell>
          <cell r="AW1179" t="str">
            <v>0-</v>
          </cell>
          <cell r="AX1179" t="str">
            <v>0--</v>
          </cell>
          <cell r="AZ1179">
            <v>0</v>
          </cell>
          <cell r="BA1179">
            <v>0</v>
          </cell>
          <cell r="BB1179">
            <v>0</v>
          </cell>
          <cell r="BH1179">
            <v>0</v>
          </cell>
        </row>
        <row r="1180">
          <cell r="AU1180" t="str">
            <v/>
          </cell>
          <cell r="AW1180" t="str">
            <v>0-</v>
          </cell>
          <cell r="AX1180" t="str">
            <v>0--</v>
          </cell>
          <cell r="AZ1180">
            <v>0</v>
          </cell>
          <cell r="BA1180">
            <v>0</v>
          </cell>
          <cell r="BB1180">
            <v>0</v>
          </cell>
          <cell r="BH1180">
            <v>0</v>
          </cell>
        </row>
        <row r="1181">
          <cell r="AU1181" t="str">
            <v>Murata-CP3</v>
          </cell>
          <cell r="AW1181" t="str">
            <v>APR-Murata-CP3</v>
          </cell>
          <cell r="AX1181" t="str">
            <v>APR-Murata-CP3-IM</v>
          </cell>
          <cell r="AZ1181">
            <v>4169.3127063373377</v>
          </cell>
          <cell r="BA1181">
            <v>711.83387669174056</v>
          </cell>
          <cell r="BB1181">
            <v>4881.1465830290781</v>
          </cell>
          <cell r="BH1181">
            <v>275.07294806445117</v>
          </cell>
        </row>
        <row r="1182">
          <cell r="AU1182" t="str">
            <v>Murata-CP3</v>
          </cell>
          <cell r="AW1182" t="str">
            <v>APR-Murata-CP3</v>
          </cell>
          <cell r="AX1182" t="str">
            <v>APR-Murata-CP3-NI</v>
          </cell>
          <cell r="AZ1182">
            <v>5880.8076990146446</v>
          </cell>
          <cell r="BA1182">
            <v>608.35941713944601</v>
          </cell>
          <cell r="BB1182">
            <v>6489.1671161540908</v>
          </cell>
          <cell r="BH1182">
            <v>351.49655212501324</v>
          </cell>
        </row>
        <row r="1183">
          <cell r="AU1183" t="str">
            <v>Murata-CP3</v>
          </cell>
          <cell r="AW1183" t="str">
            <v>APR-Murata-CP3</v>
          </cell>
          <cell r="AX1183" t="str">
            <v>APR-Murata-CP3-NI</v>
          </cell>
          <cell r="AZ1183">
            <v>5534.8778343667245</v>
          </cell>
          <cell r="BA1183">
            <v>572.57356907241979</v>
          </cell>
          <cell r="BB1183">
            <v>6107.451403439145</v>
          </cell>
          <cell r="BH1183">
            <v>330.82028435295371</v>
          </cell>
        </row>
        <row r="1184">
          <cell r="AU1184" t="str">
            <v>Murata-CP3</v>
          </cell>
          <cell r="AW1184" t="str">
            <v>APR-Murata-CP3</v>
          </cell>
          <cell r="AX1184" t="str">
            <v>APR-Murata-CP3-NI</v>
          </cell>
          <cell r="AZ1184">
            <v>3805.2285111271235</v>
          </cell>
          <cell r="BA1184">
            <v>393.64432873728862</v>
          </cell>
          <cell r="BB1184">
            <v>4198.8728398644125</v>
          </cell>
          <cell r="BH1184">
            <v>227.43894549265565</v>
          </cell>
        </row>
        <row r="1185">
          <cell r="AU1185" t="str">
            <v>Scragg-CP1</v>
          </cell>
          <cell r="AW1185" t="str">
            <v>APR-Scragg-CP1</v>
          </cell>
          <cell r="AX1185" t="str">
            <v>APR-Scragg-CP1-NI</v>
          </cell>
          <cell r="AZ1185">
            <v>7276.2734628092803</v>
          </cell>
          <cell r="BA1185">
            <v>702.82186856680551</v>
          </cell>
          <cell r="BB1185">
            <v>7979.0953313760856</v>
          </cell>
          <cell r="BH1185">
            <v>396.88764342596073</v>
          </cell>
        </row>
        <row r="1186">
          <cell r="AU1186" t="str">
            <v/>
          </cell>
          <cell r="AW1186" t="str">
            <v>0-</v>
          </cell>
          <cell r="AX1186" t="str">
            <v>0--</v>
          </cell>
          <cell r="AZ1186">
            <v>0</v>
          </cell>
          <cell r="BA1186">
            <v>0</v>
          </cell>
          <cell r="BB1186">
            <v>0</v>
          </cell>
          <cell r="BH1186">
            <v>0</v>
          </cell>
        </row>
        <row r="1187">
          <cell r="AU1187" t="str">
            <v/>
          </cell>
          <cell r="AW1187" t="str">
            <v>0-</v>
          </cell>
          <cell r="AX1187" t="str">
            <v>0--</v>
          </cell>
          <cell r="AZ1187">
            <v>0</v>
          </cell>
          <cell r="BA1187">
            <v>0</v>
          </cell>
          <cell r="BB1187">
            <v>0</v>
          </cell>
          <cell r="BH1187">
            <v>0</v>
          </cell>
        </row>
        <row r="1188">
          <cell r="AU1188" t="str">
            <v>Murata-CP3</v>
          </cell>
          <cell r="AW1188" t="str">
            <v>APR-Murata-CP3</v>
          </cell>
          <cell r="AX1188" t="str">
            <v>APR-Murata-CP3-IM</v>
          </cell>
          <cell r="AZ1188">
            <v>6093.610878493032</v>
          </cell>
          <cell r="BA1188">
            <v>1040.3725890110054</v>
          </cell>
          <cell r="BB1188">
            <v>7133.9834675040374</v>
          </cell>
          <cell r="BH1188">
            <v>402.02969332496713</v>
          </cell>
        </row>
        <row r="1189">
          <cell r="AU1189" t="str">
            <v/>
          </cell>
          <cell r="AW1189" t="str">
            <v>0-</v>
          </cell>
          <cell r="AX1189" t="str">
            <v>0--</v>
          </cell>
          <cell r="AZ1189">
            <v>0</v>
          </cell>
          <cell r="BA1189">
            <v>0</v>
          </cell>
          <cell r="BB1189">
            <v>0</v>
          </cell>
          <cell r="BH1189">
            <v>0</v>
          </cell>
        </row>
        <row r="1190">
          <cell r="AU1190" t="str">
            <v/>
          </cell>
          <cell r="AW1190" t="str">
            <v>0-</v>
          </cell>
          <cell r="AX1190" t="str">
            <v>0--</v>
          </cell>
          <cell r="AZ1190">
            <v>0</v>
          </cell>
          <cell r="BA1190">
            <v>0</v>
          </cell>
          <cell r="BB1190">
            <v>0</v>
          </cell>
          <cell r="BH1190">
            <v>0</v>
          </cell>
        </row>
        <row r="1191">
          <cell r="AU1191" t="str">
            <v>Scragg-CP1</v>
          </cell>
          <cell r="AW1191" t="str">
            <v>APR-Scragg-CP1</v>
          </cell>
          <cell r="AX1191" t="str">
            <v>APR-Scragg-CP1-NI</v>
          </cell>
          <cell r="AZ1191">
            <v>3884.5378100315902</v>
          </cell>
          <cell r="BA1191">
            <v>422.59513851150587</v>
          </cell>
          <cell r="BB1191">
            <v>4307.1329485430961</v>
          </cell>
          <cell r="BH1191">
            <v>234.52451656988586</v>
          </cell>
        </row>
        <row r="1192">
          <cell r="AU1192" t="str">
            <v/>
          </cell>
          <cell r="AW1192" t="str">
            <v>0-</v>
          </cell>
          <cell r="AX1192" t="str">
            <v>0--</v>
          </cell>
          <cell r="AZ1192">
            <v>0</v>
          </cell>
          <cell r="BA1192">
            <v>0</v>
          </cell>
          <cell r="BB1192">
            <v>0</v>
          </cell>
          <cell r="BH1192">
            <v>0</v>
          </cell>
        </row>
        <row r="1193">
          <cell r="AU1193" t="str">
            <v/>
          </cell>
          <cell r="AW1193" t="str">
            <v>0-</v>
          </cell>
          <cell r="AX1193" t="str">
            <v>0--</v>
          </cell>
          <cell r="AZ1193">
            <v>0</v>
          </cell>
          <cell r="BA1193">
            <v>0</v>
          </cell>
          <cell r="BB1193">
            <v>0</v>
          </cell>
          <cell r="BH1193">
            <v>0</v>
          </cell>
        </row>
        <row r="1194">
          <cell r="AU1194" t="str">
            <v>Murata-CP3</v>
          </cell>
          <cell r="AW1194" t="str">
            <v>APR-Murata-CP3</v>
          </cell>
          <cell r="AX1194" t="str">
            <v>APR-Murata-CP3-IM</v>
          </cell>
          <cell r="AZ1194">
            <v>8438.956552368214</v>
          </cell>
          <cell r="BA1194">
            <v>775.99600481546793</v>
          </cell>
          <cell r="BB1194">
            <v>9214.9525571836821</v>
          </cell>
          <cell r="BH1194">
            <v>504.39740313005416</v>
          </cell>
        </row>
        <row r="1195">
          <cell r="AU1195" t="str">
            <v>Murata-CP3</v>
          </cell>
          <cell r="AW1195" t="str">
            <v>APR-Murata-CP3</v>
          </cell>
          <cell r="AX1195" t="str">
            <v>APR-Murata-CP3-IM</v>
          </cell>
          <cell r="AZ1195">
            <v>8438.956552368214</v>
          </cell>
          <cell r="BA1195">
            <v>775.99600481546793</v>
          </cell>
          <cell r="BB1195">
            <v>9214.9525571836821</v>
          </cell>
          <cell r="BH1195">
            <v>504.39740313005416</v>
          </cell>
        </row>
        <row r="1196">
          <cell r="AU1196" t="str">
            <v>Murata-CP3</v>
          </cell>
          <cell r="AW1196" t="str">
            <v>APR-Murata-CP3</v>
          </cell>
          <cell r="AX1196" t="str">
            <v>APR-Murata-CP3-IM</v>
          </cell>
          <cell r="AZ1196">
            <v>6469.8666901489632</v>
          </cell>
          <cell r="BA1196">
            <v>594.93027035852538</v>
          </cell>
          <cell r="BB1196">
            <v>7064.7969605074886</v>
          </cell>
          <cell r="BH1196">
            <v>386.70467573304148</v>
          </cell>
        </row>
        <row r="1197">
          <cell r="AU1197" t="str">
            <v>Murata-CP3</v>
          </cell>
          <cell r="AW1197" t="str">
            <v>APR-Murata-CP3</v>
          </cell>
          <cell r="AX1197" t="str">
            <v>APR-Murata-CP3-IM</v>
          </cell>
          <cell r="AZ1197">
            <v>7032.4637936401778</v>
          </cell>
          <cell r="BA1197">
            <v>646.66333734622322</v>
          </cell>
          <cell r="BB1197">
            <v>7679.1271309864005</v>
          </cell>
          <cell r="BH1197">
            <v>420.33116927504511</v>
          </cell>
        </row>
        <row r="1198">
          <cell r="AU1198" t="str">
            <v>Murata-CP3</v>
          </cell>
          <cell r="AW1198" t="str">
            <v>APR-Murata-CP3</v>
          </cell>
          <cell r="AX1198" t="str">
            <v>APR-Murata-CP3-IM</v>
          </cell>
          <cell r="AZ1198">
            <v>3294.8554915532291</v>
          </cell>
          <cell r="BA1198">
            <v>256.26653823191782</v>
          </cell>
          <cell r="BB1198">
            <v>3551.1220297851469</v>
          </cell>
          <cell r="BH1198">
            <v>177.55610148925734</v>
          </cell>
        </row>
        <row r="1199">
          <cell r="AU1199" t="str">
            <v>TMT-CP3</v>
          </cell>
          <cell r="AW1199" t="str">
            <v>APR-TMT-CP3</v>
          </cell>
          <cell r="AX1199" t="str">
            <v>APR-TMT-CP3-IM</v>
          </cell>
          <cell r="AZ1199">
            <v>2497.4584063026559</v>
          </cell>
          <cell r="BA1199">
            <v>227.04167330024143</v>
          </cell>
          <cell r="BB1199">
            <v>2724.5000796028971</v>
          </cell>
          <cell r="BH1199">
            <v>147.57708764515692</v>
          </cell>
        </row>
        <row r="1200">
          <cell r="AU1200" t="str">
            <v/>
          </cell>
          <cell r="AW1200" t="str">
            <v>0-</v>
          </cell>
          <cell r="AX1200" t="str">
            <v>0--</v>
          </cell>
          <cell r="AZ1200">
            <v>0</v>
          </cell>
          <cell r="BA1200">
            <v>0</v>
          </cell>
          <cell r="BB1200">
            <v>0</v>
          </cell>
          <cell r="BH1200">
            <v>0</v>
          </cell>
        </row>
        <row r="1201">
          <cell r="AU1201" t="str">
            <v/>
          </cell>
          <cell r="AW1201" t="str">
            <v>0-</v>
          </cell>
          <cell r="AX1201" t="str">
            <v>0--</v>
          </cell>
          <cell r="AZ1201">
            <v>0</v>
          </cell>
          <cell r="BA1201">
            <v>0</v>
          </cell>
          <cell r="BB1201">
            <v>0</v>
          </cell>
          <cell r="BH1201">
            <v>0</v>
          </cell>
        </row>
        <row r="1202">
          <cell r="AU1202" t="str">
            <v/>
          </cell>
          <cell r="AW1202" t="str">
            <v>0-</v>
          </cell>
          <cell r="AX1202" t="str">
            <v>0--</v>
          </cell>
          <cell r="AZ1202">
            <v>0</v>
          </cell>
          <cell r="BA1202">
            <v>0</v>
          </cell>
          <cell r="BB1202">
            <v>0</v>
          </cell>
          <cell r="BH1202">
            <v>0</v>
          </cell>
        </row>
        <row r="1203">
          <cell r="AU1203" t="str">
            <v/>
          </cell>
          <cell r="AW1203" t="str">
            <v>0-</v>
          </cell>
          <cell r="AX1203" t="str">
            <v>0--</v>
          </cell>
          <cell r="AZ1203">
            <v>0</v>
          </cell>
          <cell r="BA1203">
            <v>0</v>
          </cell>
          <cell r="BB1203">
            <v>0</v>
          </cell>
          <cell r="BH1203">
            <v>0</v>
          </cell>
        </row>
        <row r="1204">
          <cell r="AU1204" t="str">
            <v/>
          </cell>
          <cell r="AW1204" t="str">
            <v>0-</v>
          </cell>
          <cell r="AX1204" t="str">
            <v>0--</v>
          </cell>
          <cell r="AZ1204">
            <v>0</v>
          </cell>
          <cell r="BA1204">
            <v>0</v>
          </cell>
          <cell r="BB1204">
            <v>0</v>
          </cell>
          <cell r="BH1204">
            <v>0</v>
          </cell>
        </row>
        <row r="1205">
          <cell r="AU1205" t="str">
            <v>Murata-CP3</v>
          </cell>
          <cell r="AW1205" t="str">
            <v>APR-Murata-CP3</v>
          </cell>
          <cell r="AX1205" t="str">
            <v>APR-Murata-CP3-IM</v>
          </cell>
          <cell r="AZ1205">
            <v>9241.9095545247765</v>
          </cell>
          <cell r="BA1205">
            <v>1062.2884545430777</v>
          </cell>
          <cell r="BB1205">
            <v>10304.198009067853</v>
          </cell>
          <cell r="BH1205">
            <v>515.20990045339261</v>
          </cell>
        </row>
        <row r="1206">
          <cell r="AU1206" t="str">
            <v>Murata-CP3</v>
          </cell>
          <cell r="AW1206" t="str">
            <v>APR-Murata-CP3</v>
          </cell>
          <cell r="AX1206" t="str">
            <v>APR-Murata-CP3-IM</v>
          </cell>
          <cell r="AZ1206">
            <v>5545.1457327148655</v>
          </cell>
          <cell r="BA1206">
            <v>637.37307272584667</v>
          </cell>
          <cell r="BB1206">
            <v>6182.5188054407126</v>
          </cell>
          <cell r="BH1206">
            <v>309.12594027203562</v>
          </cell>
        </row>
        <row r="1207">
          <cell r="AU1207" t="str">
            <v>Murata-CP3</v>
          </cell>
          <cell r="AW1207" t="str">
            <v>APR-Murata-CP3</v>
          </cell>
          <cell r="AX1207" t="str">
            <v>APR-Murata-CP3-NI</v>
          </cell>
          <cell r="AZ1207">
            <v>1678.7772843207897</v>
          </cell>
          <cell r="BA1207">
            <v>173.66661561939205</v>
          </cell>
          <cell r="BB1207">
            <v>1852.4438999401818</v>
          </cell>
          <cell r="BH1207">
            <v>100.34071124675985</v>
          </cell>
        </row>
        <row r="1208">
          <cell r="AU1208" t="str">
            <v>Murata-CP3</v>
          </cell>
          <cell r="AW1208" t="str">
            <v>APR-Murata-CP3</v>
          </cell>
          <cell r="AX1208" t="str">
            <v>APR-Murata-CP3-NI</v>
          </cell>
          <cell r="AZ1208">
            <v>1343.0218274566319</v>
          </cell>
          <cell r="BA1208">
            <v>138.93329249551365</v>
          </cell>
          <cell r="BB1208">
            <v>1481.9551199521457</v>
          </cell>
          <cell r="BH1208">
            <v>80.272568997407888</v>
          </cell>
        </row>
        <row r="1209">
          <cell r="AU1209" t="str">
            <v>Murata-CP3</v>
          </cell>
          <cell r="AW1209" t="str">
            <v>APR-Murata-CP3</v>
          </cell>
          <cell r="AX1209" t="str">
            <v>APR-Murata-CP3-NI</v>
          </cell>
          <cell r="AZ1209">
            <v>4700.5763960982122</v>
          </cell>
          <cell r="BA1209">
            <v>486.26652373429778</v>
          </cell>
          <cell r="BB1209">
            <v>5186.8429198325093</v>
          </cell>
          <cell r="BH1209">
            <v>280.95399149092759</v>
          </cell>
        </row>
        <row r="1210">
          <cell r="AU1210" t="str">
            <v>Murata-CP3</v>
          </cell>
          <cell r="AW1210" t="str">
            <v>APR-Murata-CP3</v>
          </cell>
          <cell r="AX1210" t="str">
            <v>APR-Murata-CP3-NI</v>
          </cell>
          <cell r="AZ1210">
            <v>1343.0218274566319</v>
          </cell>
          <cell r="BA1210">
            <v>138.93329249551365</v>
          </cell>
          <cell r="BB1210">
            <v>1481.9551199521457</v>
          </cell>
          <cell r="BH1210">
            <v>80.272568997407888</v>
          </cell>
        </row>
        <row r="1211">
          <cell r="AU1211" t="str">
            <v>Murata-CP3</v>
          </cell>
          <cell r="AW1211" t="str">
            <v>APR-Murata-CP3</v>
          </cell>
          <cell r="AX1211" t="str">
            <v>APR-Murata-CP3-NI</v>
          </cell>
          <cell r="AZ1211">
            <v>3021.7991117774218</v>
          </cell>
          <cell r="BA1211">
            <v>312.5999081149057</v>
          </cell>
          <cell r="BB1211">
            <v>3334.3990198923275</v>
          </cell>
          <cell r="BH1211">
            <v>180.61328024416775</v>
          </cell>
        </row>
        <row r="1212">
          <cell r="AU1212" t="str">
            <v>Murata-CP3</v>
          </cell>
          <cell r="AW1212" t="str">
            <v>APR-Murata-CP3</v>
          </cell>
          <cell r="AX1212" t="str">
            <v>APR-Murata-CP3-NI</v>
          </cell>
          <cell r="AZ1212">
            <v>3021.7991117774218</v>
          </cell>
          <cell r="BA1212">
            <v>312.5999081149057</v>
          </cell>
          <cell r="BB1212">
            <v>3334.3990198923275</v>
          </cell>
          <cell r="BH1212">
            <v>180.61328024416775</v>
          </cell>
        </row>
        <row r="1213">
          <cell r="AU1213" t="str">
            <v>Scragg-CP1</v>
          </cell>
          <cell r="AW1213" t="str">
            <v>APR-Scragg-CP1</v>
          </cell>
          <cell r="AX1213" t="str">
            <v>APR-Scragg-CP1-NI</v>
          </cell>
          <cell r="AZ1213">
            <v>3237.1148416929918</v>
          </cell>
          <cell r="BA1213">
            <v>352.16261542625489</v>
          </cell>
          <cell r="BB1213">
            <v>3589.2774571192467</v>
          </cell>
          <cell r="BH1213">
            <v>195.43709714157157</v>
          </cell>
        </row>
        <row r="1214">
          <cell r="AU1214" t="str">
            <v>Murata R5-CP3</v>
          </cell>
          <cell r="AW1214" t="str">
            <v>APR-Murata R5-CP3</v>
          </cell>
          <cell r="AX1214" t="str">
            <v>APR-Murata R5-CP3-NI</v>
          </cell>
          <cell r="AZ1214">
            <v>306.95627163107076</v>
          </cell>
          <cell r="BA1214">
            <v>35.609776291307512</v>
          </cell>
          <cell r="BB1214">
            <v>342.56604792237829</v>
          </cell>
          <cell r="BH1214">
            <v>18.160985908566829</v>
          </cell>
        </row>
        <row r="1215">
          <cell r="AU1215" t="str">
            <v/>
          </cell>
          <cell r="AW1215" t="str">
            <v>0-</v>
          </cell>
          <cell r="AX1215" t="str">
            <v>0--</v>
          </cell>
          <cell r="AZ1215">
            <v>0</v>
          </cell>
          <cell r="BA1215">
            <v>0</v>
          </cell>
          <cell r="BB1215">
            <v>0</v>
          </cell>
          <cell r="BH1215">
            <v>0</v>
          </cell>
        </row>
        <row r="1216">
          <cell r="AU1216" t="str">
            <v/>
          </cell>
          <cell r="AW1216" t="str">
            <v>0-</v>
          </cell>
          <cell r="AX1216" t="str">
            <v>0--</v>
          </cell>
          <cell r="AZ1216">
            <v>0</v>
          </cell>
          <cell r="BA1216">
            <v>0</v>
          </cell>
          <cell r="BB1216">
            <v>0</v>
          </cell>
          <cell r="BH1216">
            <v>0</v>
          </cell>
        </row>
        <row r="1217">
          <cell r="AU1217" t="str">
            <v/>
          </cell>
          <cell r="AW1217" t="str">
            <v>0-</v>
          </cell>
          <cell r="AX1217" t="str">
            <v>0--</v>
          </cell>
          <cell r="AZ1217">
            <v>0</v>
          </cell>
          <cell r="BA1217">
            <v>0</v>
          </cell>
          <cell r="BB1217">
            <v>0</v>
          </cell>
          <cell r="BH1217">
            <v>0</v>
          </cell>
        </row>
        <row r="1218">
          <cell r="AU1218" t="str">
            <v>Murata R4-CP3</v>
          </cell>
          <cell r="AW1218" t="str">
            <v>APR-Murata R4-CP3</v>
          </cell>
          <cell r="AX1218" t="str">
            <v>APR-Murata R4-CP3-NI</v>
          </cell>
          <cell r="AZ1218">
            <v>1232.1370998890127</v>
          </cell>
          <cell r="BA1218">
            <v>195.33880851898982</v>
          </cell>
          <cell r="BB1218">
            <v>1427.4759084080026</v>
          </cell>
          <cell r="BH1218">
            <v>67.617279871958019</v>
          </cell>
        </row>
        <row r="1219">
          <cell r="AU1219" t="str">
            <v>Murata R4-CP3</v>
          </cell>
          <cell r="AW1219" t="str">
            <v>APR-Murata R4-CP3</v>
          </cell>
          <cell r="AX1219" t="str">
            <v>APR-Murata R4-CP3-NI</v>
          </cell>
          <cell r="AZ1219">
            <v>1601.7782298557165</v>
          </cell>
          <cell r="BA1219">
            <v>253.94045107468676</v>
          </cell>
          <cell r="BB1219">
            <v>1855.7186809304033</v>
          </cell>
          <cell r="BH1219">
            <v>87.902463833545411</v>
          </cell>
        </row>
        <row r="1220">
          <cell r="AU1220" t="str">
            <v>Murata R4-CP3</v>
          </cell>
          <cell r="AW1220" t="str">
            <v>APR-Murata R4-CP3</v>
          </cell>
          <cell r="AX1220" t="str">
            <v>APR-Murata R4-CP3-NI</v>
          </cell>
          <cell r="AZ1220">
            <v>123.21370998890127</v>
          </cell>
          <cell r="BA1220">
            <v>19.533880851898981</v>
          </cell>
          <cell r="BB1220">
            <v>142.74759084080026</v>
          </cell>
          <cell r="BH1220">
            <v>6.7617279871958011</v>
          </cell>
        </row>
        <row r="1221">
          <cell r="AU1221" t="str">
            <v>Murata R4-CP3</v>
          </cell>
          <cell r="AW1221" t="str">
            <v>APR-Murata R4-CP3</v>
          </cell>
          <cell r="AX1221" t="str">
            <v>APR-Murata R4-CP3-NI</v>
          </cell>
          <cell r="AZ1221">
            <v>1232.1370998890127</v>
          </cell>
          <cell r="BA1221">
            <v>195.33880851898982</v>
          </cell>
          <cell r="BB1221">
            <v>1427.4759084080026</v>
          </cell>
          <cell r="BH1221">
            <v>67.617279871958019</v>
          </cell>
        </row>
        <row r="1222">
          <cell r="AU1222" t="str">
            <v/>
          </cell>
          <cell r="AW1222" t="str">
            <v>0-</v>
          </cell>
          <cell r="AX1222" t="str">
            <v>0--</v>
          </cell>
          <cell r="AZ1222">
            <v>0</v>
          </cell>
          <cell r="BA1222">
            <v>0</v>
          </cell>
          <cell r="BB1222">
            <v>0</v>
          </cell>
          <cell r="BH1222">
            <v>0</v>
          </cell>
        </row>
        <row r="1223">
          <cell r="AU1223" t="str">
            <v>Murata R4-CP3</v>
          </cell>
          <cell r="AW1223" t="str">
            <v>APR-Murata R4-CP3</v>
          </cell>
          <cell r="AX1223" t="str">
            <v>APR-Murata R4-CP3-NI</v>
          </cell>
          <cell r="AZ1223">
            <v>739.28225993340766</v>
          </cell>
          <cell r="BA1223">
            <v>117.2032851113939</v>
          </cell>
          <cell r="BB1223">
            <v>856.48554504480148</v>
          </cell>
          <cell r="BH1223">
            <v>40.570367923174807</v>
          </cell>
        </row>
        <row r="1224">
          <cell r="AU1224" t="str">
            <v>Murata R4-CP3</v>
          </cell>
          <cell r="AW1224" t="str">
            <v>APR-Murata R4-CP3</v>
          </cell>
          <cell r="AX1224" t="str">
            <v>APR-Murata R4-CP3-NI</v>
          </cell>
          <cell r="AZ1224">
            <v>0</v>
          </cell>
          <cell r="BA1224">
            <v>0</v>
          </cell>
          <cell r="BB1224">
            <v>0</v>
          </cell>
          <cell r="BH1224">
            <v>0</v>
          </cell>
        </row>
        <row r="1225">
          <cell r="AU1225" t="str">
            <v>Murata R4-CP3</v>
          </cell>
          <cell r="AW1225" t="str">
            <v>APR-Murata R4-CP3</v>
          </cell>
          <cell r="AX1225" t="str">
            <v>APR-Murata R4-CP3-NI</v>
          </cell>
          <cell r="AZ1225">
            <v>0</v>
          </cell>
          <cell r="BA1225">
            <v>0</v>
          </cell>
          <cell r="BB1225">
            <v>0</v>
          </cell>
          <cell r="BH1225">
            <v>0</v>
          </cell>
        </row>
        <row r="1226">
          <cell r="AU1226" t="str">
            <v/>
          </cell>
          <cell r="AW1226" t="str">
            <v>0-</v>
          </cell>
          <cell r="AX1226" t="str">
            <v>0--</v>
          </cell>
          <cell r="AZ1226">
            <v>0</v>
          </cell>
          <cell r="BA1226">
            <v>0</v>
          </cell>
          <cell r="BB1226">
            <v>0</v>
          </cell>
          <cell r="BH1226">
            <v>0</v>
          </cell>
        </row>
        <row r="1227">
          <cell r="AU1227" t="str">
            <v/>
          </cell>
          <cell r="AW1227" t="str">
            <v>0-</v>
          </cell>
          <cell r="AX1227" t="str">
            <v>0--</v>
          </cell>
          <cell r="AZ1227">
            <v>0</v>
          </cell>
          <cell r="BA1227">
            <v>0</v>
          </cell>
          <cell r="BB1227">
            <v>0</v>
          </cell>
          <cell r="BH1227">
            <v>0</v>
          </cell>
        </row>
        <row r="1228">
          <cell r="AU1228" t="str">
            <v>Murata R4-CP3</v>
          </cell>
          <cell r="AW1228" t="str">
            <v>APR-Murata R4-CP3</v>
          </cell>
          <cell r="AX1228" t="str">
            <v>APR-Murata R4-CP3-NI</v>
          </cell>
          <cell r="AZ1228">
            <v>1848.2056498335191</v>
          </cell>
          <cell r="BA1228">
            <v>293.00821277848473</v>
          </cell>
          <cell r="BB1228">
            <v>2141.213862612004</v>
          </cell>
          <cell r="BH1228">
            <v>101.42591980793702</v>
          </cell>
        </row>
        <row r="1229">
          <cell r="AU1229" t="str">
            <v>Murata R4-CP3</v>
          </cell>
          <cell r="AW1229" t="str">
            <v>APR-Murata R4-CP3</v>
          </cell>
          <cell r="AX1229" t="str">
            <v>APR-Murata R4-CP3-NI</v>
          </cell>
          <cell r="AZ1229">
            <v>1601.7782298557165</v>
          </cell>
          <cell r="BA1229">
            <v>253.94045107468676</v>
          </cell>
          <cell r="BB1229">
            <v>1855.7186809304033</v>
          </cell>
          <cell r="BH1229">
            <v>87.902463833545411</v>
          </cell>
        </row>
        <row r="1230">
          <cell r="AU1230" t="str">
            <v>Murata R4-CP3</v>
          </cell>
          <cell r="AW1230" t="str">
            <v>APR-Murata R4-CP3</v>
          </cell>
          <cell r="AX1230" t="str">
            <v>APR-Murata R4-CP3-NI</v>
          </cell>
          <cell r="AZ1230">
            <v>862.49596992230897</v>
          </cell>
          <cell r="BA1230">
            <v>136.73716596329288</v>
          </cell>
          <cell r="BB1230">
            <v>999.23313588560188</v>
          </cell>
          <cell r="BH1230">
            <v>47.332095910370612</v>
          </cell>
        </row>
        <row r="1231">
          <cell r="AU1231" t="str">
            <v/>
          </cell>
          <cell r="AW1231" t="str">
            <v>0-</v>
          </cell>
          <cell r="AX1231" t="str">
            <v>0--</v>
          </cell>
          <cell r="AZ1231">
            <v>0</v>
          </cell>
          <cell r="BA1231">
            <v>0</v>
          </cell>
          <cell r="BB1231">
            <v>0</v>
          </cell>
          <cell r="BH1231">
            <v>0</v>
          </cell>
        </row>
        <row r="1232">
          <cell r="AU1232" t="str">
            <v/>
          </cell>
          <cell r="AW1232" t="str">
            <v>0-</v>
          </cell>
          <cell r="AX1232" t="str">
            <v>0--</v>
          </cell>
          <cell r="AZ1232">
            <v>0</v>
          </cell>
          <cell r="BA1232">
            <v>0</v>
          </cell>
          <cell r="BB1232">
            <v>0</v>
          </cell>
          <cell r="BH1232">
            <v>0</v>
          </cell>
        </row>
        <row r="1233">
          <cell r="AU1233" t="str">
            <v>Murata R4-CP3</v>
          </cell>
          <cell r="AW1233" t="str">
            <v>APR-Murata R4-CP3</v>
          </cell>
          <cell r="AX1233" t="str">
            <v>APR-Murata R4-CP3-NI</v>
          </cell>
          <cell r="AZ1233">
            <v>246.42741997780254</v>
          </cell>
          <cell r="BA1233">
            <v>39.067761703797963</v>
          </cell>
          <cell r="BB1233">
            <v>285.49518168160051</v>
          </cell>
          <cell r="BH1233">
            <v>13.523455974391602</v>
          </cell>
        </row>
        <row r="1234">
          <cell r="AU1234" t="str">
            <v/>
          </cell>
          <cell r="AW1234" t="str">
            <v>0-</v>
          </cell>
          <cell r="AX1234" t="str">
            <v>0--</v>
          </cell>
          <cell r="AZ1234">
            <v>0</v>
          </cell>
          <cell r="BA1234">
            <v>0</v>
          </cell>
          <cell r="BB1234">
            <v>0</v>
          </cell>
          <cell r="BH1234">
            <v>0</v>
          </cell>
        </row>
        <row r="1235">
          <cell r="AU1235" t="str">
            <v/>
          </cell>
          <cell r="AW1235" t="str">
            <v>0-</v>
          </cell>
          <cell r="AX1235" t="str">
            <v>0--</v>
          </cell>
          <cell r="AZ1235">
            <v>0</v>
          </cell>
          <cell r="BA1235">
            <v>0</v>
          </cell>
          <cell r="BB1235">
            <v>0</v>
          </cell>
          <cell r="BH1235">
            <v>0</v>
          </cell>
        </row>
        <row r="1236">
          <cell r="AU1236" t="str">
            <v/>
          </cell>
          <cell r="AW1236" t="str">
            <v>0-</v>
          </cell>
          <cell r="AX1236" t="str">
            <v>0--</v>
          </cell>
          <cell r="AZ1236">
            <v>0</v>
          </cell>
          <cell r="BA1236">
            <v>0</v>
          </cell>
          <cell r="BB1236">
            <v>0</v>
          </cell>
          <cell r="BH1236">
            <v>0</v>
          </cell>
        </row>
        <row r="1237">
          <cell r="AU1237" t="str">
            <v/>
          </cell>
          <cell r="AW1237" t="str">
            <v>0-</v>
          </cell>
          <cell r="AX1237" t="str">
            <v>0--</v>
          </cell>
          <cell r="AZ1237">
            <v>0</v>
          </cell>
          <cell r="BA1237">
            <v>0</v>
          </cell>
          <cell r="BB1237">
            <v>0</v>
          </cell>
          <cell r="BH1237">
            <v>0</v>
          </cell>
        </row>
        <row r="1238">
          <cell r="AU1238" t="str">
            <v>Scragg-CP1</v>
          </cell>
          <cell r="AW1238" t="str">
            <v>APR-Scragg-CP1</v>
          </cell>
          <cell r="AX1238" t="str">
            <v>APR-Scragg-CP1-NI</v>
          </cell>
          <cell r="AZ1238">
            <v>1133.601242929554</v>
          </cell>
          <cell r="BA1238">
            <v>182.54788181282598</v>
          </cell>
          <cell r="BB1238">
            <v>1316.1491247423799</v>
          </cell>
          <cell r="BH1238">
            <v>67.96046782886296</v>
          </cell>
        </row>
        <row r="1239">
          <cell r="AU1239" t="str">
            <v/>
          </cell>
          <cell r="AW1239" t="str">
            <v>0-</v>
          </cell>
          <cell r="AX1239" t="str">
            <v>0--</v>
          </cell>
          <cell r="AZ1239">
            <v>0</v>
          </cell>
          <cell r="BA1239">
            <v>0</v>
          </cell>
          <cell r="BB1239">
            <v>0</v>
          </cell>
          <cell r="BH1239">
            <v>0</v>
          </cell>
        </row>
        <row r="1240">
          <cell r="AU1240" t="str">
            <v/>
          </cell>
          <cell r="AW1240" t="str">
            <v>0-</v>
          </cell>
          <cell r="AX1240" t="str">
            <v>0--</v>
          </cell>
          <cell r="AZ1240">
            <v>0</v>
          </cell>
          <cell r="BA1240">
            <v>0</v>
          </cell>
          <cell r="BB1240">
            <v>0</v>
          </cell>
          <cell r="BH1240">
            <v>0</v>
          </cell>
        </row>
        <row r="1241">
          <cell r="AU1241" t="str">
            <v>PDG-CP3</v>
          </cell>
          <cell r="AW1241" t="str">
            <v>APR-PDG-CP3</v>
          </cell>
          <cell r="AX1241" t="str">
            <v>APR-PDG-CP3-IM</v>
          </cell>
          <cell r="AZ1241">
            <v>3032.6529210292792</v>
          </cell>
          <cell r="BA1241">
            <v>219.02493318544794</v>
          </cell>
          <cell r="BB1241">
            <v>3251.6778542147272</v>
          </cell>
          <cell r="BH1241">
            <v>163.42629629991114</v>
          </cell>
        </row>
        <row r="1242">
          <cell r="AU1242" t="str">
            <v/>
          </cell>
          <cell r="AW1242" t="str">
            <v>0-</v>
          </cell>
          <cell r="AX1242" t="str">
            <v>0--</v>
          </cell>
          <cell r="AZ1242">
            <v>0</v>
          </cell>
          <cell r="BA1242">
            <v>0</v>
          </cell>
          <cell r="BB1242">
            <v>0</v>
          </cell>
          <cell r="BH1242">
            <v>0</v>
          </cell>
        </row>
        <row r="1243">
          <cell r="AU1243" t="str">
            <v/>
          </cell>
          <cell r="AW1243" t="str">
            <v>0-</v>
          </cell>
          <cell r="AX1243" t="str">
            <v>0--</v>
          </cell>
          <cell r="AZ1243">
            <v>0</v>
          </cell>
          <cell r="BA1243">
            <v>0</v>
          </cell>
          <cell r="BB1243">
            <v>0</v>
          </cell>
          <cell r="BH1243">
            <v>0</v>
          </cell>
        </row>
        <row r="1244">
          <cell r="AU1244" t="str">
            <v>PDG-CP3</v>
          </cell>
          <cell r="AW1244" t="str">
            <v>APR-PDG-CP3</v>
          </cell>
          <cell r="AX1244" t="str">
            <v>APR-PDG-CP3-IM</v>
          </cell>
          <cell r="AZ1244">
            <v>909.7958763087837</v>
          </cell>
          <cell r="BA1244">
            <v>65.707479955634383</v>
          </cell>
          <cell r="BB1244">
            <v>975.50335626441813</v>
          </cell>
          <cell r="BH1244">
            <v>49.02788888997334</v>
          </cell>
        </row>
        <row r="1245">
          <cell r="AU1245" t="str">
            <v/>
          </cell>
          <cell r="AW1245" t="str">
            <v>0-</v>
          </cell>
          <cell r="AX1245" t="str">
            <v>0--</v>
          </cell>
          <cell r="AZ1245">
            <v>0</v>
          </cell>
          <cell r="BA1245">
            <v>0</v>
          </cell>
          <cell r="BB1245">
            <v>0</v>
          </cell>
          <cell r="BH1245">
            <v>0</v>
          </cell>
        </row>
        <row r="1246">
          <cell r="AU1246" t="str">
            <v/>
          </cell>
          <cell r="AW1246" t="str">
            <v>0-</v>
          </cell>
          <cell r="AX1246" t="str">
            <v>0--</v>
          </cell>
          <cell r="AZ1246">
            <v>0</v>
          </cell>
          <cell r="BA1246">
            <v>0</v>
          </cell>
          <cell r="BB1246">
            <v>0</v>
          </cell>
          <cell r="BH1246">
            <v>0</v>
          </cell>
        </row>
        <row r="1247">
          <cell r="AU1247" t="str">
            <v>Murata-CP3</v>
          </cell>
          <cell r="AW1247" t="str">
            <v>APR-Murata-CP3</v>
          </cell>
          <cell r="AX1247" t="str">
            <v>APR-Murata-CP3-IM</v>
          </cell>
          <cell r="AZ1247">
            <v>2609.472003865129</v>
          </cell>
          <cell r="BA1247">
            <v>202.95893363395447</v>
          </cell>
          <cell r="BB1247">
            <v>2812.4309374990835</v>
          </cell>
          <cell r="BH1247">
            <v>140.62154687495416</v>
          </cell>
        </row>
        <row r="1248">
          <cell r="AU1248" t="str">
            <v>Murata-CP3</v>
          </cell>
          <cell r="AW1248" t="str">
            <v>APR-Murata-CP3</v>
          </cell>
          <cell r="AX1248" t="str">
            <v>APR-Murata-CP3-IM</v>
          </cell>
          <cell r="AZ1248">
            <v>1491.1268593515024</v>
          </cell>
          <cell r="BA1248">
            <v>115.97653350511685</v>
          </cell>
          <cell r="BB1248">
            <v>1607.1033928566192</v>
          </cell>
          <cell r="BH1248">
            <v>80.355169642830944</v>
          </cell>
        </row>
        <row r="1249">
          <cell r="AU1249" t="str">
            <v/>
          </cell>
          <cell r="AW1249" t="str">
            <v>0-</v>
          </cell>
          <cell r="AX1249" t="str">
            <v>0--</v>
          </cell>
          <cell r="AZ1249">
            <v>0</v>
          </cell>
          <cell r="BA1249">
            <v>0</v>
          </cell>
          <cell r="BB1249">
            <v>0</v>
          </cell>
          <cell r="BH1249">
            <v>0</v>
          </cell>
        </row>
        <row r="1250">
          <cell r="AU1250" t="str">
            <v/>
          </cell>
          <cell r="AW1250" t="str">
            <v>0-</v>
          </cell>
          <cell r="AX1250" t="str">
            <v>0--</v>
          </cell>
          <cell r="AZ1250">
            <v>0</v>
          </cell>
          <cell r="BA1250">
            <v>0</v>
          </cell>
          <cell r="BB1250">
            <v>0</v>
          </cell>
          <cell r="BH1250">
            <v>0</v>
          </cell>
        </row>
        <row r="1251">
          <cell r="AU1251" t="str">
            <v/>
          </cell>
          <cell r="AW1251" t="str">
            <v>0-</v>
          </cell>
          <cell r="AX1251" t="str">
            <v>0--</v>
          </cell>
          <cell r="AZ1251">
            <v>0</v>
          </cell>
          <cell r="BA1251">
            <v>0</v>
          </cell>
          <cell r="BB1251">
            <v>0</v>
          </cell>
          <cell r="BH1251">
            <v>0</v>
          </cell>
        </row>
        <row r="1252">
          <cell r="AU1252" t="str">
            <v/>
          </cell>
          <cell r="AW1252" t="str">
            <v>0-</v>
          </cell>
          <cell r="AX1252" t="str">
            <v>0--</v>
          </cell>
          <cell r="AZ1252">
            <v>0</v>
          </cell>
          <cell r="BA1252">
            <v>0</v>
          </cell>
          <cell r="BB1252">
            <v>0</v>
          </cell>
          <cell r="BH1252">
            <v>0</v>
          </cell>
        </row>
        <row r="1253">
          <cell r="AU1253" t="str">
            <v/>
          </cell>
          <cell r="AW1253" t="str">
            <v>0-</v>
          </cell>
          <cell r="AX1253" t="str">
            <v>0--</v>
          </cell>
          <cell r="AZ1253">
            <v>0</v>
          </cell>
          <cell r="BA1253">
            <v>0</v>
          </cell>
          <cell r="BB1253">
            <v>0</v>
          </cell>
          <cell r="BH1253">
            <v>0</v>
          </cell>
        </row>
        <row r="1254">
          <cell r="AU1254" t="str">
            <v>TMT-CP3</v>
          </cell>
          <cell r="AW1254" t="str">
            <v>APR-TMT-CP3</v>
          </cell>
          <cell r="AX1254" t="str">
            <v>APR-TMT-CP3-IM</v>
          </cell>
          <cell r="AZ1254">
            <v>0</v>
          </cell>
          <cell r="BA1254">
            <v>0</v>
          </cell>
          <cell r="BB1254">
            <v>0</v>
          </cell>
          <cell r="BH1254">
            <v>0</v>
          </cell>
        </row>
        <row r="1255">
          <cell r="AU1255" t="str">
            <v/>
          </cell>
          <cell r="AW1255" t="str">
            <v>0-</v>
          </cell>
          <cell r="AX1255" t="str">
            <v>0--</v>
          </cell>
          <cell r="AZ1255">
            <v>0</v>
          </cell>
          <cell r="BA1255">
            <v>0</v>
          </cell>
          <cell r="BB1255">
            <v>0</v>
          </cell>
          <cell r="BH1255">
            <v>0</v>
          </cell>
        </row>
        <row r="1256">
          <cell r="AU1256" t="str">
            <v/>
          </cell>
          <cell r="AW1256" t="str">
            <v>0-</v>
          </cell>
          <cell r="AX1256" t="str">
            <v>0--</v>
          </cell>
          <cell r="AZ1256">
            <v>0</v>
          </cell>
          <cell r="BA1256">
            <v>0</v>
          </cell>
          <cell r="BB1256">
            <v>0</v>
          </cell>
          <cell r="BH1256">
            <v>0</v>
          </cell>
        </row>
        <row r="1257">
          <cell r="AU1257" t="str">
            <v/>
          </cell>
          <cell r="AW1257" t="str">
            <v>0-</v>
          </cell>
          <cell r="AX1257" t="str">
            <v>0--</v>
          </cell>
          <cell r="AZ1257">
            <v>0</v>
          </cell>
          <cell r="BA1257">
            <v>0</v>
          </cell>
          <cell r="BB1257">
            <v>0</v>
          </cell>
          <cell r="BH1257">
            <v>0</v>
          </cell>
        </row>
        <row r="1258">
          <cell r="AU1258" t="str">
            <v/>
          </cell>
          <cell r="AW1258" t="str">
            <v>0-</v>
          </cell>
          <cell r="AX1258" t="str">
            <v>0--</v>
          </cell>
          <cell r="AZ1258">
            <v>0</v>
          </cell>
          <cell r="BA1258">
            <v>0</v>
          </cell>
          <cell r="BB1258">
            <v>0</v>
          </cell>
          <cell r="BH1258">
            <v>0</v>
          </cell>
        </row>
        <row r="1259">
          <cell r="AU1259" t="str">
            <v/>
          </cell>
          <cell r="AW1259" t="str">
            <v>0-</v>
          </cell>
          <cell r="AX1259" t="str">
            <v>0--</v>
          </cell>
          <cell r="AZ1259">
            <v>0</v>
          </cell>
          <cell r="BA1259">
            <v>0</v>
          </cell>
          <cell r="BB1259">
            <v>0</v>
          </cell>
          <cell r="BH1259">
            <v>0</v>
          </cell>
        </row>
        <row r="1260">
          <cell r="AU1260" t="str">
            <v>Murata-CP3</v>
          </cell>
          <cell r="AW1260" t="str">
            <v>APR-Murata-CP3</v>
          </cell>
          <cell r="AX1260" t="str">
            <v>APR-Murata-CP3-NI</v>
          </cell>
          <cell r="AZ1260">
            <v>17210.18960719023</v>
          </cell>
          <cell r="BA1260">
            <v>956.12164484390178</v>
          </cell>
          <cell r="BB1260">
            <v>18166.311252034135</v>
          </cell>
          <cell r="BH1260">
            <v>1109.101108018926</v>
          </cell>
        </row>
        <row r="1261">
          <cell r="AU1261" t="str">
            <v>Murata-CP3</v>
          </cell>
          <cell r="AW1261" t="str">
            <v>APR-Murata-CP3</v>
          </cell>
          <cell r="AX1261" t="str">
            <v>APR-Murata-CP3-NI</v>
          </cell>
          <cell r="AZ1261">
            <v>5736.7298690634107</v>
          </cell>
          <cell r="BA1261">
            <v>318.70721494796726</v>
          </cell>
          <cell r="BB1261">
            <v>6055.4370840113779</v>
          </cell>
          <cell r="BH1261">
            <v>369.70036933964201</v>
          </cell>
        </row>
        <row r="1262">
          <cell r="AU1262" t="str">
            <v>Murata-CP1</v>
          </cell>
          <cell r="AW1262" t="str">
            <v>APR-Murata-CP1</v>
          </cell>
          <cell r="AX1262" t="str">
            <v>APR-Murata-CP1-IM</v>
          </cell>
          <cell r="AZ1262">
            <v>0</v>
          </cell>
          <cell r="BA1262">
            <v>0</v>
          </cell>
          <cell r="BB1262">
            <v>0</v>
          </cell>
          <cell r="BH1262">
            <v>0</v>
          </cell>
        </row>
        <row r="1263">
          <cell r="AU1263" t="str">
            <v>Pilot-CP3</v>
          </cell>
          <cell r="AW1263" t="str">
            <v>APR-Pilot-CP3</v>
          </cell>
          <cell r="AX1263" t="str">
            <v>APR-Pilot-CP3-IM</v>
          </cell>
          <cell r="AZ1263">
            <v>0</v>
          </cell>
          <cell r="BA1263">
            <v>0</v>
          </cell>
          <cell r="BB1263">
            <v>0</v>
          </cell>
          <cell r="BH1263">
            <v>0</v>
          </cell>
        </row>
        <row r="1264">
          <cell r="AU1264" t="str">
            <v/>
          </cell>
          <cell r="AW1264" t="str">
            <v>0-</v>
          </cell>
          <cell r="AX1264" t="str">
            <v>0--</v>
          </cell>
          <cell r="AZ1264">
            <v>0</v>
          </cell>
          <cell r="BA1264">
            <v>0</v>
          </cell>
          <cell r="BB1264">
            <v>0</v>
          </cell>
          <cell r="BH1264">
            <v>0</v>
          </cell>
        </row>
        <row r="1265">
          <cell r="AU1265" t="str">
            <v/>
          </cell>
          <cell r="AW1265" t="str">
            <v>0-</v>
          </cell>
          <cell r="AX1265" t="str">
            <v>0--</v>
          </cell>
          <cell r="AZ1265">
            <v>0</v>
          </cell>
          <cell r="BA1265">
            <v>0</v>
          </cell>
          <cell r="BB1265">
            <v>0</v>
          </cell>
          <cell r="BH1265">
            <v>0</v>
          </cell>
        </row>
        <row r="1266">
          <cell r="AU1266" t="str">
            <v>Pilot-CP3</v>
          </cell>
          <cell r="AW1266" t="str">
            <v>APR-Pilot-CP3</v>
          </cell>
          <cell r="AX1266" t="str">
            <v>APR-Pilot-CP3-IM</v>
          </cell>
          <cell r="AZ1266">
            <v>0</v>
          </cell>
          <cell r="BA1266">
            <v>0</v>
          </cell>
          <cell r="BB1266">
            <v>0</v>
          </cell>
          <cell r="BH1266">
            <v>0</v>
          </cell>
        </row>
        <row r="1267">
          <cell r="AU1267" t="str">
            <v/>
          </cell>
          <cell r="AW1267" t="str">
            <v>0-</v>
          </cell>
          <cell r="AX1267" t="str">
            <v>0--</v>
          </cell>
          <cell r="AZ1267">
            <v>0</v>
          </cell>
          <cell r="BA1267">
            <v>0</v>
          </cell>
          <cell r="BB1267">
            <v>0</v>
          </cell>
          <cell r="BH1267">
            <v>0</v>
          </cell>
        </row>
        <row r="1268">
          <cell r="AU1268" t="str">
            <v/>
          </cell>
          <cell r="AW1268" t="str">
            <v>0-</v>
          </cell>
          <cell r="AX1268" t="str">
            <v>0--</v>
          </cell>
          <cell r="AZ1268">
            <v>0</v>
          </cell>
          <cell r="BA1268">
            <v>0</v>
          </cell>
          <cell r="BB1268">
            <v>0</v>
          </cell>
          <cell r="BH1268">
            <v>0</v>
          </cell>
        </row>
        <row r="1269">
          <cell r="AU1269" t="str">
            <v/>
          </cell>
          <cell r="AW1269" t="str">
            <v>0-</v>
          </cell>
          <cell r="AX1269" t="str">
            <v>0--</v>
          </cell>
          <cell r="AZ1269">
            <v>0</v>
          </cell>
          <cell r="BA1269">
            <v>0</v>
          </cell>
          <cell r="BB1269">
            <v>0</v>
          </cell>
          <cell r="BH1269">
            <v>0</v>
          </cell>
        </row>
        <row r="1270">
          <cell r="AU1270" t="str">
            <v/>
          </cell>
          <cell r="AW1270" t="str">
            <v>0-</v>
          </cell>
          <cell r="AX1270" t="str">
            <v>0--</v>
          </cell>
          <cell r="AZ1270">
            <v>0</v>
          </cell>
          <cell r="BA1270">
            <v>0</v>
          </cell>
          <cell r="BB1270">
            <v>0</v>
          </cell>
          <cell r="BH1270">
            <v>0</v>
          </cell>
        </row>
        <row r="1271">
          <cell r="AU1271" t="str">
            <v>Murata-CP3</v>
          </cell>
          <cell r="AW1271" t="str">
            <v>APR-Murata-CP3</v>
          </cell>
          <cell r="AX1271" t="str">
            <v>APR-Murata-CP3-IM</v>
          </cell>
          <cell r="AZ1271">
            <v>2306.6624551972259</v>
          </cell>
          <cell r="BA1271">
            <v>235.90866019062537</v>
          </cell>
          <cell r="BB1271">
            <v>2542.571115387851</v>
          </cell>
          <cell r="BH1271">
            <v>117.95433009531268</v>
          </cell>
        </row>
        <row r="1272">
          <cell r="AU1272" t="str">
            <v/>
          </cell>
          <cell r="AW1272" t="str">
            <v>0-</v>
          </cell>
          <cell r="AX1272" t="str">
            <v>0--</v>
          </cell>
          <cell r="AZ1272">
            <v>0</v>
          </cell>
          <cell r="BA1272">
            <v>0</v>
          </cell>
          <cell r="BB1272">
            <v>0</v>
          </cell>
          <cell r="BH1272">
            <v>0</v>
          </cell>
        </row>
        <row r="1273">
          <cell r="AU1273" t="str">
            <v/>
          </cell>
          <cell r="AW1273" t="str">
            <v>0-</v>
          </cell>
          <cell r="AX1273" t="str">
            <v>0--</v>
          </cell>
          <cell r="AZ1273">
            <v>0</v>
          </cell>
          <cell r="BA1273">
            <v>0</v>
          </cell>
          <cell r="BB1273">
            <v>0</v>
          </cell>
          <cell r="BH1273">
            <v>0</v>
          </cell>
        </row>
        <row r="1274">
          <cell r="AU1274" t="str">
            <v>Murata-CP3</v>
          </cell>
          <cell r="AW1274" t="str">
            <v>APR-Murata-CP3</v>
          </cell>
          <cell r="AX1274" t="str">
            <v>APR-Murata-CP3-IM</v>
          </cell>
          <cell r="AZ1274">
            <v>11008.765848485626</v>
          </cell>
          <cell r="BA1274">
            <v>1638.2092036436943</v>
          </cell>
          <cell r="BB1274">
            <v>12646.975052129321</v>
          </cell>
          <cell r="BH1274">
            <v>589.75531331172999</v>
          </cell>
        </row>
        <row r="1275">
          <cell r="AU1275" t="str">
            <v/>
          </cell>
          <cell r="AW1275" t="str">
            <v>0-</v>
          </cell>
          <cell r="AX1275" t="str">
            <v>0--</v>
          </cell>
          <cell r="AZ1275">
            <v>0</v>
          </cell>
          <cell r="BA1275">
            <v>0</v>
          </cell>
          <cell r="BB1275">
            <v>0</v>
          </cell>
          <cell r="BH1275">
            <v>0</v>
          </cell>
        </row>
        <row r="1276">
          <cell r="AU1276" t="str">
            <v/>
          </cell>
          <cell r="AW1276" t="str">
            <v>0-</v>
          </cell>
          <cell r="AX1276" t="str">
            <v>0--</v>
          </cell>
          <cell r="AZ1276">
            <v>0</v>
          </cell>
          <cell r="BA1276">
            <v>0</v>
          </cell>
          <cell r="BB1276">
            <v>0</v>
          </cell>
          <cell r="BH1276">
            <v>0</v>
          </cell>
        </row>
        <row r="1277">
          <cell r="AU1277" t="str">
            <v/>
          </cell>
          <cell r="AW1277" t="str">
            <v>0-</v>
          </cell>
          <cell r="AX1277" t="str">
            <v>0--</v>
          </cell>
          <cell r="AZ1277">
            <v>0</v>
          </cell>
          <cell r="BA1277">
            <v>0</v>
          </cell>
          <cell r="BB1277">
            <v>0</v>
          </cell>
          <cell r="BH1277">
            <v>0</v>
          </cell>
        </row>
        <row r="1278">
          <cell r="AU1278" t="str">
            <v/>
          </cell>
          <cell r="AW1278" t="str">
            <v>0-</v>
          </cell>
          <cell r="AX1278" t="str">
            <v>0--</v>
          </cell>
          <cell r="AZ1278">
            <v>0</v>
          </cell>
          <cell r="BA1278">
            <v>0</v>
          </cell>
          <cell r="BB1278">
            <v>0</v>
          </cell>
          <cell r="BH1278">
            <v>0</v>
          </cell>
        </row>
        <row r="1279">
          <cell r="AU1279" t="str">
            <v>Murata-CP1</v>
          </cell>
          <cell r="AW1279" t="str">
            <v>APR-Murata-CP1</v>
          </cell>
          <cell r="AX1279" t="str">
            <v>APR-Murata-CP1-IM</v>
          </cell>
          <cell r="AZ1279">
            <v>0</v>
          </cell>
          <cell r="BA1279">
            <v>0</v>
          </cell>
          <cell r="BB1279">
            <v>0</v>
          </cell>
          <cell r="BH1279">
            <v>0</v>
          </cell>
        </row>
        <row r="1280">
          <cell r="AU1280" t="str">
            <v>Murata-CP1</v>
          </cell>
          <cell r="AW1280" t="str">
            <v>APR-Murata-CP1</v>
          </cell>
          <cell r="AX1280" t="str">
            <v>APR-Murata-CP1-IM</v>
          </cell>
          <cell r="AZ1280">
            <v>0</v>
          </cell>
          <cell r="BA1280">
            <v>0</v>
          </cell>
          <cell r="BB1280">
            <v>0</v>
          </cell>
          <cell r="BH1280">
            <v>0</v>
          </cell>
        </row>
        <row r="1281">
          <cell r="AU1281" t="str">
            <v>Scragg-CP1</v>
          </cell>
          <cell r="AW1281" t="str">
            <v>APR-Scragg-CP1</v>
          </cell>
          <cell r="AX1281" t="str">
            <v>APR-Scragg-CP1-IM</v>
          </cell>
          <cell r="AZ1281">
            <v>0</v>
          </cell>
          <cell r="BA1281">
            <v>0</v>
          </cell>
          <cell r="BB1281">
            <v>0</v>
          </cell>
          <cell r="BH1281">
            <v>0</v>
          </cell>
        </row>
        <row r="1282">
          <cell r="AU1282" t="str">
            <v>Murata-CP3</v>
          </cell>
          <cell r="AW1282" t="str">
            <v>APR-Murata-CP3</v>
          </cell>
          <cell r="AX1282" t="str">
            <v>APR-Murata-CP3-IM</v>
          </cell>
          <cell r="AZ1282">
            <v>0</v>
          </cell>
          <cell r="BA1282">
            <v>0</v>
          </cell>
          <cell r="BB1282">
            <v>0</v>
          </cell>
          <cell r="BH1282">
            <v>0</v>
          </cell>
        </row>
        <row r="1283">
          <cell r="AU1283" t="str">
            <v>Murata-CP3</v>
          </cell>
          <cell r="AW1283" t="str">
            <v>APR-Murata-CP3</v>
          </cell>
          <cell r="AX1283" t="str">
            <v>APR-Murata-CP3-IM</v>
          </cell>
          <cell r="AZ1283">
            <v>0</v>
          </cell>
          <cell r="BA1283">
            <v>0</v>
          </cell>
          <cell r="BB1283">
            <v>0</v>
          </cell>
          <cell r="BH1283">
            <v>0</v>
          </cell>
        </row>
        <row r="1284">
          <cell r="AU1284" t="str">
            <v>Murata-CP3</v>
          </cell>
          <cell r="AW1284" t="str">
            <v>APR-Murata-CP3</v>
          </cell>
          <cell r="AX1284" t="str">
            <v>APR-Murata-CP3-IM</v>
          </cell>
          <cell r="AZ1284">
            <v>0</v>
          </cell>
          <cell r="BA1284">
            <v>0</v>
          </cell>
          <cell r="BB1284">
            <v>0</v>
          </cell>
          <cell r="BH1284">
            <v>0</v>
          </cell>
        </row>
        <row r="1285">
          <cell r="AU1285" t="str">
            <v>Murata-CP3</v>
          </cell>
          <cell r="AW1285" t="str">
            <v>APR-Murata-CP3</v>
          </cell>
          <cell r="AX1285" t="str">
            <v>APR-Murata-CP3-IM</v>
          </cell>
          <cell r="AZ1285">
            <v>0</v>
          </cell>
          <cell r="BA1285">
            <v>0</v>
          </cell>
          <cell r="BB1285">
            <v>0</v>
          </cell>
          <cell r="BH1285">
            <v>0</v>
          </cell>
        </row>
        <row r="1286">
          <cell r="AU1286" t="str">
            <v>Murata-CP3</v>
          </cell>
          <cell r="AW1286" t="str">
            <v>APR-Murata-CP3</v>
          </cell>
          <cell r="AX1286" t="str">
            <v>APR-Murata-CP3-IM</v>
          </cell>
          <cell r="AZ1286">
            <v>0</v>
          </cell>
          <cell r="BA1286">
            <v>0</v>
          </cell>
          <cell r="BB1286">
            <v>0</v>
          </cell>
          <cell r="BH1286">
            <v>0</v>
          </cell>
        </row>
        <row r="1287">
          <cell r="AU1287" t="str">
            <v>TMT-CP3</v>
          </cell>
          <cell r="AW1287" t="str">
            <v>APR-TMT-CP3</v>
          </cell>
          <cell r="AX1287" t="str">
            <v>APR-TMT-CP3-IM</v>
          </cell>
          <cell r="AZ1287">
            <v>0</v>
          </cell>
          <cell r="BA1287">
            <v>0</v>
          </cell>
          <cell r="BB1287">
            <v>0</v>
          </cell>
          <cell r="BH1287">
            <v>0</v>
          </cell>
        </row>
        <row r="1288">
          <cell r="AU1288" t="str">
            <v>TMT-CP3</v>
          </cell>
          <cell r="AW1288" t="str">
            <v>APR-TMT-CP3</v>
          </cell>
          <cell r="AX1288" t="str">
            <v>APR-TMT-CP3-IM</v>
          </cell>
          <cell r="AZ1288">
            <v>0</v>
          </cell>
          <cell r="BA1288">
            <v>0</v>
          </cell>
          <cell r="BB1288">
            <v>0</v>
          </cell>
          <cell r="BH1288">
            <v>0</v>
          </cell>
        </row>
        <row r="1289">
          <cell r="AU1289" t="str">
            <v>Murata R4-CP3</v>
          </cell>
          <cell r="AW1289" t="str">
            <v>APR-Murata R4-CP3</v>
          </cell>
          <cell r="AX1289" t="str">
            <v>APR-Murata R4-CP3-IM</v>
          </cell>
          <cell r="AZ1289">
            <v>0</v>
          </cell>
          <cell r="BA1289">
            <v>0</v>
          </cell>
          <cell r="BB1289">
            <v>0</v>
          </cell>
          <cell r="BH1289">
            <v>0</v>
          </cell>
        </row>
        <row r="1290">
          <cell r="AU1290" t="str">
            <v>Murata-CP1</v>
          </cell>
          <cell r="AW1290" t="str">
            <v>MAY-Murata-CP1</v>
          </cell>
          <cell r="AX1290" t="str">
            <v>MAY-Murata-CP1-NI</v>
          </cell>
          <cell r="AZ1290">
            <v>4800.8162870946353</v>
          </cell>
          <cell r="BA1290">
            <v>861.6849746067295</v>
          </cell>
          <cell r="BB1290">
            <v>5662.5012617013654</v>
          </cell>
          <cell r="BH1290">
            <v>289.2799557608306</v>
          </cell>
        </row>
        <row r="1291">
          <cell r="AU1291" t="str">
            <v>Murata-CP1</v>
          </cell>
          <cell r="AW1291" t="str">
            <v>MAY-Murata-CP1</v>
          </cell>
          <cell r="AX1291" t="str">
            <v>MAY-Murata-CP1-NI</v>
          </cell>
          <cell r="AZ1291">
            <v>4800.8162870946353</v>
          </cell>
          <cell r="BA1291">
            <v>861.6849746067295</v>
          </cell>
          <cell r="BB1291">
            <v>5662.5012617013654</v>
          </cell>
          <cell r="BH1291">
            <v>289.2799557608306</v>
          </cell>
        </row>
        <row r="1292">
          <cell r="AU1292" t="str">
            <v>Murata-CP1</v>
          </cell>
          <cell r="AW1292" t="str">
            <v>MAY-Murata-CP1</v>
          </cell>
          <cell r="AX1292" t="str">
            <v>MAY-Murata-CP1-NI</v>
          </cell>
          <cell r="AZ1292">
            <v>4800.8162870946353</v>
          </cell>
          <cell r="BA1292">
            <v>861.6849746067295</v>
          </cell>
          <cell r="BB1292">
            <v>5662.5012617013654</v>
          </cell>
          <cell r="BH1292">
            <v>289.2799557608306</v>
          </cell>
        </row>
        <row r="1293">
          <cell r="AU1293" t="str">
            <v>Murata-CP1</v>
          </cell>
          <cell r="AW1293" t="str">
            <v>MAY-Murata-CP1</v>
          </cell>
          <cell r="AX1293" t="str">
            <v>MAY-Murata-CP1-NI</v>
          </cell>
          <cell r="AZ1293">
            <v>929.19024911509075</v>
          </cell>
          <cell r="BA1293">
            <v>166.7777370206573</v>
          </cell>
          <cell r="BB1293">
            <v>1095.9679861357481</v>
          </cell>
          <cell r="BH1293">
            <v>55.989668856934955</v>
          </cell>
        </row>
        <row r="1294">
          <cell r="AU1294" t="str">
            <v>Murata-CP1</v>
          </cell>
          <cell r="AW1294" t="str">
            <v>MAY-Murata-CP1</v>
          </cell>
          <cell r="AX1294" t="str">
            <v>MAY-Murata-CP1-NI</v>
          </cell>
          <cell r="AZ1294">
            <v>309.7300830383636</v>
          </cell>
          <cell r="BA1294">
            <v>55.592579006885771</v>
          </cell>
          <cell r="BB1294">
            <v>365.32266204524939</v>
          </cell>
          <cell r="BH1294">
            <v>18.663222952311653</v>
          </cell>
        </row>
        <row r="1295">
          <cell r="AU1295" t="str">
            <v>Scragg-CP1</v>
          </cell>
          <cell r="AW1295" t="str">
            <v>MAY-Scragg-CP1</v>
          </cell>
          <cell r="AX1295" t="str">
            <v>MAY-Scragg-CP1-NI</v>
          </cell>
          <cell r="AZ1295">
            <v>3114.7381633401696</v>
          </cell>
          <cell r="BA1295">
            <v>501.57747944058497</v>
          </cell>
          <cell r="BB1295">
            <v>3616.3156427807548</v>
          </cell>
          <cell r="BH1295">
            <v>186.7315019856288</v>
          </cell>
        </row>
        <row r="1296">
          <cell r="AU1296" t="str">
            <v>Scragg-CP1</v>
          </cell>
          <cell r="AW1296" t="str">
            <v>MAY-Scragg-CP1</v>
          </cell>
          <cell r="AX1296" t="str">
            <v>MAY-Scragg-CP1-NI</v>
          </cell>
          <cell r="AZ1296">
            <v>0</v>
          </cell>
          <cell r="BA1296">
            <v>0</v>
          </cell>
          <cell r="BB1296">
            <v>0</v>
          </cell>
          <cell r="BH1296">
            <v>0</v>
          </cell>
        </row>
        <row r="1297">
          <cell r="AU1297" t="str">
            <v/>
          </cell>
          <cell r="AW1297" t="str">
            <v>0-</v>
          </cell>
          <cell r="AX1297" t="str">
            <v>0--</v>
          </cell>
          <cell r="AZ1297">
            <v>0</v>
          </cell>
          <cell r="BA1297">
            <v>0</v>
          </cell>
          <cell r="BB1297">
            <v>0</v>
          </cell>
          <cell r="BH1297">
            <v>0</v>
          </cell>
        </row>
        <row r="1298">
          <cell r="AU1298" t="str">
            <v/>
          </cell>
          <cell r="AW1298" t="str">
            <v>0-</v>
          </cell>
          <cell r="AX1298" t="str">
            <v>0--</v>
          </cell>
          <cell r="AZ1298">
            <v>0</v>
          </cell>
          <cell r="BA1298">
            <v>0</v>
          </cell>
          <cell r="BB1298">
            <v>0</v>
          </cell>
          <cell r="BH1298">
            <v>0</v>
          </cell>
        </row>
        <row r="1299">
          <cell r="AU1299" t="str">
            <v>Murata-CP1</v>
          </cell>
          <cell r="AW1299" t="str">
            <v>MAY-Murata-CP1</v>
          </cell>
          <cell r="AX1299" t="str">
            <v>MAY-Murata-CP1-IM</v>
          </cell>
          <cell r="AZ1299">
            <v>6453.6466224732112</v>
          </cell>
          <cell r="BA1299">
            <v>461.25450382831087</v>
          </cell>
          <cell r="BB1299">
            <v>6914.9011263015227</v>
          </cell>
          <cell r="BH1299">
            <v>315.99471687293823</v>
          </cell>
        </row>
        <row r="1300">
          <cell r="AU1300" t="str">
            <v>Murata-CP1</v>
          </cell>
          <cell r="AW1300" t="str">
            <v>MAY-Murata-CP1</v>
          </cell>
          <cell r="AX1300" t="str">
            <v>MAY-Murata-CP1-IM</v>
          </cell>
          <cell r="AZ1300">
            <v>6668.7681765556526</v>
          </cell>
          <cell r="BA1300">
            <v>476.6296539559213</v>
          </cell>
          <cell r="BB1300">
            <v>7145.3978305115743</v>
          </cell>
          <cell r="BH1300">
            <v>326.52787410203621</v>
          </cell>
        </row>
        <row r="1301">
          <cell r="AU1301" t="str">
            <v/>
          </cell>
          <cell r="AW1301" t="str">
            <v>0-</v>
          </cell>
          <cell r="AX1301" t="str">
            <v>0--</v>
          </cell>
          <cell r="AZ1301">
            <v>0</v>
          </cell>
          <cell r="BA1301">
            <v>0</v>
          </cell>
          <cell r="BB1301">
            <v>0</v>
          </cell>
          <cell r="BH1301">
            <v>0</v>
          </cell>
        </row>
        <row r="1302">
          <cell r="AU1302" t="str">
            <v/>
          </cell>
          <cell r="AW1302" t="str">
            <v>0-</v>
          </cell>
          <cell r="AX1302" t="str">
            <v>0--</v>
          </cell>
          <cell r="AZ1302">
            <v>0</v>
          </cell>
          <cell r="BA1302">
            <v>0</v>
          </cell>
          <cell r="BB1302">
            <v>0</v>
          </cell>
          <cell r="BH1302">
            <v>0</v>
          </cell>
        </row>
        <row r="1303">
          <cell r="AU1303" t="str">
            <v>Scragg-CP1</v>
          </cell>
          <cell r="AW1303" t="str">
            <v>MAY-Scragg-CP1</v>
          </cell>
          <cell r="AX1303" t="str">
            <v>MAY-Scragg-CP1-NI</v>
          </cell>
          <cell r="AZ1303">
            <v>961.71683454496417</v>
          </cell>
          <cell r="BA1303">
            <v>104.62425101226418</v>
          </cell>
          <cell r="BB1303">
            <v>1066.3410855572283</v>
          </cell>
          <cell r="BH1303">
            <v>58.062551255472123</v>
          </cell>
        </row>
        <row r="1304">
          <cell r="AU1304" t="str">
            <v>Scragg-CP1</v>
          </cell>
          <cell r="AW1304" t="str">
            <v>MAY-Scragg-CP1</v>
          </cell>
          <cell r="AX1304" t="str">
            <v>MAY-Scragg-CP1-NI</v>
          </cell>
          <cell r="AZ1304">
            <v>1923.4336690899283</v>
          </cell>
          <cell r="BA1304">
            <v>209.24850202452836</v>
          </cell>
          <cell r="BB1304">
            <v>2132.6821711144567</v>
          </cell>
          <cell r="BH1304">
            <v>116.12510251094425</v>
          </cell>
        </row>
        <row r="1305">
          <cell r="AU1305" t="str">
            <v>Scragg-CP1</v>
          </cell>
          <cell r="AW1305" t="str">
            <v>MAY-Scragg-CP1</v>
          </cell>
          <cell r="AX1305" t="str">
            <v>MAY-Scragg-CP1-NI</v>
          </cell>
          <cell r="AZ1305">
            <v>0</v>
          </cell>
          <cell r="BA1305">
            <v>0</v>
          </cell>
          <cell r="BB1305">
            <v>0</v>
          </cell>
          <cell r="BH1305">
            <v>0</v>
          </cell>
        </row>
        <row r="1306">
          <cell r="AU1306" t="str">
            <v>Scragg-CP1</v>
          </cell>
          <cell r="AW1306" t="str">
            <v>MAY-Scragg-CP1</v>
          </cell>
          <cell r="AX1306" t="str">
            <v>MAY-Scragg-CP1-IM</v>
          </cell>
          <cell r="AZ1306">
            <v>0</v>
          </cell>
          <cell r="BA1306">
            <v>0</v>
          </cell>
          <cell r="BB1306">
            <v>0</v>
          </cell>
          <cell r="BH1306">
            <v>0</v>
          </cell>
        </row>
        <row r="1307">
          <cell r="AU1307" t="str">
            <v>Scragg-CP1</v>
          </cell>
          <cell r="AW1307" t="str">
            <v>MAY-Scragg-CP1</v>
          </cell>
          <cell r="AX1307" t="str">
            <v>MAY-Scragg-CP1-NI</v>
          </cell>
          <cell r="AZ1307">
            <v>5449.7287290881304</v>
          </cell>
          <cell r="BA1307">
            <v>592.8707557361638</v>
          </cell>
          <cell r="BB1307">
            <v>6042.5994848242944</v>
          </cell>
          <cell r="BH1307">
            <v>329.02112378100873</v>
          </cell>
        </row>
        <row r="1308">
          <cell r="AU1308" t="str">
            <v>Murata-CP1</v>
          </cell>
          <cell r="AW1308" t="str">
            <v>MAY-Murata-CP1</v>
          </cell>
          <cell r="AX1308" t="str">
            <v>MAY-Murata-CP1-IM</v>
          </cell>
          <cell r="AZ1308">
            <v>346.78393207874257</v>
          </cell>
          <cell r="BA1308">
            <v>35.189009886771167</v>
          </cell>
          <cell r="BB1308">
            <v>381.97294196551377</v>
          </cell>
          <cell r="BH1308">
            <v>20.385084467589596</v>
          </cell>
        </row>
        <row r="1309">
          <cell r="AU1309" t="str">
            <v>Murata-CP1</v>
          </cell>
          <cell r="AW1309" t="str">
            <v>MAY-Murata-CP1</v>
          </cell>
          <cell r="AX1309" t="str">
            <v>MAY-Murata-CP1-NI</v>
          </cell>
          <cell r="AZ1309">
            <v>0</v>
          </cell>
          <cell r="BA1309">
            <v>0</v>
          </cell>
          <cell r="BB1309">
            <v>0</v>
          </cell>
          <cell r="BH1309">
            <v>0</v>
          </cell>
        </row>
        <row r="1310">
          <cell r="AU1310" t="str">
            <v>Murata-CP1</v>
          </cell>
          <cell r="AW1310" t="str">
            <v>MAY-Murata-CP1</v>
          </cell>
          <cell r="AX1310" t="str">
            <v>MAY-Murata-CP1-IM</v>
          </cell>
          <cell r="AZ1310">
            <v>10403.517962362277</v>
          </cell>
          <cell r="BA1310">
            <v>1055.6702966031348</v>
          </cell>
          <cell r="BB1310">
            <v>11459.188258965412</v>
          </cell>
          <cell r="BH1310">
            <v>611.55253402768778</v>
          </cell>
        </row>
        <row r="1311">
          <cell r="AU1311" t="str">
            <v/>
          </cell>
          <cell r="AW1311" t="str">
            <v>0-</v>
          </cell>
          <cell r="AX1311" t="str">
            <v>0--</v>
          </cell>
          <cell r="AZ1311">
            <v>0</v>
          </cell>
          <cell r="BA1311">
            <v>0</v>
          </cell>
          <cell r="BB1311">
            <v>0</v>
          </cell>
          <cell r="BH1311">
            <v>0</v>
          </cell>
        </row>
        <row r="1312">
          <cell r="AU1312" t="str">
            <v/>
          </cell>
          <cell r="AW1312" t="str">
            <v>0-</v>
          </cell>
          <cell r="AX1312" t="str">
            <v>0--</v>
          </cell>
          <cell r="AZ1312">
            <v>0</v>
          </cell>
          <cell r="BA1312">
            <v>0</v>
          </cell>
          <cell r="BB1312">
            <v>0</v>
          </cell>
          <cell r="BH1312">
            <v>0</v>
          </cell>
        </row>
        <row r="1313">
          <cell r="AU1313" t="str">
            <v>Murata-CP1</v>
          </cell>
          <cell r="AW1313" t="str">
            <v>MAY-Murata-CP1</v>
          </cell>
          <cell r="AX1313" t="str">
            <v>MAY-Murata-CP1-IM</v>
          </cell>
          <cell r="AZ1313">
            <v>10616.55199072066</v>
          </cell>
          <cell r="BA1313">
            <v>1153.4395366709919</v>
          </cell>
          <cell r="BB1313">
            <v>11769.991527391652</v>
          </cell>
          <cell r="BH1313">
            <v>631.93761849527743</v>
          </cell>
        </row>
        <row r="1314">
          <cell r="AU1314" t="str">
            <v/>
          </cell>
          <cell r="AW1314" t="str">
            <v>0-</v>
          </cell>
          <cell r="AX1314" t="str">
            <v>0--</v>
          </cell>
          <cell r="AZ1314">
            <v>0</v>
          </cell>
          <cell r="BA1314">
            <v>0</v>
          </cell>
          <cell r="BB1314">
            <v>0</v>
          </cell>
          <cell r="BH1314">
            <v>0</v>
          </cell>
        </row>
        <row r="1315">
          <cell r="AU1315" t="str">
            <v/>
          </cell>
          <cell r="AW1315" t="str">
            <v>0-</v>
          </cell>
          <cell r="AX1315" t="str">
            <v>0--</v>
          </cell>
          <cell r="AZ1315">
            <v>0</v>
          </cell>
          <cell r="BA1315">
            <v>0</v>
          </cell>
          <cell r="BB1315">
            <v>0</v>
          </cell>
          <cell r="BH1315">
            <v>0</v>
          </cell>
        </row>
        <row r="1316">
          <cell r="AU1316" t="str">
            <v>Murata R5-CP3</v>
          </cell>
          <cell r="AW1316" t="str">
            <v>MAY-Murata R5-CP3</v>
          </cell>
          <cell r="AX1316" t="str">
            <v>MAY-Murata R5-CP3-NI</v>
          </cell>
          <cell r="AZ1316">
            <v>6195.3459993122942</v>
          </cell>
          <cell r="BA1316">
            <v>720.38906968747608</v>
          </cell>
          <cell r="BB1316">
            <v>6915.7350689997711</v>
          </cell>
          <cell r="BH1316">
            <v>367.39842554061278</v>
          </cell>
        </row>
        <row r="1317">
          <cell r="AU1317" t="str">
            <v>Murata R5-CP3</v>
          </cell>
          <cell r="AW1317" t="str">
            <v>MAY-Murata R5-CP3</v>
          </cell>
          <cell r="AX1317" t="str">
            <v>MAY-Murata R5-CP3-NI</v>
          </cell>
          <cell r="AZ1317">
            <v>214.52029083491325</v>
          </cell>
          <cell r="BA1317">
            <v>24.944219864524797</v>
          </cell>
          <cell r="BB1317">
            <v>239.46451069943805</v>
          </cell>
          <cell r="BH1317">
            <v>12.721552130907646</v>
          </cell>
        </row>
        <row r="1318">
          <cell r="AU1318" t="str">
            <v>Murata R5-CP3</v>
          </cell>
          <cell r="AW1318" t="str">
            <v>MAY-Murata R5-CP3</v>
          </cell>
          <cell r="AX1318" t="str">
            <v>MAY-Murata R5-CP3-NI</v>
          </cell>
          <cell r="AZ1318">
            <v>652.14168413813627</v>
          </cell>
          <cell r="BA1318">
            <v>75.830428388155383</v>
          </cell>
          <cell r="BB1318">
            <v>727.97211252629177</v>
          </cell>
          <cell r="BH1318">
            <v>38.673518477959242</v>
          </cell>
        </row>
        <row r="1319">
          <cell r="AU1319" t="str">
            <v>Murata R5-CP3</v>
          </cell>
          <cell r="AW1319" t="str">
            <v>MAY-Murata R5-CP3</v>
          </cell>
          <cell r="AX1319" t="str">
            <v>MAY-Murata R5-CP3-NI</v>
          </cell>
          <cell r="AZ1319">
            <v>2934.6375786216136</v>
          </cell>
          <cell r="BA1319">
            <v>341.23692774669928</v>
          </cell>
          <cell r="BB1319">
            <v>3275.8745063683127</v>
          </cell>
          <cell r="BH1319">
            <v>174.03083315081662</v>
          </cell>
        </row>
        <row r="1320">
          <cell r="AU1320" t="str">
            <v>Murata R5-CP3</v>
          </cell>
          <cell r="AW1320" t="str">
            <v>MAY-Murata R5-CP3</v>
          </cell>
          <cell r="AX1320" t="str">
            <v>MAY-Murata R5-CP3-NI</v>
          </cell>
          <cell r="AZ1320">
            <v>6521.4168413813632</v>
          </cell>
          <cell r="BA1320">
            <v>758.30428388155383</v>
          </cell>
          <cell r="BB1320">
            <v>7279.7211252629168</v>
          </cell>
          <cell r="BH1320">
            <v>386.73518477959243</v>
          </cell>
        </row>
        <row r="1321">
          <cell r="AU1321" t="str">
            <v>Murata R5-CP3</v>
          </cell>
          <cell r="AW1321" t="str">
            <v>MAY-Murata R5-CP3</v>
          </cell>
          <cell r="AX1321" t="str">
            <v>MAY-Murata R5-CP3-NI</v>
          </cell>
          <cell r="AZ1321">
            <v>978.21252620720452</v>
          </cell>
          <cell r="BA1321">
            <v>113.74564258223309</v>
          </cell>
          <cell r="BB1321">
            <v>1091.9581687894377</v>
          </cell>
          <cell r="BH1321">
            <v>58.010277716938873</v>
          </cell>
        </row>
        <row r="1322">
          <cell r="AU1322" t="str">
            <v>Murata R5-CP3</v>
          </cell>
          <cell r="AW1322" t="str">
            <v>MAY-Murata R5-CP3</v>
          </cell>
          <cell r="AX1322" t="str">
            <v>MAY-Murata R5-CP3-NI</v>
          </cell>
          <cell r="AZ1322">
            <v>2608.5667365525451</v>
          </cell>
          <cell r="BA1322">
            <v>303.32171355262153</v>
          </cell>
          <cell r="BB1322">
            <v>2911.8884501051671</v>
          </cell>
          <cell r="BH1322">
            <v>154.69407391183697</v>
          </cell>
        </row>
        <row r="1323">
          <cell r="AU1323" t="str">
            <v>Murata R5-CP3</v>
          </cell>
          <cell r="AW1323" t="str">
            <v>MAY-Murata R5-CP3</v>
          </cell>
          <cell r="AX1323" t="str">
            <v>MAY-Murata R5-CP3-NI</v>
          </cell>
          <cell r="AZ1323">
            <v>6521.4168413813632</v>
          </cell>
          <cell r="BA1323">
            <v>758.30428388155383</v>
          </cell>
          <cell r="BB1323">
            <v>7279.7211252629168</v>
          </cell>
          <cell r="BH1323">
            <v>386.73518477959243</v>
          </cell>
        </row>
        <row r="1324">
          <cell r="AU1324" t="str">
            <v>Murata R5-CP3</v>
          </cell>
          <cell r="AW1324" t="str">
            <v>MAY-Murata R5-CP3</v>
          </cell>
          <cell r="AX1324" t="str">
            <v>MAY-Murata R5-CP3-NI</v>
          </cell>
          <cell r="AZ1324">
            <v>978.21252620720452</v>
          </cell>
          <cell r="BA1324">
            <v>113.74564258223309</v>
          </cell>
          <cell r="BB1324">
            <v>1091.9581687894377</v>
          </cell>
          <cell r="BH1324">
            <v>58.010277716938873</v>
          </cell>
        </row>
        <row r="1325">
          <cell r="AU1325" t="str">
            <v>Murata R5-CP3</v>
          </cell>
          <cell r="AW1325" t="str">
            <v>MAY-Murata R5-CP3</v>
          </cell>
          <cell r="AX1325" t="str">
            <v>MAY-Murata R5-CP3-NI</v>
          </cell>
          <cell r="AZ1325">
            <v>2608.5667365525451</v>
          </cell>
          <cell r="BA1325">
            <v>303.32171355262153</v>
          </cell>
          <cell r="BB1325">
            <v>2911.8884501051671</v>
          </cell>
          <cell r="BH1325">
            <v>154.69407391183697</v>
          </cell>
        </row>
        <row r="1326">
          <cell r="AU1326" t="str">
            <v>Murata R5-CP3</v>
          </cell>
          <cell r="AW1326" t="str">
            <v>MAY-Murata R5-CP3</v>
          </cell>
          <cell r="AX1326" t="str">
            <v>MAY-Murata R5-CP3-NI</v>
          </cell>
          <cell r="AZ1326">
            <v>1956.425052414409</v>
          </cell>
          <cell r="BA1326">
            <v>227.49128516446618</v>
          </cell>
          <cell r="BB1326">
            <v>2183.9163375788753</v>
          </cell>
          <cell r="BH1326">
            <v>116.02055543387775</v>
          </cell>
        </row>
        <row r="1327">
          <cell r="AU1327" t="str">
            <v/>
          </cell>
          <cell r="AW1327" t="str">
            <v>0-</v>
          </cell>
          <cell r="AX1327" t="str">
            <v>0--</v>
          </cell>
          <cell r="AZ1327">
            <v>0</v>
          </cell>
          <cell r="BA1327">
            <v>0</v>
          </cell>
          <cell r="BB1327">
            <v>0</v>
          </cell>
          <cell r="BH1327">
            <v>0</v>
          </cell>
        </row>
        <row r="1328">
          <cell r="AU1328" t="str">
            <v/>
          </cell>
          <cell r="AW1328" t="str">
            <v>0-</v>
          </cell>
          <cell r="AX1328" t="str">
            <v>0--</v>
          </cell>
          <cell r="AZ1328">
            <v>0</v>
          </cell>
          <cell r="BA1328">
            <v>0</v>
          </cell>
          <cell r="BB1328">
            <v>0</v>
          </cell>
          <cell r="BH1328">
            <v>0</v>
          </cell>
        </row>
        <row r="1329">
          <cell r="AU1329" t="str">
            <v>Murata R4-CP3</v>
          </cell>
          <cell r="AW1329" t="str">
            <v>MAY-Murata R4-CP3</v>
          </cell>
          <cell r="AX1329" t="str">
            <v>MAY-Murata R4-CP3-NI</v>
          </cell>
          <cell r="AZ1329">
            <v>0</v>
          </cell>
          <cell r="BA1329">
            <v>0</v>
          </cell>
          <cell r="BB1329">
            <v>0</v>
          </cell>
          <cell r="BH1329">
            <v>0</v>
          </cell>
        </row>
        <row r="1330">
          <cell r="AU1330" t="str">
            <v>Murata R4-CP3</v>
          </cell>
          <cell r="AW1330" t="str">
            <v>MAY-Murata R4-CP3</v>
          </cell>
          <cell r="AX1330" t="str">
            <v>MAY-Murata R4-CP3-NI</v>
          </cell>
          <cell r="AZ1330">
            <v>0</v>
          </cell>
          <cell r="BA1330">
            <v>0</v>
          </cell>
          <cell r="BB1330">
            <v>0</v>
          </cell>
          <cell r="BH1330">
            <v>0</v>
          </cell>
        </row>
        <row r="1331">
          <cell r="AU1331" t="str">
            <v/>
          </cell>
          <cell r="AW1331" t="str">
            <v>0-</v>
          </cell>
          <cell r="AX1331" t="str">
            <v>0--</v>
          </cell>
          <cell r="AZ1331">
            <v>0</v>
          </cell>
          <cell r="BA1331">
            <v>0</v>
          </cell>
          <cell r="BB1331">
            <v>0</v>
          </cell>
          <cell r="BH1331">
            <v>0</v>
          </cell>
        </row>
        <row r="1332">
          <cell r="AU1332" t="str">
            <v/>
          </cell>
          <cell r="AW1332" t="str">
            <v>0-</v>
          </cell>
          <cell r="AX1332" t="str">
            <v>0--</v>
          </cell>
          <cell r="AZ1332">
            <v>0</v>
          </cell>
          <cell r="BA1332">
            <v>0</v>
          </cell>
          <cell r="BB1332">
            <v>0</v>
          </cell>
          <cell r="BH1332">
            <v>0</v>
          </cell>
        </row>
        <row r="1333">
          <cell r="AU1333" t="str">
            <v>Murata-CP3</v>
          </cell>
          <cell r="AW1333" t="str">
            <v>MAY-Murata-CP3</v>
          </cell>
          <cell r="AX1333" t="str">
            <v>MAY-Murata-CP3-NI</v>
          </cell>
          <cell r="AZ1333">
            <v>4258.7886417774998</v>
          </cell>
          <cell r="BA1333">
            <v>771.90544132217178</v>
          </cell>
          <cell r="BB1333">
            <v>5030.6940830996718</v>
          </cell>
          <cell r="BH1333">
            <v>276.8212617155375</v>
          </cell>
        </row>
        <row r="1334">
          <cell r="AU1334" t="str">
            <v/>
          </cell>
          <cell r="AW1334" t="str">
            <v>0-</v>
          </cell>
          <cell r="AX1334" t="str">
            <v>0--</v>
          </cell>
          <cell r="AZ1334">
            <v>0</v>
          </cell>
          <cell r="BA1334">
            <v>0</v>
          </cell>
          <cell r="BB1334">
            <v>0</v>
          </cell>
          <cell r="BH1334">
            <v>0</v>
          </cell>
        </row>
        <row r="1335">
          <cell r="AU1335" t="str">
            <v/>
          </cell>
          <cell r="AW1335" t="str">
            <v>0-</v>
          </cell>
          <cell r="AX1335" t="str">
            <v>0--</v>
          </cell>
          <cell r="AZ1335">
            <v>0</v>
          </cell>
          <cell r="BA1335">
            <v>0</v>
          </cell>
          <cell r="BB1335">
            <v>0</v>
          </cell>
          <cell r="BH1335">
            <v>0</v>
          </cell>
        </row>
        <row r="1336">
          <cell r="AU1336" t="str">
            <v>TMT-CP3</v>
          </cell>
          <cell r="AW1336" t="str">
            <v>MAY-TMT-CP3</v>
          </cell>
          <cell r="AX1336" t="str">
            <v>MAY-TMT-CP3-IM</v>
          </cell>
          <cell r="AZ1336">
            <v>1588.2260792633042</v>
          </cell>
          <cell r="BA1336">
            <v>164.2992495789625</v>
          </cell>
          <cell r="BB1336">
            <v>1752.5253288422668</v>
          </cell>
          <cell r="BH1336">
            <v>94.928455312289458</v>
          </cell>
        </row>
        <row r="1337">
          <cell r="AU1337" t="str">
            <v>TMT-CP3</v>
          </cell>
          <cell r="AW1337" t="str">
            <v>MAY-TMT-CP3</v>
          </cell>
          <cell r="AX1337" t="str">
            <v>MAY-TMT-CP3-IM</v>
          </cell>
          <cell r="AZ1337">
            <v>0</v>
          </cell>
          <cell r="BA1337">
            <v>0</v>
          </cell>
          <cell r="BB1337">
            <v>0</v>
          </cell>
          <cell r="BH1337">
            <v>0</v>
          </cell>
        </row>
        <row r="1338">
          <cell r="AU1338" t="str">
            <v>Barmag R5-CP3</v>
          </cell>
          <cell r="AW1338" t="str">
            <v>MAY-Barmag R5-CP3</v>
          </cell>
          <cell r="AX1338" t="str">
            <v>MAY-Barmag R5-CP3-IM</v>
          </cell>
          <cell r="AZ1338">
            <v>538.53642917548825</v>
          </cell>
          <cell r="BA1338">
            <v>48.681259134507414</v>
          </cell>
          <cell r="BB1338">
            <v>587.21768830999565</v>
          </cell>
          <cell r="BH1338">
            <v>31.034302698248474</v>
          </cell>
        </row>
        <row r="1339">
          <cell r="AU1339" t="str">
            <v>Barmag R5-CP3</v>
          </cell>
          <cell r="AW1339" t="str">
            <v>MAY-Barmag R5-CP3</v>
          </cell>
          <cell r="AX1339" t="str">
            <v>MAY-Barmag R5-CP3-IM</v>
          </cell>
          <cell r="AZ1339">
            <v>0</v>
          </cell>
          <cell r="BA1339">
            <v>0</v>
          </cell>
          <cell r="BB1339">
            <v>0</v>
          </cell>
          <cell r="BH1339">
            <v>0</v>
          </cell>
        </row>
        <row r="1340">
          <cell r="AU1340" t="str">
            <v/>
          </cell>
          <cell r="AW1340" t="str">
            <v>0-</v>
          </cell>
          <cell r="AX1340" t="str">
            <v>0--</v>
          </cell>
          <cell r="AZ1340">
            <v>0</v>
          </cell>
          <cell r="BA1340">
            <v>0</v>
          </cell>
          <cell r="BB1340">
            <v>0</v>
          </cell>
          <cell r="BH1340">
            <v>0</v>
          </cell>
        </row>
        <row r="1341">
          <cell r="AU1341" t="str">
            <v/>
          </cell>
          <cell r="AW1341" t="str">
            <v>0-</v>
          </cell>
          <cell r="AX1341" t="str">
            <v>0--</v>
          </cell>
          <cell r="AZ1341">
            <v>0</v>
          </cell>
          <cell r="BA1341">
            <v>0</v>
          </cell>
          <cell r="BB1341">
            <v>0</v>
          </cell>
          <cell r="BH1341">
            <v>0</v>
          </cell>
        </row>
        <row r="1342">
          <cell r="AU1342" t="str">
            <v>Barmag R5-CP3</v>
          </cell>
          <cell r="AW1342" t="str">
            <v>MAY-Barmag R5-CP3</v>
          </cell>
          <cell r="AX1342" t="str">
            <v>MAY-Barmag R5-CP3-IM</v>
          </cell>
          <cell r="AZ1342">
            <v>1256.5850014094726</v>
          </cell>
          <cell r="BA1342">
            <v>113.58960464718396</v>
          </cell>
          <cell r="BB1342">
            <v>1370.1746060566566</v>
          </cell>
          <cell r="BH1342">
            <v>72.413372962579771</v>
          </cell>
        </row>
        <row r="1343">
          <cell r="AU1343" t="str">
            <v/>
          </cell>
          <cell r="AW1343" t="str">
            <v>0-</v>
          </cell>
          <cell r="AX1343" t="str">
            <v>0--</v>
          </cell>
          <cell r="AZ1343">
            <v>0</v>
          </cell>
          <cell r="BA1343">
            <v>0</v>
          </cell>
          <cell r="BB1343">
            <v>0</v>
          </cell>
          <cell r="BH1343">
            <v>0</v>
          </cell>
        </row>
        <row r="1344">
          <cell r="AU1344" t="str">
            <v/>
          </cell>
          <cell r="AW1344" t="str">
            <v>0-</v>
          </cell>
          <cell r="AX1344" t="str">
            <v>0--</v>
          </cell>
          <cell r="AZ1344">
            <v>0</v>
          </cell>
          <cell r="BA1344">
            <v>0</v>
          </cell>
          <cell r="BB1344">
            <v>0</v>
          </cell>
          <cell r="BH1344">
            <v>0</v>
          </cell>
        </row>
        <row r="1345">
          <cell r="AU1345" t="str">
            <v>Murata-CP1</v>
          </cell>
          <cell r="AW1345" t="str">
            <v>MAY-Murata-CP1</v>
          </cell>
          <cell r="AX1345" t="str">
            <v>MAY-Murata-CP1-IM</v>
          </cell>
          <cell r="AZ1345">
            <v>9649.893659093319</v>
          </cell>
          <cell r="BA1345">
            <v>816.83657608561361</v>
          </cell>
          <cell r="BB1345">
            <v>10466.730235178933</v>
          </cell>
          <cell r="BH1345">
            <v>474.77951582254957</v>
          </cell>
        </row>
        <row r="1346">
          <cell r="AU1346" t="str">
            <v>Murata-CP1</v>
          </cell>
          <cell r="AW1346" t="str">
            <v>MAY-Murata-CP1</v>
          </cell>
          <cell r="AX1346" t="str">
            <v>MAY-Murata-CP1-IM</v>
          </cell>
          <cell r="AZ1346">
            <v>1767.2625330562216</v>
          </cell>
          <cell r="BA1346">
            <v>149.59384295242756</v>
          </cell>
          <cell r="BB1346">
            <v>1916.856376008649</v>
          </cell>
          <cell r="BH1346">
            <v>86.950186128227386</v>
          </cell>
        </row>
        <row r="1347">
          <cell r="AU1347" t="str">
            <v>Murata-CP1</v>
          </cell>
          <cell r="AW1347" t="str">
            <v>MAY-Murata-CP1</v>
          </cell>
          <cell r="AX1347" t="str">
            <v>MAY-Murata-CP1-IM</v>
          </cell>
          <cell r="AZ1347">
            <v>10957.027704948574</v>
          </cell>
          <cell r="BA1347">
            <v>927.48182630505084</v>
          </cell>
          <cell r="BB1347">
            <v>11884.509531253623</v>
          </cell>
          <cell r="BH1347">
            <v>539.09115399500979</v>
          </cell>
        </row>
        <row r="1348">
          <cell r="AU1348" t="str">
            <v>Murata-CP1</v>
          </cell>
          <cell r="AW1348" t="str">
            <v>MAY-Murata-CP1</v>
          </cell>
          <cell r="AX1348" t="str">
            <v>MAY-Murata-CP1-IM</v>
          </cell>
          <cell r="AZ1348">
            <v>7506.2309333315006</v>
          </cell>
          <cell r="BA1348">
            <v>810.33174848465057</v>
          </cell>
          <cell r="BB1348">
            <v>8316.5626818161509</v>
          </cell>
          <cell r="BH1348">
            <v>303.11101749851207</v>
          </cell>
        </row>
        <row r="1349">
          <cell r="AU1349" t="str">
            <v>Murata-CP1</v>
          </cell>
          <cell r="AW1349" t="str">
            <v>MAY-Murata-CP1</v>
          </cell>
          <cell r="AX1349" t="str">
            <v>MAY-Murata-CP1-IM</v>
          </cell>
          <cell r="AZ1349">
            <v>2421.3648172037101</v>
          </cell>
          <cell r="BA1349">
            <v>261.39733822085503</v>
          </cell>
          <cell r="BB1349">
            <v>2682.7621554245652</v>
          </cell>
          <cell r="BH1349">
            <v>97.777747580165183</v>
          </cell>
        </row>
        <row r="1350">
          <cell r="AU1350" t="str">
            <v>Murata-CP1</v>
          </cell>
          <cell r="AW1350" t="str">
            <v>MAY-Murata-CP1</v>
          </cell>
          <cell r="AX1350" t="str">
            <v>MAY-Murata-CP1-IM</v>
          </cell>
          <cell r="AZ1350">
            <v>0</v>
          </cell>
          <cell r="BA1350">
            <v>0</v>
          </cell>
          <cell r="BB1350">
            <v>0</v>
          </cell>
          <cell r="BH1350">
            <v>0</v>
          </cell>
        </row>
        <row r="1351">
          <cell r="AU1351" t="str">
            <v>Murata-CP1</v>
          </cell>
          <cell r="AW1351" t="str">
            <v>MAY-Murata-CP1</v>
          </cell>
          <cell r="AX1351" t="str">
            <v>MAY-Murata-CP1-NI</v>
          </cell>
          <cell r="AZ1351">
            <v>6041.8199228756976</v>
          </cell>
          <cell r="BA1351">
            <v>689.22384271227475</v>
          </cell>
          <cell r="BB1351">
            <v>6731.0437655879714</v>
          </cell>
          <cell r="BH1351">
            <v>366.58964152042682</v>
          </cell>
        </row>
        <row r="1352">
          <cell r="AU1352" t="str">
            <v>Murata-CP1</v>
          </cell>
          <cell r="AW1352" t="str">
            <v>MAY-Murata-CP1</v>
          </cell>
          <cell r="AX1352" t="str">
            <v>MAY-Murata-CP1-NI</v>
          </cell>
          <cell r="AZ1352">
            <v>4235.1972988785519</v>
          </cell>
          <cell r="BA1352">
            <v>483.13239954831016</v>
          </cell>
          <cell r="BB1352">
            <v>4718.3296984268618</v>
          </cell>
          <cell r="BH1352">
            <v>256.97215067363254</v>
          </cell>
        </row>
        <row r="1353">
          <cell r="AU1353" t="str">
            <v>Murata-CP1</v>
          </cell>
          <cell r="AW1353" t="str">
            <v>MAY-Murata-CP1</v>
          </cell>
          <cell r="AX1353" t="str">
            <v>MAY-Murata-CP1-NI</v>
          </cell>
          <cell r="AZ1353">
            <v>789.78038207525447</v>
          </cell>
          <cell r="BA1353">
            <v>90.094619962388848</v>
          </cell>
          <cell r="BB1353">
            <v>879.8750020376433</v>
          </cell>
          <cell r="BH1353">
            <v>47.920214577833569</v>
          </cell>
        </row>
        <row r="1354">
          <cell r="AU1354" t="str">
            <v>Murata-CP1</v>
          </cell>
          <cell r="AW1354" t="str">
            <v>MAY-Murata-CP1</v>
          </cell>
          <cell r="AX1354" t="str">
            <v>MAY-Murata-CP1-NI</v>
          </cell>
          <cell r="AZ1354">
            <v>0</v>
          </cell>
          <cell r="BA1354">
            <v>0</v>
          </cell>
          <cell r="BB1354">
            <v>0</v>
          </cell>
          <cell r="BH1354">
            <v>0</v>
          </cell>
        </row>
        <row r="1355">
          <cell r="AU1355" t="str">
            <v>Murata-CP1</v>
          </cell>
          <cell r="AW1355" t="str">
            <v>MAY-Murata-CP1</v>
          </cell>
          <cell r="AX1355" t="str">
            <v>MAY-Murata-CP1-IM</v>
          </cell>
          <cell r="AZ1355">
            <v>6588.8947094961086</v>
          </cell>
          <cell r="BA1355">
            <v>668.59118784865211</v>
          </cell>
          <cell r="BB1355">
            <v>7257.4858973447608</v>
          </cell>
          <cell r="BH1355">
            <v>387.31660488420226</v>
          </cell>
        </row>
        <row r="1356">
          <cell r="AU1356" t="str">
            <v>Murata-CP1</v>
          </cell>
          <cell r="AW1356" t="str">
            <v>MAY-Murata-CP1</v>
          </cell>
          <cell r="AX1356" t="str">
            <v>MAY-Murata-CP1-IM</v>
          </cell>
          <cell r="AZ1356">
            <v>0</v>
          </cell>
          <cell r="BA1356">
            <v>0</v>
          </cell>
          <cell r="BB1356">
            <v>0</v>
          </cell>
          <cell r="BH1356">
            <v>0</v>
          </cell>
        </row>
        <row r="1357">
          <cell r="AU1357" t="str">
            <v>Murata-CP1</v>
          </cell>
          <cell r="AW1357" t="str">
            <v>MAY-Murata-CP1</v>
          </cell>
          <cell r="AX1357" t="str">
            <v>MAY-Murata-CP1-NI</v>
          </cell>
          <cell r="AZ1357">
            <v>0</v>
          </cell>
          <cell r="BA1357">
            <v>0</v>
          </cell>
          <cell r="BB1357">
            <v>0</v>
          </cell>
          <cell r="BH1357">
            <v>0</v>
          </cell>
        </row>
        <row r="1358">
          <cell r="AU1358" t="str">
            <v>Murata-CP1</v>
          </cell>
          <cell r="AW1358" t="str">
            <v>MAY-Murata-CP1</v>
          </cell>
          <cell r="AX1358" t="str">
            <v>MAY-Murata-CP1-IM</v>
          </cell>
          <cell r="AZ1358">
            <v>2080.7035924724555</v>
          </cell>
          <cell r="BA1358">
            <v>211.13405932062699</v>
          </cell>
          <cell r="BB1358">
            <v>2291.8376517930824</v>
          </cell>
          <cell r="BH1358">
            <v>122.31050680553757</v>
          </cell>
        </row>
        <row r="1359">
          <cell r="AU1359" t="str">
            <v>Murata-CP1</v>
          </cell>
          <cell r="AW1359" t="str">
            <v>MAY-Murata-CP1</v>
          </cell>
          <cell r="AX1359" t="str">
            <v>MAY-Murata-CP1-IM</v>
          </cell>
          <cell r="AZ1359">
            <v>9016.3822340473071</v>
          </cell>
          <cell r="BA1359">
            <v>914.91425705605036</v>
          </cell>
          <cell r="BB1359">
            <v>9931.2964911033578</v>
          </cell>
          <cell r="BH1359">
            <v>530.01219615732953</v>
          </cell>
        </row>
        <row r="1360">
          <cell r="AU1360" t="str">
            <v/>
          </cell>
          <cell r="AW1360" t="str">
            <v>0-</v>
          </cell>
          <cell r="AX1360" t="str">
            <v>0--</v>
          </cell>
          <cell r="AZ1360">
            <v>0</v>
          </cell>
          <cell r="BA1360">
            <v>0</v>
          </cell>
          <cell r="BB1360">
            <v>0</v>
          </cell>
          <cell r="BH1360">
            <v>0</v>
          </cell>
        </row>
        <row r="1361">
          <cell r="AU1361" t="str">
            <v/>
          </cell>
          <cell r="AW1361" t="str">
            <v>0-</v>
          </cell>
          <cell r="AX1361" t="str">
            <v>0--</v>
          </cell>
          <cell r="AZ1361">
            <v>0</v>
          </cell>
          <cell r="BA1361">
            <v>0</v>
          </cell>
          <cell r="BB1361">
            <v>0</v>
          </cell>
          <cell r="BH1361">
            <v>0</v>
          </cell>
        </row>
        <row r="1362">
          <cell r="AU1362" t="str">
            <v>Scragg-CP1</v>
          </cell>
          <cell r="AW1362" t="str">
            <v>MAY-Scragg-CP1</v>
          </cell>
          <cell r="AX1362" t="str">
            <v>MAY-Scragg-CP1-IM</v>
          </cell>
          <cell r="AZ1362">
            <v>2464.1392902154294</v>
          </cell>
          <cell r="BA1362">
            <v>402.25484611979283</v>
          </cell>
          <cell r="BB1362">
            <v>2866.3941363352224</v>
          </cell>
          <cell r="BH1362">
            <v>135.3927722154844</v>
          </cell>
        </row>
        <row r="1363">
          <cell r="AU1363" t="str">
            <v>Scragg-CP1</v>
          </cell>
          <cell r="AW1363" t="str">
            <v>MAY-Scragg-CP1</v>
          </cell>
          <cell r="AX1363" t="str">
            <v>MAY-Scragg-CP1-IM</v>
          </cell>
          <cell r="AZ1363">
            <v>0</v>
          </cell>
          <cell r="BA1363">
            <v>0</v>
          </cell>
          <cell r="BB1363">
            <v>0</v>
          </cell>
          <cell r="BH1363">
            <v>0</v>
          </cell>
        </row>
        <row r="1364">
          <cell r="AU1364" t="str">
            <v>Scragg-CP1</v>
          </cell>
          <cell r="AW1364" t="str">
            <v>MAY-Scragg-CP1</v>
          </cell>
          <cell r="AX1364" t="str">
            <v>MAY-Scragg-CP1-IM</v>
          </cell>
          <cell r="AZ1364">
            <v>1848.104467661572</v>
          </cell>
          <cell r="BA1364">
            <v>301.69113458984458</v>
          </cell>
          <cell r="BB1364">
            <v>2149.7956022514168</v>
          </cell>
          <cell r="BH1364">
            <v>101.5445791616133</v>
          </cell>
        </row>
        <row r="1365">
          <cell r="AU1365" t="str">
            <v>Scragg-CP1</v>
          </cell>
          <cell r="AW1365" t="str">
            <v>MAY-Scragg-CP1</v>
          </cell>
          <cell r="AX1365" t="str">
            <v>MAY-Scragg-CP1-IM</v>
          </cell>
          <cell r="AZ1365">
            <v>3234.1828184077513</v>
          </cell>
          <cell r="BA1365">
            <v>527.95948553222809</v>
          </cell>
          <cell r="BB1365">
            <v>3762.1423039399792</v>
          </cell>
          <cell r="BH1365">
            <v>177.70301353282326</v>
          </cell>
        </row>
        <row r="1366">
          <cell r="AU1366" t="str">
            <v>Scragg-CP1</v>
          </cell>
          <cell r="AW1366" t="str">
            <v>MAY-Scragg-CP1</v>
          </cell>
          <cell r="AX1366" t="str">
            <v>MAY-Scragg-CP1-IM</v>
          </cell>
          <cell r="AZ1366">
            <v>0</v>
          </cell>
          <cell r="BA1366">
            <v>0</v>
          </cell>
          <cell r="BB1366">
            <v>0</v>
          </cell>
          <cell r="BH1366">
            <v>0</v>
          </cell>
        </row>
        <row r="1367">
          <cell r="AU1367" t="str">
            <v>Scragg-CP1</v>
          </cell>
          <cell r="AW1367" t="str">
            <v>MAY-Scragg-CP1</v>
          </cell>
          <cell r="AX1367" t="str">
            <v>MAY-Scragg-CP1-IM</v>
          </cell>
          <cell r="AZ1367">
            <v>0</v>
          </cell>
          <cell r="BA1367">
            <v>0</v>
          </cell>
          <cell r="BB1367">
            <v>0</v>
          </cell>
          <cell r="BH1367">
            <v>0</v>
          </cell>
        </row>
        <row r="1368">
          <cell r="AU1368" t="str">
            <v/>
          </cell>
          <cell r="AW1368" t="str">
            <v>0-</v>
          </cell>
          <cell r="AX1368" t="str">
            <v>0--</v>
          </cell>
          <cell r="AZ1368">
            <v>0</v>
          </cell>
          <cell r="BA1368">
            <v>0</v>
          </cell>
          <cell r="BB1368">
            <v>0</v>
          </cell>
          <cell r="BH1368">
            <v>0</v>
          </cell>
        </row>
        <row r="1369">
          <cell r="AU1369" t="str">
            <v/>
          </cell>
          <cell r="AW1369" t="str">
            <v>0-</v>
          </cell>
          <cell r="AX1369" t="str">
            <v>0--</v>
          </cell>
          <cell r="AZ1369">
            <v>0</v>
          </cell>
          <cell r="BA1369">
            <v>0</v>
          </cell>
          <cell r="BB1369">
            <v>0</v>
          </cell>
          <cell r="BH1369">
            <v>0</v>
          </cell>
        </row>
        <row r="1370">
          <cell r="AU1370" t="str">
            <v>Scragg-CP1</v>
          </cell>
          <cell r="AW1370" t="str">
            <v>MAY-Scragg-CP1</v>
          </cell>
          <cell r="AX1370" t="str">
            <v>MAY-Scragg-CP1-NI</v>
          </cell>
          <cell r="AZ1370">
            <v>1052.3733982507251</v>
          </cell>
          <cell r="BA1370">
            <v>84.559375011368189</v>
          </cell>
          <cell r="BB1370">
            <v>1136.9327732620932</v>
          </cell>
          <cell r="BH1370">
            <v>53.293723746660625</v>
          </cell>
        </row>
        <row r="1371">
          <cell r="AU1371" t="str">
            <v>Scragg-CP1</v>
          </cell>
          <cell r="AW1371" t="str">
            <v>MAY-Scragg-CP1</v>
          </cell>
          <cell r="AX1371" t="str">
            <v>MAY-Scragg-CP1-NI</v>
          </cell>
          <cell r="AZ1371">
            <v>1578.5600973760875</v>
          </cell>
          <cell r="BA1371">
            <v>126.83906251705227</v>
          </cell>
          <cell r="BB1371">
            <v>1705.3991598931398</v>
          </cell>
          <cell r="BH1371">
            <v>79.940585619990927</v>
          </cell>
        </row>
        <row r="1372">
          <cell r="AU1372" t="str">
            <v/>
          </cell>
          <cell r="AW1372" t="str">
            <v>0-</v>
          </cell>
          <cell r="AX1372" t="str">
            <v>0--</v>
          </cell>
          <cell r="AZ1372">
            <v>0</v>
          </cell>
          <cell r="BA1372">
            <v>0</v>
          </cell>
          <cell r="BB1372">
            <v>0</v>
          </cell>
          <cell r="BH1372">
            <v>0</v>
          </cell>
        </row>
        <row r="1373">
          <cell r="AU1373" t="str">
            <v/>
          </cell>
          <cell r="AW1373" t="str">
            <v>0-</v>
          </cell>
          <cell r="AX1373" t="str">
            <v>0--</v>
          </cell>
          <cell r="AZ1373">
            <v>0</v>
          </cell>
          <cell r="BA1373">
            <v>0</v>
          </cell>
          <cell r="BB1373">
            <v>0</v>
          </cell>
          <cell r="BH1373">
            <v>0</v>
          </cell>
        </row>
        <row r="1374">
          <cell r="AU1374" t="str">
            <v/>
          </cell>
          <cell r="AW1374" t="str">
            <v>0-</v>
          </cell>
          <cell r="AX1374" t="str">
            <v>0--</v>
          </cell>
          <cell r="AZ1374">
            <v>0</v>
          </cell>
          <cell r="BA1374">
            <v>0</v>
          </cell>
          <cell r="BB1374">
            <v>0</v>
          </cell>
          <cell r="BH1374">
            <v>0</v>
          </cell>
        </row>
        <row r="1375">
          <cell r="AU1375" t="str">
            <v/>
          </cell>
          <cell r="AW1375" t="str">
            <v>0-</v>
          </cell>
          <cell r="AX1375" t="str">
            <v>0--</v>
          </cell>
          <cell r="AZ1375">
            <v>0</v>
          </cell>
          <cell r="BA1375">
            <v>0</v>
          </cell>
          <cell r="BB1375">
            <v>0</v>
          </cell>
          <cell r="BH1375">
            <v>0</v>
          </cell>
        </row>
        <row r="1376">
          <cell r="AU1376" t="str">
            <v/>
          </cell>
          <cell r="AW1376" t="str">
            <v>0-</v>
          </cell>
          <cell r="AX1376" t="str">
            <v>0--</v>
          </cell>
          <cell r="AZ1376">
            <v>0</v>
          </cell>
          <cell r="BA1376">
            <v>0</v>
          </cell>
          <cell r="BB1376">
            <v>0</v>
          </cell>
          <cell r="BH1376">
            <v>0</v>
          </cell>
        </row>
        <row r="1377">
          <cell r="AU1377" t="str">
            <v>Scragg-CP1</v>
          </cell>
          <cell r="AW1377" t="str">
            <v>MAY-Scragg-CP1</v>
          </cell>
          <cell r="AX1377" t="str">
            <v>MAY-Scragg-CP1-NI</v>
          </cell>
          <cell r="AZ1377">
            <v>2179.9593287655607</v>
          </cell>
          <cell r="BA1377">
            <v>355.86430029421501</v>
          </cell>
          <cell r="BB1377">
            <v>2535.8236290597756</v>
          </cell>
          <cell r="BH1377">
            <v>119.77843054999218</v>
          </cell>
        </row>
        <row r="1378">
          <cell r="AU1378" t="str">
            <v>Scragg-CP1</v>
          </cell>
          <cell r="AW1378" t="str">
            <v>MAY-Scragg-CP1</v>
          </cell>
          <cell r="AX1378" t="str">
            <v>MAY-Scragg-CP1-NI</v>
          </cell>
          <cell r="AZ1378">
            <v>2515.3376870371853</v>
          </cell>
          <cell r="BA1378">
            <v>410.61265418563272</v>
          </cell>
          <cell r="BB1378">
            <v>2925.9503412228182</v>
          </cell>
          <cell r="BH1378">
            <v>138.20588140383711</v>
          </cell>
        </row>
        <row r="1379">
          <cell r="AU1379" t="str">
            <v/>
          </cell>
          <cell r="AW1379" t="str">
            <v>0-</v>
          </cell>
          <cell r="AX1379" t="str">
            <v>0--</v>
          </cell>
          <cell r="AZ1379">
            <v>0</v>
          </cell>
          <cell r="BA1379">
            <v>0</v>
          </cell>
          <cell r="BB1379">
            <v>0</v>
          </cell>
          <cell r="BH1379">
            <v>0</v>
          </cell>
        </row>
        <row r="1380">
          <cell r="AU1380" t="str">
            <v/>
          </cell>
          <cell r="AW1380" t="str">
            <v>0-</v>
          </cell>
          <cell r="AX1380" t="str">
            <v>0--</v>
          </cell>
          <cell r="AZ1380">
            <v>0</v>
          </cell>
          <cell r="BA1380">
            <v>0</v>
          </cell>
          <cell r="BB1380">
            <v>0</v>
          </cell>
          <cell r="BH1380">
            <v>0</v>
          </cell>
        </row>
        <row r="1381">
          <cell r="AU1381" t="str">
            <v>Scragg-CP1</v>
          </cell>
          <cell r="AW1381" t="str">
            <v>MAY-Scragg-CP1</v>
          </cell>
          <cell r="AX1381" t="str">
            <v>MAY-Scragg-CP1-NI</v>
          </cell>
          <cell r="AZ1381">
            <v>2786.870988251731</v>
          </cell>
          <cell r="BA1381">
            <v>448.77985002578657</v>
          </cell>
          <cell r="BB1381">
            <v>3235.6508382775173</v>
          </cell>
          <cell r="BH1381">
            <v>167.07555440819419</v>
          </cell>
        </row>
        <row r="1382">
          <cell r="AU1382" t="str">
            <v>Scragg-CP1</v>
          </cell>
          <cell r="AW1382" t="str">
            <v>MAY-Scragg-CP1</v>
          </cell>
          <cell r="AX1382" t="str">
            <v>MAY-Scragg-CP1-IM</v>
          </cell>
          <cell r="AZ1382">
            <v>0</v>
          </cell>
          <cell r="BA1382">
            <v>0</v>
          </cell>
          <cell r="BB1382">
            <v>0</v>
          </cell>
          <cell r="BH1382">
            <v>0</v>
          </cell>
        </row>
        <row r="1383">
          <cell r="AU1383" t="str">
            <v>Scragg-CP1</v>
          </cell>
          <cell r="AW1383" t="str">
            <v>MAY-Scragg-CP1</v>
          </cell>
          <cell r="AX1383" t="str">
            <v>MAY-Scragg-CP1-NI</v>
          </cell>
          <cell r="AZ1383">
            <v>2459.0038131632919</v>
          </cell>
          <cell r="BA1383">
            <v>395.98222061098818</v>
          </cell>
          <cell r="BB1383">
            <v>2854.9860337742803</v>
          </cell>
          <cell r="BH1383">
            <v>147.41960683075959</v>
          </cell>
        </row>
        <row r="1384">
          <cell r="AU1384" t="str">
            <v>Scragg-CP1</v>
          </cell>
          <cell r="AW1384" t="str">
            <v>MAY-Scragg-CP1</v>
          </cell>
          <cell r="AX1384" t="str">
            <v>MAY-Scragg-CP1-IM</v>
          </cell>
          <cell r="AZ1384">
            <v>0</v>
          </cell>
          <cell r="BA1384">
            <v>0</v>
          </cell>
          <cell r="BB1384">
            <v>0</v>
          </cell>
          <cell r="BH1384">
            <v>0</v>
          </cell>
        </row>
        <row r="1385">
          <cell r="AU1385" t="str">
            <v/>
          </cell>
          <cell r="AW1385" t="str">
            <v>0-</v>
          </cell>
          <cell r="AX1385" t="str">
            <v>0--</v>
          </cell>
          <cell r="AZ1385">
            <v>0</v>
          </cell>
          <cell r="BA1385">
            <v>0</v>
          </cell>
          <cell r="BB1385">
            <v>0</v>
          </cell>
          <cell r="BH1385">
            <v>0</v>
          </cell>
        </row>
        <row r="1386">
          <cell r="AU1386" t="str">
            <v/>
          </cell>
          <cell r="AW1386" t="str">
            <v>0-</v>
          </cell>
          <cell r="AX1386" t="str">
            <v>0--</v>
          </cell>
          <cell r="AZ1386">
            <v>0</v>
          </cell>
          <cell r="BA1386">
            <v>0</v>
          </cell>
          <cell r="BB1386">
            <v>0</v>
          </cell>
          <cell r="BH1386">
            <v>0</v>
          </cell>
        </row>
        <row r="1387">
          <cell r="AU1387" t="str">
            <v>Murata-CP1</v>
          </cell>
          <cell r="AW1387" t="str">
            <v>MAY-Murata-CP1</v>
          </cell>
          <cell r="AX1387" t="str">
            <v>MAY-Murata-CP1-IM</v>
          </cell>
          <cell r="AZ1387">
            <v>0</v>
          </cell>
          <cell r="BA1387">
            <v>0</v>
          </cell>
          <cell r="BB1387">
            <v>0</v>
          </cell>
          <cell r="BH1387">
            <v>0</v>
          </cell>
        </row>
        <row r="1388">
          <cell r="AU1388" t="str">
            <v>Murata-CP1</v>
          </cell>
          <cell r="AW1388" t="str">
            <v>MAY-Murata-CP1</v>
          </cell>
          <cell r="AX1388" t="str">
            <v>MAY-Murata-CP1-IM</v>
          </cell>
          <cell r="AZ1388">
            <v>0</v>
          </cell>
          <cell r="BA1388">
            <v>0</v>
          </cell>
          <cell r="BB1388">
            <v>0</v>
          </cell>
          <cell r="BH1388">
            <v>0</v>
          </cell>
        </row>
        <row r="1389">
          <cell r="AU1389" t="str">
            <v>Murata-CP1</v>
          </cell>
          <cell r="AW1389" t="str">
            <v>MAY-Murata-CP1</v>
          </cell>
          <cell r="AX1389" t="str">
            <v>MAY-Murata-CP1-NI</v>
          </cell>
          <cell r="AZ1389">
            <v>557.76008840727775</v>
          </cell>
          <cell r="BA1389">
            <v>31.334836427375151</v>
          </cell>
          <cell r="BB1389">
            <v>589.09492483465283</v>
          </cell>
          <cell r="BH1389">
            <v>32.274881520196409</v>
          </cell>
        </row>
        <row r="1390">
          <cell r="AU1390" t="str">
            <v>Murata-CP1</v>
          </cell>
          <cell r="AW1390" t="str">
            <v>MAY-Murata-CP1</v>
          </cell>
          <cell r="AX1390" t="str">
            <v>MAY-Murata-CP1-NI</v>
          </cell>
          <cell r="AZ1390">
            <v>1115.5201768145555</v>
          </cell>
          <cell r="BA1390">
            <v>62.669672854750303</v>
          </cell>
          <cell r="BB1390">
            <v>1178.1898496693057</v>
          </cell>
          <cell r="BH1390">
            <v>64.549763040392818</v>
          </cell>
        </row>
        <row r="1391">
          <cell r="AU1391" t="str">
            <v>PDG-CP3</v>
          </cell>
          <cell r="AW1391" t="str">
            <v>MAY-PDG-CP3</v>
          </cell>
          <cell r="AX1391" t="str">
            <v>MAY-PDG-CP3-NI</v>
          </cell>
          <cell r="AZ1391">
            <v>8742.4193632376682</v>
          </cell>
          <cell r="BA1391">
            <v>485.68996462431483</v>
          </cell>
          <cell r="BB1391">
            <v>9228.1093278619828</v>
          </cell>
          <cell r="BH1391">
            <v>563.40035896420522</v>
          </cell>
        </row>
        <row r="1392">
          <cell r="AU1392" t="str">
            <v/>
          </cell>
          <cell r="AW1392" t="str">
            <v>0-</v>
          </cell>
          <cell r="AX1392" t="str">
            <v>0--</v>
          </cell>
          <cell r="AZ1392">
            <v>0</v>
          </cell>
          <cell r="BA1392">
            <v>0</v>
          </cell>
          <cell r="BB1392">
            <v>0</v>
          </cell>
          <cell r="BH1392">
            <v>0</v>
          </cell>
        </row>
        <row r="1393">
          <cell r="AU1393" t="str">
            <v/>
          </cell>
          <cell r="AW1393" t="str">
            <v>0-</v>
          </cell>
          <cell r="AX1393" t="str">
            <v>0--</v>
          </cell>
          <cell r="AZ1393">
            <v>0</v>
          </cell>
          <cell r="BA1393">
            <v>0</v>
          </cell>
          <cell r="BB1393">
            <v>0</v>
          </cell>
          <cell r="BH1393">
            <v>0</v>
          </cell>
        </row>
        <row r="1394">
          <cell r="AU1394" t="str">
            <v>Murata R4-CP3</v>
          </cell>
          <cell r="AW1394" t="str">
            <v>MAY-Murata R4-CP3</v>
          </cell>
          <cell r="AX1394" t="str">
            <v>MAY-Murata R4-CP3-NI</v>
          </cell>
          <cell r="AZ1394">
            <v>6730.54931429933</v>
          </cell>
          <cell r="BA1394">
            <v>704.35981196155785</v>
          </cell>
          <cell r="BB1394">
            <v>7434.9091262608881</v>
          </cell>
          <cell r="BH1394">
            <v>352.17990598077893</v>
          </cell>
        </row>
        <row r="1395">
          <cell r="AU1395" t="str">
            <v>Murata R4-CP3</v>
          </cell>
          <cell r="AW1395" t="str">
            <v>MAY-Murata R4-CP3</v>
          </cell>
          <cell r="AX1395" t="str">
            <v>MAY-Murata R4-CP3-NI</v>
          </cell>
          <cell r="AZ1395">
            <v>6730.54931429933</v>
          </cell>
          <cell r="BA1395">
            <v>704.35981196155785</v>
          </cell>
          <cell r="BB1395">
            <v>7434.9091262608881</v>
          </cell>
          <cell r="BH1395">
            <v>352.17990598077893</v>
          </cell>
        </row>
        <row r="1396">
          <cell r="AU1396" t="str">
            <v>Murata R4-CP3</v>
          </cell>
          <cell r="AW1396" t="str">
            <v>MAY-Murata R4-CP3</v>
          </cell>
          <cell r="AX1396" t="str">
            <v>MAY-Murata R4-CP3-NI</v>
          </cell>
          <cell r="AZ1396">
            <v>6730.54931429933</v>
          </cell>
          <cell r="BA1396">
            <v>704.35981196155785</v>
          </cell>
          <cell r="BB1396">
            <v>7434.9091262608881</v>
          </cell>
          <cell r="BH1396">
            <v>352.17990598077893</v>
          </cell>
        </row>
        <row r="1397">
          <cell r="AU1397" t="str">
            <v>Scragg-CP1</v>
          </cell>
          <cell r="AW1397" t="str">
            <v>MAY-Scragg-CP1</v>
          </cell>
          <cell r="AX1397" t="str">
            <v>MAY-Scragg-CP1-NI</v>
          </cell>
          <cell r="AZ1397">
            <v>1307.2752221443054</v>
          </cell>
          <cell r="BA1397">
            <v>213.4042484562234</v>
          </cell>
          <cell r="BB1397">
            <v>1520.6794706005287</v>
          </cell>
          <cell r="BH1397">
            <v>71.828576037703087</v>
          </cell>
        </row>
        <row r="1398">
          <cell r="AU1398" t="str">
            <v>Scragg-CP1</v>
          </cell>
          <cell r="AW1398" t="str">
            <v>MAY-Scragg-CP1</v>
          </cell>
          <cell r="AX1398" t="str">
            <v>MAY-Scragg-CP1-IM</v>
          </cell>
          <cell r="AZ1398">
            <v>0</v>
          </cell>
          <cell r="BA1398">
            <v>0</v>
          </cell>
          <cell r="BB1398">
            <v>0</v>
          </cell>
          <cell r="BH1398">
            <v>0</v>
          </cell>
        </row>
        <row r="1399">
          <cell r="AU1399" t="str">
            <v>Scragg-CP1</v>
          </cell>
          <cell r="AW1399" t="str">
            <v>MAY-Scragg-CP1</v>
          </cell>
          <cell r="AX1399" t="str">
            <v>MAY-Scragg-CP1-NI</v>
          </cell>
          <cell r="AZ1399">
            <v>0</v>
          </cell>
          <cell r="BA1399">
            <v>0</v>
          </cell>
          <cell r="BB1399">
            <v>0</v>
          </cell>
          <cell r="BH1399">
            <v>0</v>
          </cell>
        </row>
        <row r="1400">
          <cell r="AU1400" t="str">
            <v/>
          </cell>
          <cell r="AW1400" t="str">
            <v>0-</v>
          </cell>
          <cell r="AX1400" t="str">
            <v>0--</v>
          </cell>
          <cell r="AZ1400">
            <v>0</v>
          </cell>
          <cell r="BA1400">
            <v>0</v>
          </cell>
          <cell r="BB1400">
            <v>0</v>
          </cell>
          <cell r="BH1400">
            <v>0</v>
          </cell>
        </row>
        <row r="1401">
          <cell r="AU1401" t="str">
            <v/>
          </cell>
          <cell r="AW1401" t="str">
            <v>0-</v>
          </cell>
          <cell r="AX1401" t="str">
            <v>0--</v>
          </cell>
          <cell r="AZ1401">
            <v>0</v>
          </cell>
          <cell r="BA1401">
            <v>0</v>
          </cell>
          <cell r="BB1401">
            <v>0</v>
          </cell>
          <cell r="BH1401">
            <v>0</v>
          </cell>
        </row>
        <row r="1402">
          <cell r="AU1402" t="str">
            <v>TMT-CP3</v>
          </cell>
          <cell r="AW1402" t="str">
            <v>MAY-TMT-CP3</v>
          </cell>
          <cell r="AX1402" t="str">
            <v>MAY-TMT-CP3-IM</v>
          </cell>
          <cell r="AZ1402">
            <v>3655.4409760822082</v>
          </cell>
          <cell r="BA1402">
            <v>378.14906649126294</v>
          </cell>
          <cell r="BB1402">
            <v>4033.5900425734712</v>
          </cell>
          <cell r="BH1402">
            <v>218.48612730606303</v>
          </cell>
        </row>
        <row r="1403">
          <cell r="AU1403" t="str">
            <v>TMT-CP3</v>
          </cell>
          <cell r="AW1403" t="str">
            <v>MAY-TMT-CP3</v>
          </cell>
          <cell r="AX1403" t="str">
            <v>MAY-TMT-CP3-IM</v>
          </cell>
          <cell r="AZ1403">
            <v>0</v>
          </cell>
          <cell r="BA1403">
            <v>0</v>
          </cell>
          <cell r="BB1403">
            <v>0</v>
          </cell>
          <cell r="BH1403">
            <v>0</v>
          </cell>
        </row>
        <row r="1404">
          <cell r="AU1404" t="str">
            <v>TMT-CP3</v>
          </cell>
          <cell r="AW1404" t="str">
            <v>MAY-TMT-CP3</v>
          </cell>
          <cell r="AX1404" t="str">
            <v>MAY-TMT-CP3-IM</v>
          </cell>
          <cell r="AZ1404">
            <v>5222.0585372602973</v>
          </cell>
          <cell r="BA1404">
            <v>540.21295213037558</v>
          </cell>
          <cell r="BB1404">
            <v>5762.2714893906732</v>
          </cell>
          <cell r="BH1404">
            <v>312.12303900866146</v>
          </cell>
        </row>
        <row r="1405">
          <cell r="AU1405" t="str">
            <v>Barmag R5-CP3</v>
          </cell>
          <cell r="AW1405" t="str">
            <v>MAY-Barmag R5-CP3</v>
          </cell>
          <cell r="AX1405" t="str">
            <v>MAY-Barmag R5-CP3-IM</v>
          </cell>
          <cell r="AZ1405">
            <v>1077.0728583509765</v>
          </cell>
          <cell r="BA1405">
            <v>97.362518269014828</v>
          </cell>
          <cell r="BB1405">
            <v>1174.4353766199913</v>
          </cell>
          <cell r="BH1405">
            <v>62.068605396496949</v>
          </cell>
        </row>
        <row r="1406">
          <cell r="AU1406" t="str">
            <v/>
          </cell>
          <cell r="AW1406" t="str">
            <v>0-</v>
          </cell>
          <cell r="AX1406" t="str">
            <v>0--</v>
          </cell>
          <cell r="AZ1406">
            <v>0</v>
          </cell>
          <cell r="BA1406">
            <v>0</v>
          </cell>
          <cell r="BB1406">
            <v>0</v>
          </cell>
          <cell r="BH1406">
            <v>0</v>
          </cell>
        </row>
        <row r="1407">
          <cell r="AU1407" t="str">
            <v/>
          </cell>
          <cell r="AW1407" t="str">
            <v>0-</v>
          </cell>
          <cell r="AX1407" t="str">
            <v>0--</v>
          </cell>
          <cell r="AZ1407">
            <v>0</v>
          </cell>
          <cell r="BA1407">
            <v>0</v>
          </cell>
          <cell r="BB1407">
            <v>0</v>
          </cell>
          <cell r="BH1407">
            <v>0</v>
          </cell>
        </row>
        <row r="1408">
          <cell r="AU1408" t="str">
            <v/>
          </cell>
          <cell r="AW1408" t="str">
            <v>0-</v>
          </cell>
          <cell r="AX1408" t="str">
            <v>0--</v>
          </cell>
          <cell r="AZ1408">
            <v>0</v>
          </cell>
          <cell r="BA1408">
            <v>0</v>
          </cell>
          <cell r="BB1408">
            <v>0</v>
          </cell>
          <cell r="BH1408">
            <v>0</v>
          </cell>
        </row>
        <row r="1409">
          <cell r="AU1409" t="str">
            <v/>
          </cell>
          <cell r="AW1409" t="str">
            <v>0-</v>
          </cell>
          <cell r="AX1409" t="str">
            <v>0--</v>
          </cell>
          <cell r="AZ1409">
            <v>0</v>
          </cell>
          <cell r="BA1409">
            <v>0</v>
          </cell>
          <cell r="BB1409">
            <v>0</v>
          </cell>
          <cell r="BH1409">
            <v>0</v>
          </cell>
        </row>
        <row r="1410">
          <cell r="AU1410" t="str">
            <v/>
          </cell>
          <cell r="AW1410" t="str">
            <v>0-</v>
          </cell>
          <cell r="AX1410" t="str">
            <v>0--</v>
          </cell>
          <cell r="AZ1410">
            <v>0</v>
          </cell>
          <cell r="BA1410">
            <v>0</v>
          </cell>
          <cell r="BB1410">
            <v>0</v>
          </cell>
          <cell r="BH1410">
            <v>0</v>
          </cell>
        </row>
        <row r="1411">
          <cell r="AU1411" t="str">
            <v>Murata R4-CP3</v>
          </cell>
          <cell r="AW1411" t="str">
            <v>MAY-Murata R4-CP3</v>
          </cell>
          <cell r="AX1411" t="str">
            <v>MAY-Murata R4-CP3-IM</v>
          </cell>
          <cell r="AZ1411">
            <v>0</v>
          </cell>
          <cell r="BA1411">
            <v>0</v>
          </cell>
          <cell r="BB1411">
            <v>0</v>
          </cell>
          <cell r="BH1411">
            <v>0</v>
          </cell>
        </row>
        <row r="1412">
          <cell r="AU1412" t="str">
            <v/>
          </cell>
          <cell r="AW1412" t="str">
            <v>0-</v>
          </cell>
          <cell r="AX1412" t="str">
            <v>0--</v>
          </cell>
          <cell r="AZ1412">
            <v>0</v>
          </cell>
          <cell r="BA1412">
            <v>0</v>
          </cell>
          <cell r="BB1412">
            <v>0</v>
          </cell>
          <cell r="BH1412">
            <v>0</v>
          </cell>
        </row>
        <row r="1413">
          <cell r="AU1413" t="str">
            <v/>
          </cell>
          <cell r="AW1413" t="str">
            <v>0-</v>
          </cell>
          <cell r="AX1413" t="str">
            <v>0--</v>
          </cell>
          <cell r="AZ1413">
            <v>0</v>
          </cell>
          <cell r="BA1413">
            <v>0</v>
          </cell>
          <cell r="BB1413">
            <v>0</v>
          </cell>
          <cell r="BH1413">
            <v>0</v>
          </cell>
        </row>
        <row r="1414">
          <cell r="AU1414" t="str">
            <v/>
          </cell>
          <cell r="AW1414" t="str">
            <v>0-</v>
          </cell>
          <cell r="AX1414" t="str">
            <v>0--</v>
          </cell>
          <cell r="AZ1414">
            <v>0</v>
          </cell>
          <cell r="BA1414">
            <v>0</v>
          </cell>
          <cell r="BB1414">
            <v>0</v>
          </cell>
          <cell r="BH1414">
            <v>0</v>
          </cell>
        </row>
        <row r="1415">
          <cell r="AU1415" t="str">
            <v/>
          </cell>
          <cell r="AW1415" t="str">
            <v>0-</v>
          </cell>
          <cell r="AX1415" t="str">
            <v>0--</v>
          </cell>
          <cell r="AZ1415">
            <v>0</v>
          </cell>
          <cell r="BA1415">
            <v>0</v>
          </cell>
          <cell r="BB1415">
            <v>0</v>
          </cell>
          <cell r="BH1415">
            <v>0</v>
          </cell>
        </row>
        <row r="1416">
          <cell r="AU1416" t="str">
            <v/>
          </cell>
          <cell r="AW1416" t="str">
            <v>0-</v>
          </cell>
          <cell r="AX1416" t="str">
            <v>0--</v>
          </cell>
          <cell r="AZ1416">
            <v>0</v>
          </cell>
          <cell r="BA1416">
            <v>0</v>
          </cell>
          <cell r="BB1416">
            <v>0</v>
          </cell>
          <cell r="BH1416">
            <v>0</v>
          </cell>
        </row>
        <row r="1417">
          <cell r="AU1417" t="str">
            <v>Murata-CP3</v>
          </cell>
          <cell r="AW1417" t="str">
            <v>MAY-Murata-CP3</v>
          </cell>
          <cell r="AX1417" t="str">
            <v>MAY-Murata-CP3-NI</v>
          </cell>
          <cell r="AZ1417">
            <v>1483.142684425512</v>
          </cell>
          <cell r="BA1417">
            <v>171.46158201451004</v>
          </cell>
          <cell r="BB1417">
            <v>1654.604266440022</v>
          </cell>
          <cell r="BH1417">
            <v>83.158867277037373</v>
          </cell>
        </row>
        <row r="1418">
          <cell r="AU1418" t="str">
            <v>Murata-CP3</v>
          </cell>
          <cell r="AW1418" t="str">
            <v>MAY-Murata-CP3</v>
          </cell>
          <cell r="AX1418" t="str">
            <v>MAY-Murata-CP3-NI</v>
          </cell>
          <cell r="AZ1418">
            <v>988.76178961700793</v>
          </cell>
          <cell r="BA1418">
            <v>114.30772134300669</v>
          </cell>
          <cell r="BB1418">
            <v>1103.0695109600147</v>
          </cell>
          <cell r="BH1418">
            <v>55.439244851358239</v>
          </cell>
        </row>
        <row r="1419">
          <cell r="AU1419" t="str">
            <v>Murata-CP3</v>
          </cell>
          <cell r="AW1419" t="str">
            <v>MAY-Murata-CP3</v>
          </cell>
          <cell r="AX1419" t="str">
            <v>MAY-Murata-CP3-IM</v>
          </cell>
          <cell r="AZ1419">
            <v>1384.6371567384631</v>
          </cell>
          <cell r="BA1419">
            <v>159.15369617683484</v>
          </cell>
          <cell r="BB1419">
            <v>1543.7908529152978</v>
          </cell>
          <cell r="BH1419">
            <v>77.189542645764888</v>
          </cell>
        </row>
        <row r="1420">
          <cell r="AU1420" t="str">
            <v>Murata R4-CP3</v>
          </cell>
          <cell r="AW1420" t="str">
            <v>MAY-Murata R4-CP3</v>
          </cell>
          <cell r="AX1420" t="str">
            <v>MAY-Murata R4-CP3-NI</v>
          </cell>
          <cell r="AZ1420">
            <v>5966.8630541049497</v>
          </cell>
          <cell r="BA1420">
            <v>617.26169525223622</v>
          </cell>
          <cell r="BB1420">
            <v>6584.1247493571864</v>
          </cell>
          <cell r="BH1420">
            <v>329.2062374678593</v>
          </cell>
        </row>
        <row r="1421">
          <cell r="AU1421" t="str">
            <v>Murata R4-CP3</v>
          </cell>
          <cell r="AW1421" t="str">
            <v>MAY-Murata R4-CP3</v>
          </cell>
          <cell r="AX1421" t="str">
            <v>MAY-Murata R4-CP3-NI</v>
          </cell>
          <cell r="AZ1421">
            <v>0</v>
          </cell>
          <cell r="BA1421">
            <v>0</v>
          </cell>
          <cell r="BB1421">
            <v>0</v>
          </cell>
          <cell r="BH1421">
            <v>0</v>
          </cell>
        </row>
        <row r="1422">
          <cell r="AU1422" t="str">
            <v>Murata R4-CP3</v>
          </cell>
          <cell r="AW1422" t="str">
            <v>MAY-Murata R4-CP3</v>
          </cell>
          <cell r="AX1422" t="str">
            <v>MAY-Murata R4-CP3-IM</v>
          </cell>
          <cell r="AZ1422">
            <v>3310.0206489408611</v>
          </cell>
          <cell r="BA1422">
            <v>492.56259656858055</v>
          </cell>
          <cell r="BB1422">
            <v>3802.5832455094414</v>
          </cell>
          <cell r="BH1422">
            <v>189.1440370823349</v>
          </cell>
        </row>
        <row r="1423">
          <cell r="AU1423" t="str">
            <v>Murata R4-CP3</v>
          </cell>
          <cell r="AW1423" t="str">
            <v>MAY-Murata R4-CP3</v>
          </cell>
          <cell r="AX1423" t="str">
            <v>MAY-Murata R4-CP3-NI</v>
          </cell>
          <cell r="AZ1423">
            <v>2734.8122331314348</v>
          </cell>
          <cell r="BA1423">
            <v>282.91161032394155</v>
          </cell>
          <cell r="BB1423">
            <v>3017.7238434553765</v>
          </cell>
          <cell r="BH1423">
            <v>150.88619217276883</v>
          </cell>
        </row>
        <row r="1424">
          <cell r="AU1424" t="str">
            <v>Murata R4-CP3</v>
          </cell>
          <cell r="AW1424" t="str">
            <v>MAY-Murata R4-CP3</v>
          </cell>
          <cell r="AX1424" t="str">
            <v>MAY-Murata R4-CP3-NI</v>
          </cell>
          <cell r="AZ1424">
            <v>1491.7157635262374</v>
          </cell>
          <cell r="BA1424">
            <v>154.31542381305906</v>
          </cell>
          <cell r="BB1424">
            <v>1646.0311873392966</v>
          </cell>
          <cell r="BH1424">
            <v>82.301559366964824</v>
          </cell>
        </row>
        <row r="1425">
          <cell r="AU1425" t="str">
            <v/>
          </cell>
          <cell r="AW1425" t="str">
            <v>0-</v>
          </cell>
          <cell r="AX1425" t="str">
            <v>0--</v>
          </cell>
          <cell r="AZ1425">
            <v>0</v>
          </cell>
          <cell r="BA1425">
            <v>0</v>
          </cell>
          <cell r="BB1425">
            <v>0</v>
          </cell>
          <cell r="BH1425">
            <v>0</v>
          </cell>
        </row>
        <row r="1426">
          <cell r="AU1426" t="str">
            <v/>
          </cell>
          <cell r="AW1426" t="str">
            <v>0-</v>
          </cell>
          <cell r="AX1426" t="str">
            <v>0--</v>
          </cell>
          <cell r="AZ1426">
            <v>0</v>
          </cell>
          <cell r="BA1426">
            <v>0</v>
          </cell>
          <cell r="BB1426">
            <v>0</v>
          </cell>
          <cell r="BH1426">
            <v>0</v>
          </cell>
        </row>
        <row r="1427">
          <cell r="AU1427" t="str">
            <v>Murata R4-CP3</v>
          </cell>
          <cell r="AW1427" t="str">
            <v>MAY-Murata R4-CP3</v>
          </cell>
          <cell r="AX1427" t="str">
            <v>MAY-Murata R4-CP3-NI</v>
          </cell>
          <cell r="AZ1427">
            <v>0</v>
          </cell>
          <cell r="BA1427">
            <v>0</v>
          </cell>
          <cell r="BB1427">
            <v>0</v>
          </cell>
          <cell r="BH1427">
            <v>0</v>
          </cell>
        </row>
        <row r="1428">
          <cell r="AU1428" t="str">
            <v/>
          </cell>
          <cell r="AW1428" t="str">
            <v>0-</v>
          </cell>
          <cell r="AX1428" t="str">
            <v>0--</v>
          </cell>
          <cell r="AZ1428">
            <v>0</v>
          </cell>
          <cell r="BA1428">
            <v>0</v>
          </cell>
          <cell r="BB1428">
            <v>0</v>
          </cell>
          <cell r="BH1428">
            <v>0</v>
          </cell>
        </row>
        <row r="1429">
          <cell r="AU1429" t="str">
            <v/>
          </cell>
          <cell r="AW1429" t="str">
            <v>0-</v>
          </cell>
          <cell r="AX1429" t="str">
            <v>0--</v>
          </cell>
          <cell r="AZ1429">
            <v>0</v>
          </cell>
          <cell r="BA1429">
            <v>0</v>
          </cell>
          <cell r="BB1429">
            <v>0</v>
          </cell>
          <cell r="BH1429">
            <v>0</v>
          </cell>
        </row>
        <row r="1430">
          <cell r="AU1430" t="str">
            <v>Murata-CP3</v>
          </cell>
          <cell r="AW1430" t="str">
            <v>MAY-Murata-CP3</v>
          </cell>
          <cell r="AX1430" t="str">
            <v>MAY-Murata-CP3-NI</v>
          </cell>
          <cell r="AZ1430">
            <v>0</v>
          </cell>
          <cell r="BA1430">
            <v>0</v>
          </cell>
          <cell r="BB1430">
            <v>0</v>
          </cell>
          <cell r="BH1430">
            <v>0</v>
          </cell>
        </row>
        <row r="1431">
          <cell r="AU1431" t="str">
            <v>Murata-CP3</v>
          </cell>
          <cell r="AW1431" t="str">
            <v>MAY-Murata-CP3</v>
          </cell>
          <cell r="AX1431" t="str">
            <v>MAY-Murata-CP3-IM</v>
          </cell>
          <cell r="AZ1431">
            <v>0</v>
          </cell>
          <cell r="BA1431">
            <v>0</v>
          </cell>
          <cell r="BB1431">
            <v>0</v>
          </cell>
          <cell r="BH1431">
            <v>0</v>
          </cell>
        </row>
        <row r="1432">
          <cell r="AU1432" t="str">
            <v>Murata R4-CP3</v>
          </cell>
          <cell r="AW1432" t="str">
            <v>MAY-Murata R4-CP3</v>
          </cell>
          <cell r="AX1432" t="str">
            <v>MAY-Murata R4-CP3-NI</v>
          </cell>
          <cell r="AZ1432">
            <v>0</v>
          </cell>
          <cell r="BA1432">
            <v>0</v>
          </cell>
          <cell r="BB1432">
            <v>0</v>
          </cell>
          <cell r="BH1432">
            <v>0</v>
          </cell>
        </row>
        <row r="1433">
          <cell r="AU1433" t="str">
            <v>Murata R4-CP3</v>
          </cell>
          <cell r="AW1433" t="str">
            <v>MAY-Murata R4-CP3</v>
          </cell>
          <cell r="AX1433" t="str">
            <v>MAY-Murata R4-CP3-IM</v>
          </cell>
          <cell r="AZ1433">
            <v>0</v>
          </cell>
          <cell r="BA1433">
            <v>0</v>
          </cell>
          <cell r="BB1433">
            <v>0</v>
          </cell>
          <cell r="BH1433">
            <v>0</v>
          </cell>
        </row>
        <row r="1434">
          <cell r="AU1434" t="str">
            <v/>
          </cell>
          <cell r="AW1434" t="str">
            <v>0-</v>
          </cell>
          <cell r="AX1434" t="str">
            <v>0--</v>
          </cell>
          <cell r="AZ1434">
            <v>0</v>
          </cell>
          <cell r="BA1434">
            <v>0</v>
          </cell>
          <cell r="BB1434">
            <v>0</v>
          </cell>
          <cell r="BH1434">
            <v>0</v>
          </cell>
        </row>
        <row r="1435">
          <cell r="AU1435" t="str">
            <v/>
          </cell>
          <cell r="AW1435" t="str">
            <v>0-</v>
          </cell>
          <cell r="AX1435" t="str">
            <v>0--</v>
          </cell>
          <cell r="AZ1435">
            <v>0</v>
          </cell>
          <cell r="BA1435">
            <v>0</v>
          </cell>
          <cell r="BB1435">
            <v>0</v>
          </cell>
          <cell r="BH1435">
            <v>0</v>
          </cell>
        </row>
        <row r="1436">
          <cell r="AU1436" t="str">
            <v>Barmag R5-CP3</v>
          </cell>
          <cell r="AW1436" t="str">
            <v>MAY-Barmag R5-CP3</v>
          </cell>
          <cell r="AX1436" t="str">
            <v>MAY-Barmag R5-CP3-IM</v>
          </cell>
          <cell r="AZ1436">
            <v>3676.286709610029</v>
          </cell>
          <cell r="BA1436">
            <v>432.50431877765044</v>
          </cell>
          <cell r="BB1436">
            <v>4108.791028387679</v>
          </cell>
          <cell r="BH1436">
            <v>198.95198663771919</v>
          </cell>
        </row>
        <row r="1437">
          <cell r="AU1437" t="str">
            <v/>
          </cell>
          <cell r="AW1437" t="str">
            <v>0-</v>
          </cell>
          <cell r="AX1437" t="str">
            <v>0--</v>
          </cell>
          <cell r="AZ1437">
            <v>0</v>
          </cell>
          <cell r="BA1437">
            <v>0</v>
          </cell>
          <cell r="BB1437">
            <v>0</v>
          </cell>
          <cell r="BH1437">
            <v>0</v>
          </cell>
        </row>
        <row r="1438">
          <cell r="AU1438" t="str">
            <v/>
          </cell>
          <cell r="AW1438" t="str">
            <v>0-</v>
          </cell>
          <cell r="AX1438" t="str">
            <v>0--</v>
          </cell>
          <cell r="AZ1438">
            <v>0</v>
          </cell>
          <cell r="BA1438">
            <v>0</v>
          </cell>
          <cell r="BB1438">
            <v>0</v>
          </cell>
          <cell r="BH1438">
            <v>0</v>
          </cell>
        </row>
        <row r="1439">
          <cell r="AU1439" t="str">
            <v/>
          </cell>
          <cell r="AW1439" t="str">
            <v>0-</v>
          </cell>
          <cell r="AX1439" t="str">
            <v>0--</v>
          </cell>
          <cell r="AZ1439">
            <v>0</v>
          </cell>
          <cell r="BA1439">
            <v>0</v>
          </cell>
          <cell r="BB1439">
            <v>0</v>
          </cell>
          <cell r="BH1439">
            <v>0</v>
          </cell>
        </row>
        <row r="1440">
          <cell r="AU1440" t="str">
            <v>Murata-CP3</v>
          </cell>
          <cell r="AW1440" t="str">
            <v>MAY-Murata-CP3</v>
          </cell>
          <cell r="AX1440" t="str">
            <v>MAY-Murata-CP3-NI</v>
          </cell>
          <cell r="AZ1440">
            <v>557.04956673459378</v>
          </cell>
          <cell r="BA1440">
            <v>20.964231006140626</v>
          </cell>
          <cell r="BB1440">
            <v>578.01379774073439</v>
          </cell>
          <cell r="BH1440">
            <v>31.146857494837501</v>
          </cell>
        </row>
        <row r="1441">
          <cell r="AU1441" t="str">
            <v/>
          </cell>
          <cell r="AW1441" t="str">
            <v>0-</v>
          </cell>
          <cell r="AX1441" t="str">
            <v>0--</v>
          </cell>
          <cell r="AZ1441">
            <v>0</v>
          </cell>
          <cell r="BA1441">
            <v>0</v>
          </cell>
          <cell r="BB1441">
            <v>0</v>
          </cell>
          <cell r="BH1441">
            <v>0</v>
          </cell>
        </row>
        <row r="1442">
          <cell r="AU1442" t="str">
            <v/>
          </cell>
          <cell r="AW1442" t="str">
            <v>0-</v>
          </cell>
          <cell r="AX1442" t="str">
            <v>0--</v>
          </cell>
          <cell r="AZ1442">
            <v>0</v>
          </cell>
          <cell r="BA1442">
            <v>0</v>
          </cell>
          <cell r="BB1442">
            <v>0</v>
          </cell>
          <cell r="BH1442">
            <v>0</v>
          </cell>
        </row>
        <row r="1443">
          <cell r="AU1443" t="str">
            <v/>
          </cell>
          <cell r="AW1443" t="str">
            <v>0-</v>
          </cell>
          <cell r="AX1443" t="str">
            <v>0--</v>
          </cell>
          <cell r="AZ1443">
            <v>0</v>
          </cell>
          <cell r="BA1443">
            <v>0</v>
          </cell>
          <cell r="BB1443">
            <v>0</v>
          </cell>
          <cell r="BH1443">
            <v>0</v>
          </cell>
        </row>
        <row r="1444">
          <cell r="AU1444" t="str">
            <v/>
          </cell>
          <cell r="AW1444" t="str">
            <v>0-</v>
          </cell>
          <cell r="AX1444" t="str">
            <v>0--IM</v>
          </cell>
          <cell r="AZ1444">
            <v>0</v>
          </cell>
          <cell r="BA1444">
            <v>0</v>
          </cell>
          <cell r="BB1444">
            <v>0</v>
          </cell>
          <cell r="BH1444">
            <v>0</v>
          </cell>
        </row>
        <row r="1445">
          <cell r="AU1445" t="str">
            <v/>
          </cell>
          <cell r="AW1445" t="str">
            <v>0-</v>
          </cell>
          <cell r="AX1445" t="str">
            <v>0--</v>
          </cell>
          <cell r="AZ1445">
            <v>0</v>
          </cell>
          <cell r="BA1445">
            <v>0</v>
          </cell>
          <cell r="BB1445">
            <v>0</v>
          </cell>
          <cell r="BH1445">
            <v>0</v>
          </cell>
        </row>
        <row r="1446">
          <cell r="AU1446" t="str">
            <v/>
          </cell>
          <cell r="AW1446" t="str">
            <v>0-</v>
          </cell>
          <cell r="AX1446" t="str">
            <v>0--</v>
          </cell>
          <cell r="AZ1446">
            <v>0</v>
          </cell>
          <cell r="BA1446">
            <v>0</v>
          </cell>
          <cell r="BB1446">
            <v>0</v>
          </cell>
          <cell r="BH1446">
            <v>0</v>
          </cell>
        </row>
        <row r="1447">
          <cell r="AU1447" t="str">
            <v>Barmag R5-CP3</v>
          </cell>
          <cell r="AW1447" t="str">
            <v>MAY-Barmag R5-CP3</v>
          </cell>
          <cell r="AX1447" t="str">
            <v>MAY-Barmag R5-CP3-IM</v>
          </cell>
          <cell r="AZ1447">
            <v>5564.8764348133782</v>
          </cell>
          <cell r="BA1447">
            <v>503.03967772324324</v>
          </cell>
          <cell r="BB1447">
            <v>6067.9161125366218</v>
          </cell>
          <cell r="BH1447">
            <v>320.68779454856752</v>
          </cell>
        </row>
        <row r="1448">
          <cell r="AU1448" t="str">
            <v>Barmag R5-CP3</v>
          </cell>
          <cell r="AW1448" t="str">
            <v>MAY-Barmag R5-CP3</v>
          </cell>
          <cell r="AX1448" t="str">
            <v>MAY-Barmag R5-CP3-IM</v>
          </cell>
          <cell r="AZ1448">
            <v>5564.8764348133782</v>
          </cell>
          <cell r="BA1448">
            <v>503.03967772324324</v>
          </cell>
          <cell r="BB1448">
            <v>6067.9161125366218</v>
          </cell>
          <cell r="BH1448">
            <v>320.68779454856752</v>
          </cell>
        </row>
        <row r="1449">
          <cell r="AU1449" t="str">
            <v/>
          </cell>
          <cell r="AW1449" t="str">
            <v>0-</v>
          </cell>
          <cell r="AX1449" t="str">
            <v>0--</v>
          </cell>
          <cell r="AZ1449">
            <v>0</v>
          </cell>
          <cell r="BA1449">
            <v>0</v>
          </cell>
          <cell r="BB1449">
            <v>0</v>
          </cell>
          <cell r="BH1449">
            <v>0</v>
          </cell>
        </row>
        <row r="1450">
          <cell r="AU1450" t="str">
            <v/>
          </cell>
          <cell r="AW1450" t="str">
            <v>0-</v>
          </cell>
          <cell r="AX1450" t="str">
            <v>0--</v>
          </cell>
          <cell r="AZ1450">
            <v>0</v>
          </cell>
          <cell r="BA1450">
            <v>0</v>
          </cell>
          <cell r="BB1450">
            <v>0</v>
          </cell>
          <cell r="BH1450">
            <v>0</v>
          </cell>
        </row>
        <row r="1451">
          <cell r="AU1451" t="str">
            <v/>
          </cell>
          <cell r="AW1451" t="str">
            <v>0-</v>
          </cell>
          <cell r="AX1451" t="str">
            <v>0--</v>
          </cell>
          <cell r="AZ1451">
            <v>0</v>
          </cell>
          <cell r="BA1451">
            <v>0</v>
          </cell>
          <cell r="BB1451">
            <v>0</v>
          </cell>
          <cell r="BH1451">
            <v>0</v>
          </cell>
        </row>
        <row r="1452">
          <cell r="AU1452" t="str">
            <v>TMT-CP3</v>
          </cell>
          <cell r="AW1452" t="str">
            <v>MAY-TMT-CP3</v>
          </cell>
          <cell r="AX1452" t="str">
            <v>MAY-TMT-CP3-IM</v>
          </cell>
          <cell r="AZ1452">
            <v>2271.9195452609188</v>
          </cell>
          <cell r="BA1452">
            <v>123.47388832939777</v>
          </cell>
          <cell r="BB1452">
            <v>2395.3934335903168</v>
          </cell>
          <cell r="BH1452">
            <v>111.12649949645798</v>
          </cell>
        </row>
        <row r="1453">
          <cell r="AU1453" t="str">
            <v/>
          </cell>
          <cell r="AW1453" t="str">
            <v>0-</v>
          </cell>
          <cell r="AX1453" t="str">
            <v>0--</v>
          </cell>
          <cell r="AZ1453">
            <v>0</v>
          </cell>
          <cell r="BA1453">
            <v>0</v>
          </cell>
          <cell r="BB1453">
            <v>0</v>
          </cell>
          <cell r="BH1453">
            <v>0</v>
          </cell>
        </row>
        <row r="1454">
          <cell r="AU1454" t="str">
            <v/>
          </cell>
          <cell r="AW1454" t="str">
            <v>0-</v>
          </cell>
          <cell r="AX1454" t="str">
            <v>0--</v>
          </cell>
          <cell r="AZ1454">
            <v>0</v>
          </cell>
          <cell r="BA1454">
            <v>0</v>
          </cell>
          <cell r="BB1454">
            <v>0</v>
          </cell>
          <cell r="BH1454">
            <v>0</v>
          </cell>
        </row>
        <row r="1455">
          <cell r="AU1455" t="str">
            <v/>
          </cell>
          <cell r="AW1455" t="str">
            <v>0-</v>
          </cell>
          <cell r="AX1455" t="str">
            <v>0--</v>
          </cell>
          <cell r="AZ1455">
            <v>0</v>
          </cell>
          <cell r="BA1455">
            <v>0</v>
          </cell>
          <cell r="BB1455">
            <v>0</v>
          </cell>
          <cell r="BH1455">
            <v>0</v>
          </cell>
        </row>
        <row r="1456">
          <cell r="AU1456" t="str">
            <v>Murata-CP3</v>
          </cell>
          <cell r="AW1456" t="str">
            <v>MAY-Murata-CP3</v>
          </cell>
          <cell r="AX1456" t="str">
            <v>MAY-Murata-CP3-IM</v>
          </cell>
          <cell r="AZ1456">
            <v>689.47946797933992</v>
          </cell>
          <cell r="BA1456">
            <v>93.866486514862657</v>
          </cell>
          <cell r="BB1456">
            <v>783.34595449420249</v>
          </cell>
          <cell r="BH1456">
            <v>39.727082853443918</v>
          </cell>
        </row>
        <row r="1457">
          <cell r="AU1457" t="str">
            <v/>
          </cell>
          <cell r="AW1457" t="str">
            <v>0-</v>
          </cell>
          <cell r="AX1457" t="str">
            <v>0--</v>
          </cell>
          <cell r="AZ1457">
            <v>0</v>
          </cell>
          <cell r="BA1457">
            <v>0</v>
          </cell>
          <cell r="BB1457">
            <v>0</v>
          </cell>
          <cell r="BH1457">
            <v>0</v>
          </cell>
        </row>
        <row r="1458">
          <cell r="AU1458" t="str">
            <v/>
          </cell>
          <cell r="AW1458" t="str">
            <v>0-</v>
          </cell>
          <cell r="AX1458" t="str">
            <v>0--</v>
          </cell>
          <cell r="AZ1458">
            <v>0</v>
          </cell>
          <cell r="BA1458">
            <v>0</v>
          </cell>
          <cell r="BB1458">
            <v>0</v>
          </cell>
          <cell r="BH1458">
            <v>0</v>
          </cell>
        </row>
        <row r="1459">
          <cell r="AU1459" t="str">
            <v>Murata R4-CP3</v>
          </cell>
          <cell r="AW1459" t="str">
            <v>MAY-Murata R4-CP3</v>
          </cell>
          <cell r="AX1459" t="str">
            <v>MAY-Murata R4-CP3-IM</v>
          </cell>
          <cell r="AZ1459">
            <v>0</v>
          </cell>
          <cell r="BA1459">
            <v>0</v>
          </cell>
          <cell r="BB1459">
            <v>0</v>
          </cell>
          <cell r="BH1459">
            <v>0</v>
          </cell>
        </row>
        <row r="1460">
          <cell r="AU1460" t="str">
            <v/>
          </cell>
          <cell r="AW1460" t="str">
            <v>0-</v>
          </cell>
          <cell r="AX1460" t="str">
            <v>0--</v>
          </cell>
          <cell r="AZ1460">
            <v>0</v>
          </cell>
          <cell r="BA1460">
            <v>0</v>
          </cell>
          <cell r="BB1460">
            <v>0</v>
          </cell>
          <cell r="BH1460">
            <v>0</v>
          </cell>
        </row>
        <row r="1461">
          <cell r="AU1461" t="str">
            <v/>
          </cell>
          <cell r="AW1461" t="str">
            <v>0-</v>
          </cell>
          <cell r="AX1461" t="str">
            <v>0--</v>
          </cell>
          <cell r="AZ1461">
            <v>0</v>
          </cell>
          <cell r="BA1461">
            <v>0</v>
          </cell>
          <cell r="BB1461">
            <v>0</v>
          </cell>
          <cell r="BH1461">
            <v>0</v>
          </cell>
        </row>
        <row r="1462">
          <cell r="AU1462" t="str">
            <v/>
          </cell>
          <cell r="AW1462" t="str">
            <v>0-</v>
          </cell>
          <cell r="AX1462" t="str">
            <v>0--</v>
          </cell>
          <cell r="AZ1462">
            <v>0</v>
          </cell>
          <cell r="BA1462">
            <v>0</v>
          </cell>
          <cell r="BB1462">
            <v>0</v>
          </cell>
          <cell r="BH1462">
            <v>0</v>
          </cell>
        </row>
        <row r="1463">
          <cell r="AU1463" t="str">
            <v/>
          </cell>
          <cell r="AW1463" t="str">
            <v>0-</v>
          </cell>
          <cell r="AX1463" t="str">
            <v>0--</v>
          </cell>
          <cell r="AZ1463">
            <v>0</v>
          </cell>
          <cell r="BA1463">
            <v>0</v>
          </cell>
          <cell r="BB1463">
            <v>0</v>
          </cell>
          <cell r="BH1463">
            <v>0</v>
          </cell>
        </row>
        <row r="1464">
          <cell r="AU1464" t="str">
            <v/>
          </cell>
          <cell r="AW1464" t="str">
            <v>0-</v>
          </cell>
          <cell r="AX1464" t="str">
            <v>0--</v>
          </cell>
          <cell r="AZ1464">
            <v>0</v>
          </cell>
          <cell r="BA1464">
            <v>0</v>
          </cell>
          <cell r="BB1464">
            <v>0</v>
          </cell>
          <cell r="BH1464">
            <v>0</v>
          </cell>
        </row>
        <row r="1465">
          <cell r="AU1465" t="str">
            <v/>
          </cell>
          <cell r="AW1465" t="str">
            <v>0-</v>
          </cell>
          <cell r="AX1465" t="str">
            <v>0--</v>
          </cell>
          <cell r="AZ1465">
            <v>0</v>
          </cell>
          <cell r="BA1465">
            <v>0</v>
          </cell>
          <cell r="BB1465">
            <v>0</v>
          </cell>
          <cell r="BH1465">
            <v>0</v>
          </cell>
        </row>
        <row r="1466">
          <cell r="AU1466" t="str">
            <v/>
          </cell>
          <cell r="AW1466" t="str">
            <v>0-</v>
          </cell>
          <cell r="AX1466" t="str">
            <v>0--</v>
          </cell>
          <cell r="AZ1466">
            <v>0</v>
          </cell>
          <cell r="BA1466">
            <v>0</v>
          </cell>
          <cell r="BB1466">
            <v>0</v>
          </cell>
          <cell r="BH1466">
            <v>0</v>
          </cell>
        </row>
        <row r="1467">
          <cell r="AU1467" t="str">
            <v/>
          </cell>
          <cell r="AW1467" t="str">
            <v>0-</v>
          </cell>
          <cell r="AX1467" t="str">
            <v>0--</v>
          </cell>
          <cell r="AZ1467">
            <v>0</v>
          </cell>
          <cell r="BA1467">
            <v>0</v>
          </cell>
          <cell r="BB1467">
            <v>0</v>
          </cell>
          <cell r="BH1467">
            <v>0</v>
          </cell>
        </row>
        <row r="1468">
          <cell r="AU1468" t="str">
            <v/>
          </cell>
          <cell r="AW1468" t="str">
            <v>0-</v>
          </cell>
          <cell r="AX1468" t="str">
            <v>0--</v>
          </cell>
          <cell r="AZ1468">
            <v>0</v>
          </cell>
          <cell r="BA1468">
            <v>0</v>
          </cell>
          <cell r="BB1468">
            <v>0</v>
          </cell>
          <cell r="BH1468">
            <v>0</v>
          </cell>
        </row>
        <row r="1469">
          <cell r="AU1469" t="str">
            <v/>
          </cell>
          <cell r="AW1469" t="str">
            <v>0-</v>
          </cell>
          <cell r="AX1469" t="str">
            <v>0--</v>
          </cell>
          <cell r="AZ1469">
            <v>0</v>
          </cell>
          <cell r="BA1469">
            <v>0</v>
          </cell>
          <cell r="BB1469">
            <v>0</v>
          </cell>
          <cell r="BH1469">
            <v>0</v>
          </cell>
        </row>
        <row r="1470">
          <cell r="AU1470" t="str">
            <v>Murata-CP3</v>
          </cell>
          <cell r="AW1470" t="str">
            <v>MAY-Murata-CP3</v>
          </cell>
          <cell r="AX1470" t="str">
            <v>MAY-Murata-CP3-NI</v>
          </cell>
          <cell r="AZ1470">
            <v>2140.2140643762286</v>
          </cell>
          <cell r="BA1470">
            <v>387.91379916819142</v>
          </cell>
          <cell r="BB1470">
            <v>2528.1278635444201</v>
          </cell>
          <cell r="BH1470">
            <v>139.11391418445487</v>
          </cell>
        </row>
        <row r="1471">
          <cell r="AU1471" t="str">
            <v>Murata-CP3</v>
          </cell>
          <cell r="AW1471" t="str">
            <v>MAY-Murata-CP3</v>
          </cell>
          <cell r="AX1471" t="str">
            <v>MAY-Murata-CP3-NI</v>
          </cell>
          <cell r="AZ1471">
            <v>1975.5822132703647</v>
          </cell>
          <cell r="BA1471">
            <v>358.07427615525364</v>
          </cell>
          <cell r="BB1471">
            <v>2333.6564894256185</v>
          </cell>
          <cell r="BH1471">
            <v>128.41284386257371</v>
          </cell>
        </row>
        <row r="1472">
          <cell r="AU1472" t="str">
            <v>Scragg-CP1</v>
          </cell>
          <cell r="AW1472" t="str">
            <v>MAY-Scragg-CP1</v>
          </cell>
          <cell r="AX1472" t="str">
            <v>MAY-Scragg-CP1-NI</v>
          </cell>
          <cell r="AZ1472">
            <v>5081.941213870803</v>
          </cell>
          <cell r="BA1472">
            <v>818.36325592937555</v>
          </cell>
          <cell r="BB1472">
            <v>5900.3044698001786</v>
          </cell>
          <cell r="BH1472">
            <v>304.6671874502365</v>
          </cell>
        </row>
        <row r="1473">
          <cell r="AU1473" t="str">
            <v/>
          </cell>
          <cell r="AW1473" t="str">
            <v>0-</v>
          </cell>
          <cell r="AX1473" t="str">
            <v>0--</v>
          </cell>
          <cell r="AZ1473">
            <v>0</v>
          </cell>
          <cell r="BA1473">
            <v>0</v>
          </cell>
          <cell r="BB1473">
            <v>0</v>
          </cell>
          <cell r="BH1473">
            <v>0</v>
          </cell>
        </row>
        <row r="1474">
          <cell r="AU1474" t="str">
            <v/>
          </cell>
          <cell r="AW1474" t="str">
            <v>0-</v>
          </cell>
          <cell r="AX1474" t="str">
            <v>0--</v>
          </cell>
          <cell r="AZ1474">
            <v>0</v>
          </cell>
          <cell r="BA1474">
            <v>0</v>
          </cell>
          <cell r="BB1474">
            <v>0</v>
          </cell>
          <cell r="BH1474">
            <v>0</v>
          </cell>
        </row>
        <row r="1475">
          <cell r="AU1475" t="str">
            <v>Murata-CP3</v>
          </cell>
          <cell r="AW1475" t="str">
            <v>MAY-Murata-CP3</v>
          </cell>
          <cell r="AX1475" t="str">
            <v>MAY-Murata-CP3-IM</v>
          </cell>
          <cell r="AZ1475">
            <v>2110.2810005387978</v>
          </cell>
          <cell r="BA1475">
            <v>422.05620010775959</v>
          </cell>
          <cell r="BB1475">
            <v>2532.3372006465574</v>
          </cell>
          <cell r="BH1475">
            <v>127.93578565766462</v>
          </cell>
        </row>
        <row r="1476">
          <cell r="AU1476" t="str">
            <v>Murata-CP3</v>
          </cell>
          <cell r="AW1476" t="str">
            <v>MAY-Murata-CP3</v>
          </cell>
          <cell r="AX1476" t="str">
            <v>MAY-Murata-CP3-IM</v>
          </cell>
          <cell r="AZ1476">
            <v>0</v>
          </cell>
          <cell r="BA1476">
            <v>0</v>
          </cell>
          <cell r="BB1476">
            <v>0</v>
          </cell>
          <cell r="BH1476">
            <v>0</v>
          </cell>
        </row>
        <row r="1477">
          <cell r="AU1477" t="str">
            <v>Murata-CP3</v>
          </cell>
          <cell r="AW1477" t="str">
            <v>MAY-Murata-CP3</v>
          </cell>
          <cell r="AX1477" t="str">
            <v>MAY-Murata-CP3-IM</v>
          </cell>
          <cell r="AZ1477">
            <v>452.20307154402815</v>
          </cell>
          <cell r="BA1477">
            <v>90.440614308805635</v>
          </cell>
          <cell r="BB1477">
            <v>542.64368585283387</v>
          </cell>
          <cell r="BH1477">
            <v>27.414811212356707</v>
          </cell>
        </row>
        <row r="1478">
          <cell r="AU1478" t="str">
            <v>Murata-CP3</v>
          </cell>
          <cell r="AW1478" t="str">
            <v>MAY-Murata-CP3</v>
          </cell>
          <cell r="AX1478" t="str">
            <v>MAY-Murata-CP3-IM</v>
          </cell>
          <cell r="AZ1478">
            <v>1356.6092146320843</v>
          </cell>
          <cell r="BA1478">
            <v>271.32184292641688</v>
          </cell>
          <cell r="BB1478">
            <v>1627.9310575585014</v>
          </cell>
          <cell r="BH1478">
            <v>82.244433637070117</v>
          </cell>
        </row>
        <row r="1479">
          <cell r="AU1479" t="str">
            <v/>
          </cell>
          <cell r="AW1479" t="str">
            <v>0-</v>
          </cell>
          <cell r="AX1479" t="str">
            <v>0--</v>
          </cell>
          <cell r="AZ1479">
            <v>0</v>
          </cell>
          <cell r="BA1479">
            <v>0</v>
          </cell>
          <cell r="BB1479">
            <v>0</v>
          </cell>
          <cell r="BH1479">
            <v>0</v>
          </cell>
        </row>
        <row r="1480">
          <cell r="AU1480" t="str">
            <v/>
          </cell>
          <cell r="AW1480" t="str">
            <v>0-</v>
          </cell>
          <cell r="AX1480" t="str">
            <v>0--</v>
          </cell>
          <cell r="AZ1480">
            <v>0</v>
          </cell>
          <cell r="BA1480">
            <v>0</v>
          </cell>
          <cell r="BB1480">
            <v>0</v>
          </cell>
          <cell r="BH1480">
            <v>0</v>
          </cell>
        </row>
        <row r="1481">
          <cell r="AU1481" t="str">
            <v>Murata-CP3</v>
          </cell>
          <cell r="AW1481" t="str">
            <v>MAY-Murata-CP3</v>
          </cell>
          <cell r="AX1481" t="str">
            <v>MAY-Murata-CP3-IM</v>
          </cell>
          <cell r="AZ1481">
            <v>3238.9400136627778</v>
          </cell>
          <cell r="BA1481">
            <v>647.78800273255558</v>
          </cell>
          <cell r="BB1481">
            <v>3886.7280163953337</v>
          </cell>
          <cell r="BH1481">
            <v>196.3607383283059</v>
          </cell>
        </row>
        <row r="1482">
          <cell r="AU1482" t="str">
            <v>Murata-CP3</v>
          </cell>
          <cell r="AW1482" t="str">
            <v>MAY-Murata-CP3</v>
          </cell>
          <cell r="AX1482" t="str">
            <v>MAY-Murata-CP3-IM</v>
          </cell>
          <cell r="AZ1482">
            <v>0</v>
          </cell>
          <cell r="BA1482">
            <v>0</v>
          </cell>
          <cell r="BB1482">
            <v>0</v>
          </cell>
          <cell r="BH1482">
            <v>0</v>
          </cell>
        </row>
        <row r="1483">
          <cell r="AU1483" t="str">
            <v/>
          </cell>
          <cell r="AW1483" t="str">
            <v>0-</v>
          </cell>
          <cell r="AX1483" t="str">
            <v>0--</v>
          </cell>
          <cell r="AZ1483">
            <v>0</v>
          </cell>
          <cell r="BA1483">
            <v>0</v>
          </cell>
          <cell r="BB1483">
            <v>0</v>
          </cell>
          <cell r="BH1483">
            <v>0</v>
          </cell>
        </row>
        <row r="1484">
          <cell r="AU1484" t="str">
            <v/>
          </cell>
          <cell r="AW1484" t="str">
            <v>0-</v>
          </cell>
          <cell r="AX1484" t="str">
            <v>0--</v>
          </cell>
          <cell r="AZ1484">
            <v>0</v>
          </cell>
          <cell r="BA1484">
            <v>0</v>
          </cell>
          <cell r="BB1484">
            <v>0</v>
          </cell>
          <cell r="BH1484">
            <v>0</v>
          </cell>
        </row>
        <row r="1485">
          <cell r="AU1485" t="str">
            <v>Scragg-CP1</v>
          </cell>
          <cell r="AW1485" t="str">
            <v>MAY-Scragg-CP1</v>
          </cell>
          <cell r="AX1485" t="str">
            <v>MAY-Scragg-CP1-NI</v>
          </cell>
          <cell r="AZ1485">
            <v>6249.4286237863816</v>
          </cell>
          <cell r="BA1485">
            <v>679.86933942735857</v>
          </cell>
          <cell r="BB1485">
            <v>6929.2979632137403</v>
          </cell>
          <cell r="BH1485">
            <v>377.30208804933454</v>
          </cell>
        </row>
        <row r="1486">
          <cell r="AU1486" t="str">
            <v>Murata-CP1</v>
          </cell>
          <cell r="AW1486" t="str">
            <v>MAY-Murata-CP1</v>
          </cell>
          <cell r="AX1486" t="str">
            <v>MAY-Murata-CP1-NI</v>
          </cell>
          <cell r="AZ1486">
            <v>2917.2227399521075</v>
          </cell>
          <cell r="BA1486">
            <v>332.78374604724019</v>
          </cell>
          <cell r="BB1486">
            <v>3250.0064859993477</v>
          </cell>
          <cell r="BH1486">
            <v>177.00356053731434</v>
          </cell>
        </row>
        <row r="1487">
          <cell r="AU1487" t="str">
            <v/>
          </cell>
          <cell r="AW1487" t="str">
            <v>0-</v>
          </cell>
          <cell r="AX1487" t="str">
            <v>0--</v>
          </cell>
          <cell r="AZ1487">
            <v>0</v>
          </cell>
          <cell r="BA1487">
            <v>0</v>
          </cell>
          <cell r="BB1487">
            <v>0</v>
          </cell>
          <cell r="BH1487">
            <v>0</v>
          </cell>
        </row>
        <row r="1488">
          <cell r="AU1488" t="str">
            <v/>
          </cell>
          <cell r="AW1488" t="str">
            <v>0-</v>
          </cell>
          <cell r="AX1488" t="str">
            <v>0--</v>
          </cell>
          <cell r="AZ1488">
            <v>0</v>
          </cell>
          <cell r="BA1488">
            <v>0</v>
          </cell>
          <cell r="BB1488">
            <v>0</v>
          </cell>
          <cell r="BH1488">
            <v>0</v>
          </cell>
        </row>
        <row r="1489">
          <cell r="AU1489" t="str">
            <v>Murata-CP3</v>
          </cell>
          <cell r="AW1489" t="str">
            <v>MAY-Murata-CP3</v>
          </cell>
          <cell r="AX1489" t="str">
            <v>MAY-Murata-CP3-IM</v>
          </cell>
          <cell r="AZ1489">
            <v>5183.0496183329742</v>
          </cell>
          <cell r="BA1489">
            <v>374.33136132404809</v>
          </cell>
          <cell r="BB1489">
            <v>5557.3809796570222</v>
          </cell>
          <cell r="BH1489">
            <v>279.30878498794357</v>
          </cell>
        </row>
        <row r="1490">
          <cell r="AU1490" t="str">
            <v>Murata-CP3</v>
          </cell>
          <cell r="AW1490" t="str">
            <v>MAY-Murata-CP3</v>
          </cell>
          <cell r="AX1490" t="str">
            <v>MAY-Murata-CP3-IM</v>
          </cell>
          <cell r="AZ1490">
            <v>2468.1188658728447</v>
          </cell>
          <cell r="BA1490">
            <v>178.25302920192766</v>
          </cell>
          <cell r="BB1490">
            <v>2646.3718950747725</v>
          </cell>
          <cell r="BH1490">
            <v>133.00418332759216</v>
          </cell>
        </row>
        <row r="1491">
          <cell r="AU1491" t="str">
            <v/>
          </cell>
          <cell r="AW1491" t="str">
            <v>0-</v>
          </cell>
          <cell r="AX1491" t="str">
            <v>0--</v>
          </cell>
          <cell r="AZ1491">
            <v>0</v>
          </cell>
          <cell r="BA1491">
            <v>0</v>
          </cell>
          <cell r="BB1491">
            <v>0</v>
          </cell>
          <cell r="BH1491">
            <v>0</v>
          </cell>
        </row>
        <row r="1492">
          <cell r="AU1492" t="str">
            <v/>
          </cell>
          <cell r="AW1492" t="str">
            <v>0-</v>
          </cell>
          <cell r="AX1492" t="str">
            <v>0--</v>
          </cell>
          <cell r="AZ1492">
            <v>0</v>
          </cell>
          <cell r="BA1492">
            <v>0</v>
          </cell>
          <cell r="BB1492">
            <v>0</v>
          </cell>
          <cell r="BH1492">
            <v>0</v>
          </cell>
        </row>
        <row r="1493">
          <cell r="AU1493" t="str">
            <v>Murata-CP3</v>
          </cell>
          <cell r="AW1493" t="str">
            <v>MAY-Murata-CP3</v>
          </cell>
          <cell r="AX1493" t="str">
            <v>MAY-Murata-CP3-IM</v>
          </cell>
          <cell r="AZ1493">
            <v>4900.8275437639368</v>
          </cell>
          <cell r="BA1493">
            <v>353.94865593850659</v>
          </cell>
          <cell r="BB1493">
            <v>5254.7761997024436</v>
          </cell>
          <cell r="BH1493">
            <v>264.10015096950104</v>
          </cell>
        </row>
        <row r="1494">
          <cell r="AU1494" t="str">
            <v>Murata-CP3</v>
          </cell>
          <cell r="AW1494" t="str">
            <v>MAY-Murata-CP3</v>
          </cell>
          <cell r="AX1494" t="str">
            <v>MAY-Murata-CP3-IM</v>
          </cell>
          <cell r="AZ1494">
            <v>2687.5505885157077</v>
          </cell>
          <cell r="BA1494">
            <v>194.10087583724555</v>
          </cell>
          <cell r="BB1494">
            <v>2881.6514643529531</v>
          </cell>
          <cell r="BH1494">
            <v>144.82911504779091</v>
          </cell>
        </row>
        <row r="1495">
          <cell r="AU1495" t="str">
            <v/>
          </cell>
          <cell r="AW1495" t="str">
            <v>0-</v>
          </cell>
          <cell r="AX1495" t="str">
            <v>0--</v>
          </cell>
          <cell r="AZ1495">
            <v>0</v>
          </cell>
          <cell r="BA1495">
            <v>0</v>
          </cell>
          <cell r="BB1495">
            <v>0</v>
          </cell>
          <cell r="BH1495">
            <v>0</v>
          </cell>
        </row>
        <row r="1496">
          <cell r="AU1496" t="str">
            <v/>
          </cell>
          <cell r="AW1496" t="str">
            <v>0-</v>
          </cell>
          <cell r="AX1496" t="str">
            <v>0--</v>
          </cell>
          <cell r="AZ1496">
            <v>0</v>
          </cell>
          <cell r="BA1496">
            <v>0</v>
          </cell>
          <cell r="BB1496">
            <v>0</v>
          </cell>
          <cell r="BH1496">
            <v>0</v>
          </cell>
        </row>
        <row r="1497">
          <cell r="AU1497" t="str">
            <v>Murata-CP3</v>
          </cell>
          <cell r="AW1497" t="str">
            <v>MAY-Murata-CP3</v>
          </cell>
          <cell r="AX1497" t="str">
            <v>MAY-Murata-CP3-NI</v>
          </cell>
          <cell r="AZ1497">
            <v>5473.4852206528121</v>
          </cell>
          <cell r="BA1497">
            <v>509.16141587468019</v>
          </cell>
          <cell r="BB1497">
            <v>5982.6466365274919</v>
          </cell>
          <cell r="BH1497">
            <v>330.95492031854212</v>
          </cell>
        </row>
        <row r="1498">
          <cell r="AU1498" t="str">
            <v/>
          </cell>
          <cell r="AW1498" t="str">
            <v>0-</v>
          </cell>
          <cell r="AX1498" t="str">
            <v>0--</v>
          </cell>
          <cell r="AZ1498">
            <v>0</v>
          </cell>
          <cell r="BA1498">
            <v>0</v>
          </cell>
          <cell r="BB1498">
            <v>0</v>
          </cell>
          <cell r="BH1498">
            <v>0</v>
          </cell>
        </row>
        <row r="1499">
          <cell r="AU1499" t="str">
            <v/>
          </cell>
          <cell r="AW1499" t="str">
            <v>0-</v>
          </cell>
          <cell r="AX1499" t="str">
            <v>0--</v>
          </cell>
          <cell r="AZ1499">
            <v>0</v>
          </cell>
          <cell r="BA1499">
            <v>0</v>
          </cell>
          <cell r="BB1499">
            <v>0</v>
          </cell>
          <cell r="BH1499">
            <v>0</v>
          </cell>
        </row>
        <row r="1500">
          <cell r="AU1500" t="str">
            <v>Murata-CP3</v>
          </cell>
          <cell r="AW1500" t="str">
            <v>MAY-Murata-CP3</v>
          </cell>
          <cell r="AX1500" t="str">
            <v>MAY-Murata-CP3-IM</v>
          </cell>
          <cell r="AZ1500">
            <v>0</v>
          </cell>
          <cell r="BA1500">
            <v>0</v>
          </cell>
          <cell r="BB1500">
            <v>0</v>
          </cell>
          <cell r="BH1500">
            <v>0</v>
          </cell>
        </row>
        <row r="1501">
          <cell r="AU1501" t="str">
            <v>PDG-CP3</v>
          </cell>
          <cell r="AW1501" t="str">
            <v>MAY-PDG-CP3</v>
          </cell>
          <cell r="AX1501" t="str">
            <v>MAY-PDG-CP3-IM</v>
          </cell>
          <cell r="AZ1501">
            <v>0</v>
          </cell>
          <cell r="BA1501">
            <v>0</v>
          </cell>
          <cell r="BB1501">
            <v>0</v>
          </cell>
          <cell r="BH1501">
            <v>0</v>
          </cell>
        </row>
        <row r="1502">
          <cell r="AU1502" t="str">
            <v>PDG-CP3</v>
          </cell>
          <cell r="AW1502" t="str">
            <v>MAY-PDG-CP3</v>
          </cell>
          <cell r="AX1502" t="str">
            <v>MAY-PDG-CP3-IM</v>
          </cell>
          <cell r="AZ1502">
            <v>0</v>
          </cell>
          <cell r="BA1502">
            <v>0</v>
          </cell>
          <cell r="BB1502">
            <v>0</v>
          </cell>
          <cell r="BH1502">
            <v>0</v>
          </cell>
        </row>
        <row r="1503">
          <cell r="AU1503" t="str">
            <v>PDG-CP3</v>
          </cell>
          <cell r="AW1503" t="str">
            <v>MAY-PDG-CP3</v>
          </cell>
          <cell r="AX1503" t="str">
            <v>MAY-PDG-CP3-IM</v>
          </cell>
          <cell r="AZ1503">
            <v>0</v>
          </cell>
          <cell r="BA1503">
            <v>0</v>
          </cell>
          <cell r="BB1503">
            <v>0</v>
          </cell>
          <cell r="BH1503">
            <v>0</v>
          </cell>
        </row>
        <row r="1504">
          <cell r="AU1504" t="str">
            <v/>
          </cell>
          <cell r="AW1504" t="str">
            <v>0-</v>
          </cell>
          <cell r="AX1504" t="str">
            <v>0--</v>
          </cell>
          <cell r="AZ1504">
            <v>0</v>
          </cell>
          <cell r="BA1504">
            <v>0</v>
          </cell>
          <cell r="BB1504">
            <v>0</v>
          </cell>
          <cell r="BH1504">
            <v>0</v>
          </cell>
        </row>
        <row r="1505">
          <cell r="AU1505" t="str">
            <v/>
          </cell>
          <cell r="AW1505" t="str">
            <v>0-</v>
          </cell>
          <cell r="AX1505" t="str">
            <v>0--</v>
          </cell>
          <cell r="AZ1505">
            <v>0</v>
          </cell>
          <cell r="BA1505">
            <v>0</v>
          </cell>
          <cell r="BB1505">
            <v>0</v>
          </cell>
          <cell r="BH1505">
            <v>0</v>
          </cell>
        </row>
        <row r="1506">
          <cell r="AU1506" t="str">
            <v>Murata-CP3</v>
          </cell>
          <cell r="AW1506" t="str">
            <v>MAY-Murata-CP3</v>
          </cell>
          <cell r="AX1506" t="str">
            <v>MAY-Murata-CP3-NI</v>
          </cell>
          <cell r="AZ1506">
            <v>7740.4408661606903</v>
          </cell>
          <cell r="BA1506">
            <v>1809.4537089726289</v>
          </cell>
          <cell r="BB1506">
            <v>9549.8945751333194</v>
          </cell>
          <cell r="BH1506">
            <v>341.78570058371878</v>
          </cell>
        </row>
        <row r="1507">
          <cell r="AU1507" t="str">
            <v/>
          </cell>
          <cell r="AW1507" t="str">
            <v>0-</v>
          </cell>
          <cell r="AX1507" t="str">
            <v>0--</v>
          </cell>
          <cell r="AZ1507">
            <v>0</v>
          </cell>
          <cell r="BA1507">
            <v>0</v>
          </cell>
          <cell r="BB1507">
            <v>0</v>
          </cell>
          <cell r="BH1507">
            <v>0</v>
          </cell>
        </row>
        <row r="1508">
          <cell r="AU1508" t="str">
            <v/>
          </cell>
          <cell r="AW1508" t="str">
            <v>0-</v>
          </cell>
          <cell r="AX1508" t="str">
            <v>0--</v>
          </cell>
          <cell r="AZ1508">
            <v>0</v>
          </cell>
          <cell r="BA1508">
            <v>0</v>
          </cell>
          <cell r="BB1508">
            <v>0</v>
          </cell>
          <cell r="BH1508">
            <v>0</v>
          </cell>
        </row>
        <row r="1509">
          <cell r="AU1509" t="str">
            <v>Murata-CP3</v>
          </cell>
          <cell r="AW1509" t="str">
            <v>MAY-Murata-CP3</v>
          </cell>
          <cell r="AX1509" t="str">
            <v>MAY-Murata-CP3-NI</v>
          </cell>
          <cell r="AZ1509">
            <v>10299.430480456027</v>
          </cell>
          <cell r="BA1509">
            <v>1065.4583255644166</v>
          </cell>
          <cell r="BB1509">
            <v>11364.888806020443</v>
          </cell>
          <cell r="BH1509">
            <v>615.59814365944067</v>
          </cell>
        </row>
        <row r="1510">
          <cell r="AU1510" t="str">
            <v>Murata-CP3</v>
          </cell>
          <cell r="AW1510" t="str">
            <v>MAY-Murata-CP3</v>
          </cell>
          <cell r="AX1510" t="str">
            <v>MAY-Murata-CP3-NI</v>
          </cell>
          <cell r="AZ1510">
            <v>3654.6366220972996</v>
          </cell>
          <cell r="BA1510">
            <v>378.06585745834133</v>
          </cell>
          <cell r="BB1510">
            <v>4032.7024795556408</v>
          </cell>
          <cell r="BH1510">
            <v>218.43805097593057</v>
          </cell>
        </row>
        <row r="1511">
          <cell r="AU1511" t="str">
            <v>Murata-CP3</v>
          </cell>
          <cell r="AW1511" t="str">
            <v>MAY-Murata-CP3</v>
          </cell>
          <cell r="AX1511" t="str">
            <v>MAY-Murata-CP3-NI</v>
          </cell>
          <cell r="AZ1511">
            <v>2325.6778504255544</v>
          </cell>
          <cell r="BA1511">
            <v>240.5873638371263</v>
          </cell>
          <cell r="BB1511">
            <v>2566.2652142626807</v>
          </cell>
          <cell r="BH1511">
            <v>139.00603243922853</v>
          </cell>
        </row>
        <row r="1512">
          <cell r="AU1512" t="str">
            <v>Scragg-CP1</v>
          </cell>
          <cell r="AW1512" t="str">
            <v>MAY-Scragg-CP1</v>
          </cell>
          <cell r="AX1512" t="str">
            <v>MAY-Scragg-CP1-NI</v>
          </cell>
          <cell r="AZ1512">
            <v>4912.9851062322568</v>
          </cell>
          <cell r="BA1512">
            <v>474.54969776107026</v>
          </cell>
          <cell r="BB1512">
            <v>5387.5348039933269</v>
          </cell>
          <cell r="BH1512">
            <v>267.98100579448675</v>
          </cell>
        </row>
        <row r="1513">
          <cell r="AU1513" t="str">
            <v/>
          </cell>
          <cell r="AW1513" t="str">
            <v>0-</v>
          </cell>
          <cell r="AX1513" t="str">
            <v>0--</v>
          </cell>
          <cell r="AZ1513">
            <v>0</v>
          </cell>
          <cell r="BA1513">
            <v>0</v>
          </cell>
          <cell r="BB1513">
            <v>0</v>
          </cell>
          <cell r="BH1513">
            <v>0</v>
          </cell>
        </row>
        <row r="1514">
          <cell r="AU1514" t="str">
            <v/>
          </cell>
          <cell r="AW1514" t="str">
            <v>0-</v>
          </cell>
          <cell r="AX1514" t="str">
            <v>0--</v>
          </cell>
          <cell r="AZ1514">
            <v>0</v>
          </cell>
          <cell r="BA1514">
            <v>0</v>
          </cell>
          <cell r="BB1514">
            <v>0</v>
          </cell>
          <cell r="BH1514">
            <v>0</v>
          </cell>
        </row>
        <row r="1515">
          <cell r="AU1515" t="str">
            <v>Murata-CP3</v>
          </cell>
          <cell r="AW1515" t="str">
            <v>MAY-Murata-CP3</v>
          </cell>
          <cell r="AX1515" t="str">
            <v>MAY-Murata-CP3-IM</v>
          </cell>
          <cell r="AZ1515">
            <v>8628.9435323429989</v>
          </cell>
          <cell r="BA1515">
            <v>793.46607193958607</v>
          </cell>
          <cell r="BB1515">
            <v>9422.409604282584</v>
          </cell>
          <cell r="BH1515">
            <v>515.75294676073099</v>
          </cell>
        </row>
        <row r="1516">
          <cell r="AU1516" t="str">
            <v>Murata-CP3</v>
          </cell>
          <cell r="AW1516" t="str">
            <v>MAY-Murata-CP3</v>
          </cell>
          <cell r="AX1516" t="str">
            <v>MAY-Murata-CP3-IM</v>
          </cell>
          <cell r="AZ1516">
            <v>8628.9435323429989</v>
          </cell>
          <cell r="BA1516">
            <v>793.46607193958607</v>
          </cell>
          <cell r="BB1516">
            <v>9422.409604282584</v>
          </cell>
          <cell r="BH1516">
            <v>515.75294676073099</v>
          </cell>
        </row>
        <row r="1517">
          <cell r="AU1517" t="str">
            <v>Murata-CP3</v>
          </cell>
          <cell r="AW1517" t="str">
            <v>MAY-Murata-CP3</v>
          </cell>
          <cell r="AX1517" t="str">
            <v>MAY-Murata-CP3-IM</v>
          </cell>
          <cell r="AZ1517">
            <v>8628.9435323429989</v>
          </cell>
          <cell r="BA1517">
            <v>793.46607193958607</v>
          </cell>
          <cell r="BB1517">
            <v>9422.409604282584</v>
          </cell>
          <cell r="BH1517">
            <v>515.75294676073099</v>
          </cell>
        </row>
        <row r="1518">
          <cell r="AU1518" t="str">
            <v>Murata-CP3</v>
          </cell>
          <cell r="AW1518" t="str">
            <v>MAY-Murata-CP3</v>
          </cell>
          <cell r="AX1518" t="str">
            <v>MAY-Murata-CP3-IM</v>
          </cell>
          <cell r="AZ1518">
            <v>5845.4133606194509</v>
          </cell>
          <cell r="BA1518">
            <v>537.50927453971963</v>
          </cell>
          <cell r="BB1518">
            <v>6382.9226351591706</v>
          </cell>
          <cell r="BH1518">
            <v>349.38102845081778</v>
          </cell>
        </row>
        <row r="1519">
          <cell r="AU1519" t="str">
            <v>TMT-CP3</v>
          </cell>
          <cell r="AW1519" t="str">
            <v>MAY-TMT-CP3</v>
          </cell>
          <cell r="AX1519" t="str">
            <v>MAY-TMT-CP3-IM</v>
          </cell>
          <cell r="AZ1519">
            <v>6796.0942757895582</v>
          </cell>
          <cell r="BA1519">
            <v>617.82675234450528</v>
          </cell>
          <cell r="BB1519">
            <v>7413.9210281340638</v>
          </cell>
          <cell r="BH1519">
            <v>401.58738902392844</v>
          </cell>
        </row>
        <row r="1520">
          <cell r="AU1520" t="str">
            <v/>
          </cell>
          <cell r="AW1520" t="str">
            <v>0-</v>
          </cell>
          <cell r="AX1520" t="str">
            <v>0--</v>
          </cell>
          <cell r="AZ1520">
            <v>0</v>
          </cell>
          <cell r="BA1520">
            <v>0</v>
          </cell>
          <cell r="BB1520">
            <v>0</v>
          </cell>
          <cell r="BH1520">
            <v>0</v>
          </cell>
        </row>
        <row r="1521">
          <cell r="AU1521" t="str">
            <v/>
          </cell>
          <cell r="AW1521" t="str">
            <v>0-</v>
          </cell>
          <cell r="AX1521" t="str">
            <v>0--</v>
          </cell>
          <cell r="AZ1521">
            <v>0</v>
          </cell>
          <cell r="BA1521">
            <v>0</v>
          </cell>
          <cell r="BB1521">
            <v>0</v>
          </cell>
          <cell r="BH1521">
            <v>0</v>
          </cell>
        </row>
        <row r="1522">
          <cell r="AU1522" t="str">
            <v>Murata-CP1</v>
          </cell>
          <cell r="AW1522" t="str">
            <v>MAY-Murata-CP1</v>
          </cell>
          <cell r="AX1522" t="str">
            <v>MAY-Murata-CP1-IM</v>
          </cell>
          <cell r="AZ1522">
            <v>0</v>
          </cell>
          <cell r="BA1522">
            <v>0</v>
          </cell>
          <cell r="BB1522">
            <v>0</v>
          </cell>
          <cell r="BH1522">
            <v>0</v>
          </cell>
        </row>
        <row r="1523">
          <cell r="AU1523" t="str">
            <v>Scragg-CP1</v>
          </cell>
          <cell r="AW1523" t="str">
            <v>MAY-Scragg-CP1</v>
          </cell>
          <cell r="AX1523" t="str">
            <v>MAY-Scragg-CP1-NI</v>
          </cell>
          <cell r="AZ1523">
            <v>0</v>
          </cell>
          <cell r="BA1523">
            <v>0</v>
          </cell>
          <cell r="BB1523">
            <v>0</v>
          </cell>
          <cell r="BH1523">
            <v>0</v>
          </cell>
        </row>
        <row r="1524">
          <cell r="AU1524" t="str">
            <v>Scragg-CP1</v>
          </cell>
          <cell r="AW1524" t="str">
            <v>MAY-Scragg-CP1</v>
          </cell>
          <cell r="AX1524" t="str">
            <v>MAY-Scragg-CP1-NI</v>
          </cell>
          <cell r="AZ1524">
            <v>0</v>
          </cell>
          <cell r="BA1524">
            <v>0</v>
          </cell>
          <cell r="BB1524">
            <v>0</v>
          </cell>
          <cell r="BH1524">
            <v>0</v>
          </cell>
        </row>
        <row r="1525">
          <cell r="AU1525" t="str">
            <v/>
          </cell>
          <cell r="AW1525" t="str">
            <v>0-</v>
          </cell>
          <cell r="AX1525" t="str">
            <v>0--</v>
          </cell>
          <cell r="AZ1525">
            <v>0</v>
          </cell>
          <cell r="BA1525">
            <v>0</v>
          </cell>
          <cell r="BB1525">
            <v>0</v>
          </cell>
          <cell r="BH1525">
            <v>0</v>
          </cell>
        </row>
        <row r="1526">
          <cell r="AU1526" t="str">
            <v/>
          </cell>
          <cell r="AW1526" t="str">
            <v>0-</v>
          </cell>
          <cell r="AX1526" t="str">
            <v>0--</v>
          </cell>
          <cell r="AZ1526">
            <v>0</v>
          </cell>
          <cell r="BA1526">
            <v>0</v>
          </cell>
          <cell r="BB1526">
            <v>0</v>
          </cell>
          <cell r="BH1526">
            <v>0</v>
          </cell>
        </row>
        <row r="1527">
          <cell r="AU1527" t="str">
            <v>Murata-CP3</v>
          </cell>
          <cell r="AW1527" t="str">
            <v>MAY-Murata-CP3</v>
          </cell>
          <cell r="AX1527" t="str">
            <v>MAY-Murata-CP3-NI</v>
          </cell>
          <cell r="AZ1527">
            <v>13947.645795813032</v>
          </cell>
          <cell r="BA1527">
            <v>774.8692108785018</v>
          </cell>
          <cell r="BB1527">
            <v>14722.515006691534</v>
          </cell>
          <cell r="BH1527">
            <v>898.84828461906204</v>
          </cell>
        </row>
        <row r="1528">
          <cell r="AU1528" t="str">
            <v/>
          </cell>
          <cell r="AW1528" t="str">
            <v>0-</v>
          </cell>
          <cell r="AX1528" t="str">
            <v>0--</v>
          </cell>
          <cell r="AZ1528">
            <v>0</v>
          </cell>
          <cell r="BA1528">
            <v>0</v>
          </cell>
          <cell r="BB1528">
            <v>0</v>
          </cell>
          <cell r="BH1528">
            <v>0</v>
          </cell>
        </row>
        <row r="1529">
          <cell r="AU1529" t="str">
            <v/>
          </cell>
          <cell r="AW1529" t="str">
            <v>0-</v>
          </cell>
          <cell r="AX1529" t="str">
            <v>0--</v>
          </cell>
          <cell r="AZ1529">
            <v>0</v>
          </cell>
          <cell r="BA1529">
            <v>0</v>
          </cell>
          <cell r="BB1529">
            <v>0</v>
          </cell>
          <cell r="BH1529">
            <v>0</v>
          </cell>
        </row>
        <row r="1530">
          <cell r="AU1530" t="str">
            <v>Murata-CP3</v>
          </cell>
          <cell r="AW1530" t="str">
            <v>MAY-Murata-CP3</v>
          </cell>
          <cell r="AX1530" t="str">
            <v>MAY-Murata-CP3-IM</v>
          </cell>
          <cell r="AZ1530">
            <v>2981.8707878180358</v>
          </cell>
          <cell r="BA1530">
            <v>342.74376871471674</v>
          </cell>
          <cell r="BB1530">
            <v>3324.6145565327524</v>
          </cell>
          <cell r="BH1530">
            <v>166.2307278266376</v>
          </cell>
        </row>
        <row r="1531">
          <cell r="AU1531" t="str">
            <v>Murata-CP3</v>
          </cell>
          <cell r="AW1531" t="str">
            <v>MAY-Murata-CP3</v>
          </cell>
          <cell r="AX1531" t="str">
            <v>MAY-Murata-CP3-IM</v>
          </cell>
          <cell r="AZ1531">
            <v>1192.748315127214</v>
          </cell>
          <cell r="BA1531">
            <v>137.09750748588669</v>
          </cell>
          <cell r="BB1531">
            <v>1329.8458226131008</v>
          </cell>
          <cell r="BH1531">
            <v>66.492291130655033</v>
          </cell>
        </row>
        <row r="1532">
          <cell r="AU1532" t="str">
            <v>Murata-CP3</v>
          </cell>
          <cell r="AW1532" t="str">
            <v>MAY-Murata-CP3</v>
          </cell>
          <cell r="AX1532" t="str">
            <v>MAY-Murata-CP3-IM</v>
          </cell>
          <cell r="AZ1532">
            <v>14312.97978152657</v>
          </cell>
          <cell r="BA1532">
            <v>1645.1700898306401</v>
          </cell>
          <cell r="BB1532">
            <v>15958.149871357209</v>
          </cell>
          <cell r="BH1532">
            <v>797.90749356786046</v>
          </cell>
        </row>
        <row r="1533">
          <cell r="AU1533" t="str">
            <v>Murata-CP3</v>
          </cell>
          <cell r="AW1533" t="str">
            <v>MAY-Murata-CP3</v>
          </cell>
          <cell r="AX1533" t="str">
            <v>MAY-Murata-CP3-IM</v>
          </cell>
          <cell r="AZ1533">
            <v>3578.2449453816425</v>
          </cell>
          <cell r="BA1533">
            <v>411.29252245766003</v>
          </cell>
          <cell r="BB1533">
            <v>3989.5374678393023</v>
          </cell>
          <cell r="BH1533">
            <v>199.47687339196511</v>
          </cell>
        </row>
        <row r="1534">
          <cell r="AU1534" t="str">
            <v>Murata-CP3</v>
          </cell>
          <cell r="AW1534" t="str">
            <v>MAY-Murata-CP3</v>
          </cell>
          <cell r="AX1534" t="str">
            <v>MAY-Murata-CP3-NI</v>
          </cell>
          <cell r="AZ1534">
            <v>10299.430480456027</v>
          </cell>
          <cell r="BA1534">
            <v>1065.4583255644166</v>
          </cell>
          <cell r="BB1534">
            <v>11364.888806020443</v>
          </cell>
          <cell r="BH1534">
            <v>615.59814365944067</v>
          </cell>
        </row>
        <row r="1535">
          <cell r="AU1535" t="str">
            <v>Murata-CP3</v>
          </cell>
          <cell r="AW1535" t="str">
            <v>MAY-Murata-CP3</v>
          </cell>
          <cell r="AX1535" t="str">
            <v>MAY-Murata-CP3-NI</v>
          </cell>
          <cell r="AZ1535">
            <v>6644.7938583587256</v>
          </cell>
          <cell r="BA1535">
            <v>687.39246810607506</v>
          </cell>
          <cell r="BB1535">
            <v>7332.1863264648009</v>
          </cell>
          <cell r="BH1535">
            <v>397.16009268351007</v>
          </cell>
        </row>
        <row r="1536">
          <cell r="AU1536" t="str">
            <v>Murata-CP3</v>
          </cell>
          <cell r="AW1536" t="str">
            <v>MAY-Murata-CP3</v>
          </cell>
          <cell r="AX1536" t="str">
            <v>MAY-Murata-CP3-NI</v>
          </cell>
          <cell r="AZ1536">
            <v>3322.3969291793628</v>
          </cell>
          <cell r="BA1536">
            <v>343.69623405303753</v>
          </cell>
          <cell r="BB1536">
            <v>3666.0931632324005</v>
          </cell>
          <cell r="BH1536">
            <v>198.58004634175504</v>
          </cell>
        </row>
        <row r="1537">
          <cell r="AU1537" t="str">
            <v/>
          </cell>
          <cell r="AW1537" t="str">
            <v>0-</v>
          </cell>
          <cell r="AX1537" t="str">
            <v>0--</v>
          </cell>
          <cell r="AZ1537">
            <v>0</v>
          </cell>
          <cell r="BA1537">
            <v>0</v>
          </cell>
          <cell r="BB1537">
            <v>0</v>
          </cell>
          <cell r="BH1537">
            <v>0</v>
          </cell>
        </row>
        <row r="1538">
          <cell r="AU1538" t="str">
            <v/>
          </cell>
          <cell r="AW1538" t="str">
            <v>0-</v>
          </cell>
          <cell r="AX1538" t="str">
            <v>0--</v>
          </cell>
          <cell r="AZ1538">
            <v>0</v>
          </cell>
          <cell r="BA1538">
            <v>0</v>
          </cell>
          <cell r="BB1538">
            <v>0</v>
          </cell>
          <cell r="BH1538">
            <v>0</v>
          </cell>
        </row>
        <row r="1539">
          <cell r="AU1539" t="str">
            <v>Murata R4-CP3</v>
          </cell>
          <cell r="AW1539" t="str">
            <v>MAY-Murata R4-CP3</v>
          </cell>
          <cell r="AX1539" t="str">
            <v>MAY-Murata R4-CP3-NI</v>
          </cell>
          <cell r="AZ1539">
            <v>2369.4094937046389</v>
          </cell>
          <cell r="BA1539">
            <v>375.63809046536954</v>
          </cell>
          <cell r="BB1539">
            <v>2745.0475841700081</v>
          </cell>
          <cell r="BH1539">
            <v>130.02856977647409</v>
          </cell>
        </row>
        <row r="1540">
          <cell r="AU1540" t="str">
            <v>Murata R4-CP3</v>
          </cell>
          <cell r="AW1540" t="str">
            <v>MAY-Murata R4-CP3</v>
          </cell>
          <cell r="AX1540" t="str">
            <v>MAY-Murata R4-CP3-NI</v>
          </cell>
          <cell r="AZ1540">
            <v>748.23457695935952</v>
          </cell>
          <cell r="BA1540">
            <v>118.6225548838009</v>
          </cell>
          <cell r="BB1540">
            <v>866.85713184316046</v>
          </cell>
          <cell r="BH1540">
            <v>41.061653613623392</v>
          </cell>
        </row>
        <row r="1541">
          <cell r="AU1541" t="str">
            <v/>
          </cell>
          <cell r="AW1541" t="str">
            <v>0-</v>
          </cell>
          <cell r="AX1541" t="str">
            <v>0--</v>
          </cell>
          <cell r="AZ1541">
            <v>0</v>
          </cell>
          <cell r="BA1541">
            <v>0</v>
          </cell>
          <cell r="BB1541">
            <v>0</v>
          </cell>
          <cell r="BH1541">
            <v>0</v>
          </cell>
        </row>
        <row r="1542">
          <cell r="AU1542" t="str">
            <v/>
          </cell>
          <cell r="AW1542" t="str">
            <v>0-</v>
          </cell>
          <cell r="AX1542" t="str">
            <v>0--</v>
          </cell>
          <cell r="AZ1542">
            <v>0</v>
          </cell>
          <cell r="BA1542">
            <v>0</v>
          </cell>
          <cell r="BB1542">
            <v>0</v>
          </cell>
          <cell r="BH1542">
            <v>0</v>
          </cell>
        </row>
        <row r="1543">
          <cell r="AU1543" t="str">
            <v/>
          </cell>
          <cell r="AW1543" t="str">
            <v>0-</v>
          </cell>
          <cell r="AX1543" t="str">
            <v>0--</v>
          </cell>
          <cell r="AZ1543">
            <v>0</v>
          </cell>
          <cell r="BA1543">
            <v>0</v>
          </cell>
          <cell r="BB1543">
            <v>0</v>
          </cell>
          <cell r="BH1543">
            <v>0</v>
          </cell>
        </row>
        <row r="1544">
          <cell r="AU1544" t="str">
            <v>Murata R4-CP3</v>
          </cell>
          <cell r="AW1544" t="str">
            <v>MAY-Murata R4-CP3</v>
          </cell>
          <cell r="AX1544" t="str">
            <v>MAY-Murata R4-CP3-NI</v>
          </cell>
          <cell r="AZ1544">
            <v>1122.3518654390393</v>
          </cell>
          <cell r="BA1544">
            <v>177.93383232570136</v>
          </cell>
          <cell r="BB1544">
            <v>1300.2856977647407</v>
          </cell>
          <cell r="BH1544">
            <v>61.592480420435081</v>
          </cell>
        </row>
        <row r="1545">
          <cell r="AU1545" t="str">
            <v>Murata R4-CP3</v>
          </cell>
          <cell r="AW1545" t="str">
            <v>MAY-Murata R4-CP3</v>
          </cell>
          <cell r="AX1545" t="str">
            <v>MAY-Murata R4-CP3-NI</v>
          </cell>
          <cell r="AZ1545">
            <v>0</v>
          </cell>
          <cell r="BA1545">
            <v>0</v>
          </cell>
          <cell r="BB1545">
            <v>0</v>
          </cell>
          <cell r="BH1545">
            <v>0</v>
          </cell>
        </row>
        <row r="1546">
          <cell r="AU1546" t="str">
            <v>Murata R4-CP3</v>
          </cell>
          <cell r="AW1546" t="str">
            <v>MAY-Murata R4-CP3</v>
          </cell>
          <cell r="AX1546" t="str">
            <v>MAY-Murata R4-CP3-NI</v>
          </cell>
          <cell r="AZ1546">
            <v>623.52881413279965</v>
          </cell>
          <cell r="BA1546">
            <v>98.852129069834092</v>
          </cell>
          <cell r="BB1546">
            <v>722.38094320263372</v>
          </cell>
          <cell r="BH1546">
            <v>34.218044678019496</v>
          </cell>
        </row>
        <row r="1547">
          <cell r="AU1547" t="str">
            <v>Murata R4-CP3</v>
          </cell>
          <cell r="AW1547" t="str">
            <v>MAY-Murata R4-CP3</v>
          </cell>
          <cell r="AX1547" t="str">
            <v>MAY-Murata R4-CP3-NI</v>
          </cell>
          <cell r="AZ1547">
            <v>748.23457695935952</v>
          </cell>
          <cell r="BA1547">
            <v>118.6225548838009</v>
          </cell>
          <cell r="BB1547">
            <v>866.85713184316046</v>
          </cell>
          <cell r="BH1547">
            <v>41.061653613623392</v>
          </cell>
        </row>
        <row r="1548">
          <cell r="AU1548" t="str">
            <v/>
          </cell>
          <cell r="AW1548" t="str">
            <v>0-</v>
          </cell>
          <cell r="AX1548" t="str">
            <v>0--</v>
          </cell>
          <cell r="AZ1548">
            <v>0</v>
          </cell>
          <cell r="BA1548">
            <v>0</v>
          </cell>
          <cell r="BB1548">
            <v>0</v>
          </cell>
          <cell r="BH1548">
            <v>0</v>
          </cell>
        </row>
        <row r="1549">
          <cell r="AU1549" t="str">
            <v/>
          </cell>
          <cell r="AW1549" t="str">
            <v>0-</v>
          </cell>
          <cell r="AX1549" t="str">
            <v>0--</v>
          </cell>
          <cell r="AZ1549">
            <v>0</v>
          </cell>
          <cell r="BA1549">
            <v>0</v>
          </cell>
          <cell r="BB1549">
            <v>0</v>
          </cell>
          <cell r="BH1549">
            <v>0</v>
          </cell>
        </row>
        <row r="1550">
          <cell r="AU1550" t="str">
            <v>Murata-CP3</v>
          </cell>
          <cell r="AW1550" t="str">
            <v>MAY-Murata-CP3</v>
          </cell>
          <cell r="AX1550" t="str">
            <v>MAY-Murata-CP3-NI</v>
          </cell>
          <cell r="AZ1550">
            <v>4105.1139154896091</v>
          </cell>
          <cell r="BA1550">
            <v>381.87106190601014</v>
          </cell>
          <cell r="BB1550">
            <v>4486.9849773956194</v>
          </cell>
          <cell r="BH1550">
            <v>248.21619023890659</v>
          </cell>
        </row>
        <row r="1551">
          <cell r="AU1551" t="str">
            <v>Murata-CP3</v>
          </cell>
          <cell r="AW1551" t="str">
            <v>MAY-Murata-CP3</v>
          </cell>
          <cell r="AX1551" t="str">
            <v>MAY-Murata-CP3-NI</v>
          </cell>
          <cell r="AZ1551">
            <v>4333.1757996834767</v>
          </cell>
          <cell r="BA1551">
            <v>403.0861209007885</v>
          </cell>
          <cell r="BB1551">
            <v>4736.2619205842648</v>
          </cell>
          <cell r="BH1551">
            <v>262.00597858551254</v>
          </cell>
        </row>
        <row r="1552">
          <cell r="AU1552" t="str">
            <v>Murata-CP3</v>
          </cell>
          <cell r="AW1552" t="str">
            <v>MAY-Murata-CP3</v>
          </cell>
          <cell r="AX1552" t="str">
            <v>MAY-Murata-CP3-NI</v>
          </cell>
          <cell r="AZ1552">
            <v>4789.2995680712102</v>
          </cell>
          <cell r="BA1552">
            <v>445.51623889034516</v>
          </cell>
          <cell r="BB1552">
            <v>5234.8158069615556</v>
          </cell>
          <cell r="BH1552">
            <v>289.58555527872437</v>
          </cell>
        </row>
        <row r="1553">
          <cell r="AU1553" t="str">
            <v/>
          </cell>
          <cell r="AW1553" t="str">
            <v>0-</v>
          </cell>
          <cell r="AX1553" t="str">
            <v>0--</v>
          </cell>
          <cell r="AZ1553">
            <v>0</v>
          </cell>
          <cell r="BA1553">
            <v>0</v>
          </cell>
          <cell r="BB1553">
            <v>0</v>
          </cell>
          <cell r="BH1553">
            <v>0</v>
          </cell>
        </row>
        <row r="1554">
          <cell r="AU1554" t="str">
            <v/>
          </cell>
          <cell r="AW1554" t="str">
            <v>0-</v>
          </cell>
          <cell r="AX1554" t="str">
            <v>0--</v>
          </cell>
          <cell r="AZ1554">
            <v>0</v>
          </cell>
          <cell r="BA1554">
            <v>0</v>
          </cell>
          <cell r="BB1554">
            <v>0</v>
          </cell>
          <cell r="BH1554">
            <v>0</v>
          </cell>
        </row>
        <row r="1555">
          <cell r="AU1555" t="str">
            <v>Murata-CP3</v>
          </cell>
          <cell r="AW1555" t="str">
            <v>MAY-Murata-CP3</v>
          </cell>
          <cell r="AX1555" t="str">
            <v>MAY-Murata-CP3-IM</v>
          </cell>
          <cell r="AZ1555">
            <v>9381.587012259477</v>
          </cell>
          <cell r="BA1555">
            <v>729.67898984240378</v>
          </cell>
          <cell r="BB1555">
            <v>10111.26600210188</v>
          </cell>
          <cell r="BH1555">
            <v>505.56330010509402</v>
          </cell>
        </row>
        <row r="1556">
          <cell r="AU1556" t="str">
            <v/>
          </cell>
          <cell r="AW1556" t="str">
            <v>0-</v>
          </cell>
          <cell r="AX1556" t="str">
            <v>0--</v>
          </cell>
          <cell r="AZ1556">
            <v>0</v>
          </cell>
          <cell r="BA1556">
            <v>0</v>
          </cell>
          <cell r="BB1556">
            <v>0</v>
          </cell>
          <cell r="BH1556">
            <v>0</v>
          </cell>
        </row>
        <row r="1557">
          <cell r="AU1557" t="str">
            <v/>
          </cell>
          <cell r="AW1557" t="str">
            <v>0-</v>
          </cell>
          <cell r="AX1557" t="str">
            <v>0--</v>
          </cell>
          <cell r="AZ1557">
            <v>0</v>
          </cell>
          <cell r="BA1557">
            <v>0</v>
          </cell>
          <cell r="BB1557">
            <v>0</v>
          </cell>
          <cell r="BH1557">
            <v>0</v>
          </cell>
        </row>
        <row r="1558">
          <cell r="AU1558" t="str">
            <v>Murata R5-CP3</v>
          </cell>
          <cell r="AW1558" t="str">
            <v>MAY-Murata R5-CP3</v>
          </cell>
          <cell r="AX1558" t="str">
            <v>MAY-Murata R5-CP3-NI</v>
          </cell>
          <cell r="AZ1558">
            <v>7459.2368787563264</v>
          </cell>
          <cell r="BA1558">
            <v>865.34070519214924</v>
          </cell>
          <cell r="BB1558">
            <v>8324.5775839484759</v>
          </cell>
          <cell r="BH1558">
            <v>441.32375964799604</v>
          </cell>
        </row>
        <row r="1559">
          <cell r="AU1559" t="str">
            <v>Murata R5-CP3</v>
          </cell>
          <cell r="AW1559" t="str">
            <v>MAY-Murata R5-CP3</v>
          </cell>
          <cell r="AX1559" t="str">
            <v>MAY-Murata R5-CP3-NI</v>
          </cell>
          <cell r="AZ1559">
            <v>0</v>
          </cell>
          <cell r="BA1559">
            <v>0</v>
          </cell>
          <cell r="BB1559">
            <v>0</v>
          </cell>
          <cell r="BH1559">
            <v>0</v>
          </cell>
        </row>
        <row r="1560">
          <cell r="AU1560" t="str">
            <v/>
          </cell>
          <cell r="AW1560" t="str">
            <v>0-</v>
          </cell>
          <cell r="AX1560" t="str">
            <v>0--</v>
          </cell>
          <cell r="AZ1560">
            <v>0</v>
          </cell>
          <cell r="BA1560">
            <v>0</v>
          </cell>
          <cell r="BB1560">
            <v>0</v>
          </cell>
          <cell r="BH1560">
            <v>0</v>
          </cell>
        </row>
        <row r="1561">
          <cell r="AU1561" t="str">
            <v/>
          </cell>
          <cell r="AW1561" t="str">
            <v>0-</v>
          </cell>
          <cell r="AX1561" t="str">
            <v>0--</v>
          </cell>
          <cell r="AZ1561">
            <v>0</v>
          </cell>
          <cell r="BA1561">
            <v>0</v>
          </cell>
          <cell r="BB1561">
            <v>0</v>
          </cell>
          <cell r="BH1561">
            <v>0</v>
          </cell>
        </row>
        <row r="1562">
          <cell r="AU1562" t="str">
            <v>Murata-CP3</v>
          </cell>
          <cell r="AW1562" t="str">
            <v>MAY-Murata-CP3</v>
          </cell>
          <cell r="AX1562" t="str">
            <v>MAY-Murata-CP3-NI</v>
          </cell>
          <cell r="AZ1562">
            <v>5517.9018503710149</v>
          </cell>
          <cell r="BA1562">
            <v>207.66297286342527</v>
          </cell>
          <cell r="BB1562">
            <v>5725.5648232344402</v>
          </cell>
          <cell r="BH1562">
            <v>308.52784539708898</v>
          </cell>
        </row>
        <row r="1563">
          <cell r="AU1563" t="str">
            <v/>
          </cell>
          <cell r="AW1563" t="str">
            <v>0-</v>
          </cell>
          <cell r="AX1563" t="str">
            <v>0--</v>
          </cell>
          <cell r="AZ1563">
            <v>0</v>
          </cell>
          <cell r="BA1563">
            <v>0</v>
          </cell>
          <cell r="BB1563">
            <v>0</v>
          </cell>
          <cell r="BH1563">
            <v>0</v>
          </cell>
        </row>
        <row r="1564">
          <cell r="AU1564" t="str">
            <v/>
          </cell>
          <cell r="AW1564" t="str">
            <v>0-</v>
          </cell>
          <cell r="AX1564" t="str">
            <v>0--</v>
          </cell>
          <cell r="AZ1564">
            <v>0</v>
          </cell>
          <cell r="BA1564">
            <v>0</v>
          </cell>
          <cell r="BB1564">
            <v>0</v>
          </cell>
          <cell r="BH1564">
            <v>0</v>
          </cell>
        </row>
        <row r="1565">
          <cell r="AU1565" t="str">
            <v/>
          </cell>
          <cell r="AW1565" t="str">
            <v>0-</v>
          </cell>
          <cell r="AX1565" t="str">
            <v>0--</v>
          </cell>
          <cell r="AZ1565">
            <v>0</v>
          </cell>
          <cell r="BA1565">
            <v>0</v>
          </cell>
          <cell r="BB1565">
            <v>0</v>
          </cell>
          <cell r="BH1565">
            <v>0</v>
          </cell>
        </row>
        <row r="1566">
          <cell r="AU1566" t="str">
            <v/>
          </cell>
          <cell r="AW1566" t="str">
            <v>0-</v>
          </cell>
          <cell r="AX1566" t="str">
            <v>0--</v>
          </cell>
          <cell r="AZ1566">
            <v>0</v>
          </cell>
          <cell r="BA1566">
            <v>0</v>
          </cell>
          <cell r="BB1566">
            <v>0</v>
          </cell>
          <cell r="BH1566">
            <v>0</v>
          </cell>
        </row>
        <row r="1567">
          <cell r="AU1567" t="str">
            <v/>
          </cell>
          <cell r="AW1567" t="str">
            <v>0-</v>
          </cell>
          <cell r="AX1567" t="str">
            <v>0--</v>
          </cell>
          <cell r="AZ1567">
            <v>0</v>
          </cell>
          <cell r="BA1567">
            <v>0</v>
          </cell>
          <cell r="BB1567">
            <v>0</v>
          </cell>
          <cell r="BH1567">
            <v>0</v>
          </cell>
        </row>
        <row r="1568">
          <cell r="AU1568" t="str">
            <v/>
          </cell>
          <cell r="AW1568" t="str">
            <v>0-</v>
          </cell>
          <cell r="AX1568" t="str">
            <v>0--</v>
          </cell>
          <cell r="AZ1568">
            <v>0</v>
          </cell>
          <cell r="BA1568">
            <v>0</v>
          </cell>
          <cell r="BB1568">
            <v>0</v>
          </cell>
          <cell r="BH1568">
            <v>0</v>
          </cell>
        </row>
        <row r="1569">
          <cell r="AU1569" t="str">
            <v/>
          </cell>
          <cell r="AW1569" t="str">
            <v>0-</v>
          </cell>
          <cell r="AX1569" t="str">
            <v>0--</v>
          </cell>
          <cell r="AZ1569">
            <v>0</v>
          </cell>
          <cell r="BA1569">
            <v>0</v>
          </cell>
          <cell r="BB1569">
            <v>0</v>
          </cell>
          <cell r="BH1569">
            <v>0</v>
          </cell>
        </row>
        <row r="1570">
          <cell r="AU1570" t="str">
            <v/>
          </cell>
          <cell r="AW1570" t="str">
            <v>0-</v>
          </cell>
          <cell r="AX1570" t="str">
            <v>0--</v>
          </cell>
          <cell r="AZ1570">
            <v>0</v>
          </cell>
          <cell r="BA1570">
            <v>0</v>
          </cell>
          <cell r="BB1570">
            <v>0</v>
          </cell>
          <cell r="BH1570">
            <v>0</v>
          </cell>
        </row>
        <row r="1571">
          <cell r="AU1571" t="str">
            <v>Murata-CP3</v>
          </cell>
          <cell r="AW1571" t="str">
            <v>MAY-Murata-CP3</v>
          </cell>
          <cell r="AX1571" t="str">
            <v>MAY-Murata-CP3-NI</v>
          </cell>
          <cell r="AZ1571">
            <v>10042.304972985383</v>
          </cell>
          <cell r="BA1571">
            <v>557.90583183252136</v>
          </cell>
          <cell r="BB1571">
            <v>10600.210804817905</v>
          </cell>
          <cell r="BH1571">
            <v>647.17076492572471</v>
          </cell>
        </row>
        <row r="1572">
          <cell r="AU1572" t="str">
            <v>Murata-CP3</v>
          </cell>
          <cell r="AW1572" t="str">
            <v>MAY-Murata-CP3</v>
          </cell>
          <cell r="AX1572" t="str">
            <v>MAY-Murata-CP3-NI</v>
          </cell>
          <cell r="AZ1572">
            <v>5021.1524864926914</v>
          </cell>
          <cell r="BA1572">
            <v>278.95291591626068</v>
          </cell>
          <cell r="BB1572">
            <v>5300.1054024089526</v>
          </cell>
          <cell r="BH1572">
            <v>323.58538246286236</v>
          </cell>
        </row>
        <row r="1573">
          <cell r="AU1573" t="str">
            <v>Murata-CP3</v>
          </cell>
          <cell r="AW1573" t="str">
            <v>MAY-Murata-CP3</v>
          </cell>
          <cell r="AX1573" t="str">
            <v>MAY-Murata-CP3-NI</v>
          </cell>
          <cell r="AZ1573">
            <v>3347.4349909951275</v>
          </cell>
          <cell r="BA1573">
            <v>185.96861061084041</v>
          </cell>
          <cell r="BB1573">
            <v>3533.4036016059681</v>
          </cell>
          <cell r="BH1573">
            <v>215.72358830857488</v>
          </cell>
        </row>
        <row r="1574">
          <cell r="AU1574" t="str">
            <v>Murata-CP3</v>
          </cell>
          <cell r="AW1574" t="str">
            <v>MAY-Murata-CP3</v>
          </cell>
          <cell r="AX1574" t="str">
            <v>MAY-Murata-CP3-NI</v>
          </cell>
          <cell r="AZ1574">
            <v>2789.5291591626064</v>
          </cell>
          <cell r="BA1574">
            <v>154.97384217570038</v>
          </cell>
          <cell r="BB1574">
            <v>2944.5030013383071</v>
          </cell>
          <cell r="BH1574">
            <v>179.76965692381242</v>
          </cell>
        </row>
        <row r="1575">
          <cell r="AU1575" t="str">
            <v/>
          </cell>
          <cell r="AW1575" t="str">
            <v>0-</v>
          </cell>
          <cell r="AX1575" t="str">
            <v>0--</v>
          </cell>
          <cell r="AZ1575">
            <v>0</v>
          </cell>
          <cell r="BA1575">
            <v>0</v>
          </cell>
          <cell r="BB1575">
            <v>0</v>
          </cell>
          <cell r="BH1575">
            <v>0</v>
          </cell>
        </row>
        <row r="1576">
          <cell r="AU1576" t="str">
            <v/>
          </cell>
          <cell r="AW1576" t="str">
            <v>0-</v>
          </cell>
          <cell r="AX1576" t="str">
            <v>0--</v>
          </cell>
          <cell r="AZ1576">
            <v>0</v>
          </cell>
          <cell r="BA1576">
            <v>0</v>
          </cell>
          <cell r="BB1576">
            <v>0</v>
          </cell>
          <cell r="BH1576">
            <v>0</v>
          </cell>
        </row>
        <row r="1577">
          <cell r="AU1577" t="str">
            <v>Murata-CP3</v>
          </cell>
          <cell r="AW1577" t="str">
            <v>MAY-Murata-CP3</v>
          </cell>
          <cell r="AX1577" t="str">
            <v>MAY-Murata-CP3-NI</v>
          </cell>
          <cell r="AZ1577">
            <v>1311.6908271924481</v>
          </cell>
          <cell r="BA1577">
            <v>72.871712621802672</v>
          </cell>
          <cell r="BB1577">
            <v>1384.5625398142508</v>
          </cell>
          <cell r="BH1577">
            <v>84.5311866412911</v>
          </cell>
        </row>
        <row r="1578">
          <cell r="AU1578" t="str">
            <v>Murata-CP3</v>
          </cell>
          <cell r="AW1578" t="str">
            <v>MAY-Murata-CP3</v>
          </cell>
          <cell r="AX1578" t="str">
            <v>MAY-Murata-CP3-IM</v>
          </cell>
          <cell r="AZ1578">
            <v>0</v>
          </cell>
          <cell r="BA1578">
            <v>0</v>
          </cell>
          <cell r="BB1578">
            <v>0</v>
          </cell>
          <cell r="BH1578">
            <v>0</v>
          </cell>
        </row>
        <row r="1579">
          <cell r="AU1579" t="str">
            <v/>
          </cell>
          <cell r="AW1579" t="str">
            <v>0-</v>
          </cell>
          <cell r="AX1579" t="str">
            <v>0--</v>
          </cell>
          <cell r="AZ1579">
            <v>0</v>
          </cell>
          <cell r="BA1579">
            <v>0</v>
          </cell>
          <cell r="BB1579">
            <v>0</v>
          </cell>
          <cell r="BH1579">
            <v>0</v>
          </cell>
        </row>
        <row r="1580">
          <cell r="AU1580" t="str">
            <v/>
          </cell>
          <cell r="AW1580" t="str">
            <v>0-</v>
          </cell>
          <cell r="AX1580" t="str">
            <v>0--</v>
          </cell>
          <cell r="AZ1580">
            <v>0</v>
          </cell>
          <cell r="BA1580">
            <v>0</v>
          </cell>
          <cell r="BB1580">
            <v>0</v>
          </cell>
          <cell r="BH1580">
            <v>0</v>
          </cell>
        </row>
        <row r="1581">
          <cell r="AU1581" t="str">
            <v/>
          </cell>
          <cell r="AW1581" t="str">
            <v>0-</v>
          </cell>
          <cell r="AX1581" t="str">
            <v>0--</v>
          </cell>
          <cell r="AZ1581">
            <v>0</v>
          </cell>
          <cell r="BA1581">
            <v>0</v>
          </cell>
          <cell r="BB1581">
            <v>0</v>
          </cell>
          <cell r="BH1581">
            <v>0</v>
          </cell>
        </row>
        <row r="1582">
          <cell r="AU1582" t="str">
            <v/>
          </cell>
          <cell r="AW1582" t="str">
            <v>0-</v>
          </cell>
          <cell r="AX1582" t="str">
            <v>0--</v>
          </cell>
          <cell r="AZ1582">
            <v>0</v>
          </cell>
          <cell r="BA1582">
            <v>0</v>
          </cell>
          <cell r="BB1582">
            <v>0</v>
          </cell>
          <cell r="BH1582">
            <v>0</v>
          </cell>
        </row>
        <row r="1583">
          <cell r="AU1583" t="str">
            <v>Murata-CP3</v>
          </cell>
          <cell r="AW1583" t="str">
            <v>MAY-Murata-CP3</v>
          </cell>
          <cell r="AX1583" t="str">
            <v>MAY-Murata-CP3-IM</v>
          </cell>
          <cell r="AZ1583">
            <v>11413.259758795024</v>
          </cell>
          <cell r="BA1583">
            <v>1698.4017498206881</v>
          </cell>
          <cell r="BB1583">
            <v>13111.661508615713</v>
          </cell>
          <cell r="BH1583">
            <v>611.42462993544768</v>
          </cell>
        </row>
        <row r="1584">
          <cell r="AU1584" t="str">
            <v/>
          </cell>
          <cell r="AW1584" t="e">
            <v>#VALUE!</v>
          </cell>
          <cell r="AX1584" t="e">
            <v>#VALUE!</v>
          </cell>
          <cell r="AZ1584">
            <v>0</v>
          </cell>
          <cell r="BA1584">
            <v>0</v>
          </cell>
          <cell r="BB1584">
            <v>0</v>
          </cell>
          <cell r="BH1584">
            <v>0</v>
          </cell>
        </row>
        <row r="1585">
          <cell r="AU1585" t="str">
            <v/>
          </cell>
          <cell r="AW1585" t="str">
            <v>0-</v>
          </cell>
          <cell r="AX1585" t="str">
            <v>0--</v>
          </cell>
          <cell r="AZ1585">
            <v>0</v>
          </cell>
          <cell r="BA1585">
            <v>0</v>
          </cell>
          <cell r="BB1585">
            <v>0</v>
          </cell>
          <cell r="BH1585">
            <v>0</v>
          </cell>
        </row>
        <row r="1586">
          <cell r="AU1586" t="str">
            <v>Murata-CP1</v>
          </cell>
          <cell r="AW1586" t="str">
            <v>JUN-Murata-CP1</v>
          </cell>
          <cell r="AX1586" t="str">
            <v>JUN-Murata-CP1-NI</v>
          </cell>
          <cell r="AZ1586">
            <v>2247.7569307466615</v>
          </cell>
          <cell r="BA1586">
            <v>403.44355167247772</v>
          </cell>
          <cell r="BB1586">
            <v>2651.200482419139</v>
          </cell>
          <cell r="BH1586">
            <v>135.44176377576036</v>
          </cell>
        </row>
        <row r="1587">
          <cell r="AU1587" t="str">
            <v>Murata-CP1</v>
          </cell>
          <cell r="AW1587" t="str">
            <v>JUN-Murata-CP1</v>
          </cell>
          <cell r="AX1587" t="str">
            <v>JUN-Murata-CP1-NI</v>
          </cell>
          <cell r="AZ1587">
            <v>159.70457406665622</v>
          </cell>
          <cell r="BA1587">
            <v>28.664923550425478</v>
          </cell>
          <cell r="BB1587">
            <v>188.36949761708169</v>
          </cell>
          <cell r="BH1587">
            <v>9.6232243347856965</v>
          </cell>
        </row>
        <row r="1588">
          <cell r="AU1588" t="str">
            <v>Murata-CP1</v>
          </cell>
          <cell r="AW1588" t="str">
            <v>JUN-Murata-CP1</v>
          </cell>
          <cell r="AX1588" t="str">
            <v>JUN-Murata-CP1-NI</v>
          </cell>
          <cell r="AZ1588">
            <v>2235.8640369331874</v>
          </cell>
          <cell r="BA1588">
            <v>401.3089297059567</v>
          </cell>
          <cell r="BB1588">
            <v>2637.1729666391439</v>
          </cell>
          <cell r="BH1588">
            <v>134.72514068699974</v>
          </cell>
        </row>
        <row r="1589">
          <cell r="AU1589" t="str">
            <v>Murata-CP1</v>
          </cell>
          <cell r="AW1589" t="str">
            <v>JUN-Murata-CP1</v>
          </cell>
          <cell r="AX1589" t="str">
            <v>JUN-Murata-CP1-NI</v>
          </cell>
          <cell r="AZ1589">
            <v>2477.8406643069088</v>
          </cell>
          <cell r="BA1589">
            <v>444.74063205508617</v>
          </cell>
          <cell r="BB1589">
            <v>2922.5812963619951</v>
          </cell>
          <cell r="BH1589">
            <v>149.30578361849322</v>
          </cell>
        </row>
        <row r="1590">
          <cell r="AU1590" t="str">
            <v>Murata-CP1</v>
          </cell>
          <cell r="AW1590" t="str">
            <v>JUN-Murata-CP1</v>
          </cell>
          <cell r="AX1590" t="str">
            <v>JUN-Murata-CP1-NI</v>
          </cell>
          <cell r="AZ1590">
            <v>1393.7853736726363</v>
          </cell>
          <cell r="BA1590">
            <v>250.16660553098598</v>
          </cell>
          <cell r="BB1590">
            <v>1643.9519792036222</v>
          </cell>
          <cell r="BH1590">
            <v>83.98450328540244</v>
          </cell>
        </row>
        <row r="1591">
          <cell r="AU1591" t="str">
            <v>Murata-CP1</v>
          </cell>
          <cell r="AW1591" t="str">
            <v>JUN-Murata-CP1</v>
          </cell>
          <cell r="AX1591" t="str">
            <v>JUN-Murata-CP1-NI</v>
          </cell>
          <cell r="AZ1591">
            <v>309.7300830383636</v>
          </cell>
          <cell r="BA1591">
            <v>55.592579006885771</v>
          </cell>
          <cell r="BB1591">
            <v>365.32266204524939</v>
          </cell>
          <cell r="BH1591">
            <v>18.663222952311653</v>
          </cell>
        </row>
        <row r="1592">
          <cell r="AU1592" t="str">
            <v>Murata-CP1</v>
          </cell>
          <cell r="AW1592" t="str">
            <v>JUN-Murata-CP1</v>
          </cell>
          <cell r="AX1592" t="str">
            <v>JUN-Murata-CP1-NI</v>
          </cell>
          <cell r="AZ1592">
            <v>4026.4910794987263</v>
          </cell>
          <cell r="BA1592">
            <v>722.70352708951498</v>
          </cell>
          <cell r="BB1592">
            <v>4749.1946065882412</v>
          </cell>
          <cell r="BH1592">
            <v>242.62189838005148</v>
          </cell>
        </row>
        <row r="1593">
          <cell r="AU1593" t="str">
            <v>Murata-CP1</v>
          </cell>
          <cell r="AW1593" t="str">
            <v>JUN-Murata-CP1</v>
          </cell>
          <cell r="AX1593" t="str">
            <v>JUN-Murata-CP1-NI</v>
          </cell>
          <cell r="AZ1593">
            <v>4645.9512455754539</v>
          </cell>
          <cell r="BA1593">
            <v>833.88868510328655</v>
          </cell>
          <cell r="BB1593">
            <v>5479.8399306787405</v>
          </cell>
          <cell r="BH1593">
            <v>279.94834428467482</v>
          </cell>
        </row>
        <row r="1594">
          <cell r="AU1594" t="str">
            <v/>
          </cell>
          <cell r="AW1594" t="str">
            <v>0-</v>
          </cell>
          <cell r="AX1594" t="str">
            <v>0--</v>
          </cell>
          <cell r="AZ1594">
            <v>0</v>
          </cell>
          <cell r="BA1594">
            <v>0</v>
          </cell>
          <cell r="BB1594">
            <v>0</v>
          </cell>
          <cell r="BH1594">
            <v>0</v>
          </cell>
        </row>
        <row r="1595">
          <cell r="AU1595" t="str">
            <v/>
          </cell>
          <cell r="AW1595" t="str">
            <v>0-</v>
          </cell>
          <cell r="AX1595" t="str">
            <v>0--</v>
          </cell>
          <cell r="AZ1595">
            <v>0</v>
          </cell>
          <cell r="BA1595">
            <v>0</v>
          </cell>
          <cell r="BB1595">
            <v>0</v>
          </cell>
          <cell r="BH1595">
            <v>0</v>
          </cell>
        </row>
        <row r="1596">
          <cell r="AU1596" t="str">
            <v>Murata-CP1</v>
          </cell>
          <cell r="AW1596" t="str">
            <v>JUN-Murata-CP1</v>
          </cell>
          <cell r="AX1596" t="str">
            <v>JUN-Murata-CP1-IM</v>
          </cell>
          <cell r="AZ1596">
            <v>2555.8996524646386</v>
          </cell>
          <cell r="BA1596">
            <v>182.67505102111323</v>
          </cell>
          <cell r="BB1596">
            <v>2738.5747034857518</v>
          </cell>
          <cell r="BH1596">
            <v>125.14642252393595</v>
          </cell>
        </row>
        <row r="1597">
          <cell r="AU1597" t="str">
            <v>Murata-CP1</v>
          </cell>
          <cell r="AW1597" t="str">
            <v>JUN-Murata-CP1</v>
          </cell>
          <cell r="AX1597" t="str">
            <v>JUN-Murata-CP1-IM</v>
          </cell>
          <cell r="AZ1597">
            <v>6389.7491311615959</v>
          </cell>
          <cell r="BA1597">
            <v>456.68762755278311</v>
          </cell>
          <cell r="BB1597">
            <v>6846.4367587143797</v>
          </cell>
          <cell r="BH1597">
            <v>312.86605630983985</v>
          </cell>
        </row>
        <row r="1598">
          <cell r="AU1598" t="str">
            <v>Murata-CP1</v>
          </cell>
          <cell r="AW1598" t="str">
            <v>JUN-Murata-CP1</v>
          </cell>
          <cell r="AX1598" t="str">
            <v>JUN-Murata-CP1-IM</v>
          </cell>
          <cell r="AZ1598">
            <v>2557.4429905933121</v>
          </cell>
          <cell r="BA1598">
            <v>369.75079382071976</v>
          </cell>
          <cell r="BB1598">
            <v>2927.1937844140316</v>
          </cell>
          <cell r="BH1598">
            <v>135.57529106759728</v>
          </cell>
        </row>
        <row r="1599">
          <cell r="AU1599" t="str">
            <v/>
          </cell>
          <cell r="AW1599" t="str">
            <v>0-</v>
          </cell>
          <cell r="AX1599" t="str">
            <v>0--</v>
          </cell>
          <cell r="AZ1599">
            <v>0</v>
          </cell>
          <cell r="BA1599">
            <v>0</v>
          </cell>
          <cell r="BB1599">
            <v>0</v>
          </cell>
          <cell r="BH1599">
            <v>0</v>
          </cell>
        </row>
        <row r="1600">
          <cell r="AU1600" t="str">
            <v/>
          </cell>
          <cell r="AW1600" t="str">
            <v>0-</v>
          </cell>
          <cell r="AX1600" t="str">
            <v>0--</v>
          </cell>
          <cell r="AZ1600">
            <v>0</v>
          </cell>
          <cell r="BA1600">
            <v>0</v>
          </cell>
          <cell r="BB1600">
            <v>0</v>
          </cell>
          <cell r="BH1600">
            <v>0</v>
          </cell>
        </row>
        <row r="1601">
          <cell r="AU1601" t="str">
            <v>Scragg-CP1</v>
          </cell>
          <cell r="AW1601" t="str">
            <v>JUN-Scragg-CP1</v>
          </cell>
          <cell r="AX1601" t="str">
            <v>JUN-Scragg-CP1-NI</v>
          </cell>
          <cell r="AZ1601">
            <v>9338.2244459575195</v>
          </cell>
          <cell r="BA1601">
            <v>1015.8964711322648</v>
          </cell>
          <cell r="BB1601">
            <v>10354.120917089786</v>
          </cell>
          <cell r="BH1601">
            <v>563.78459443839677</v>
          </cell>
        </row>
        <row r="1602">
          <cell r="AU1602" t="str">
            <v>Murata-CP1</v>
          </cell>
          <cell r="AW1602" t="str">
            <v>JUN-Murata-CP1</v>
          </cell>
          <cell r="AX1602" t="str">
            <v>JUN-Murata-CP1-IM</v>
          </cell>
          <cell r="AZ1602">
            <v>10403.517962362277</v>
          </cell>
          <cell r="BA1602">
            <v>1055.6702966031348</v>
          </cell>
          <cell r="BB1602">
            <v>11459.188258965412</v>
          </cell>
          <cell r="BH1602">
            <v>611.55253402768778</v>
          </cell>
        </row>
        <row r="1603">
          <cell r="AU1603" t="str">
            <v>Murata-CP3</v>
          </cell>
          <cell r="AW1603" t="str">
            <v>JUN-Murata-CP3</v>
          </cell>
          <cell r="AX1603" t="str">
            <v>JUN-Murata-CP3-IM</v>
          </cell>
          <cell r="AZ1603">
            <v>5487.0813794927199</v>
          </cell>
          <cell r="BA1603">
            <v>567.62910822338483</v>
          </cell>
          <cell r="BB1603">
            <v>6054.7104877161046</v>
          </cell>
          <cell r="BH1603">
            <v>327.963484751289</v>
          </cell>
        </row>
        <row r="1604">
          <cell r="AU1604" t="str">
            <v/>
          </cell>
          <cell r="AW1604" t="str">
            <v>0-</v>
          </cell>
          <cell r="AX1604" t="str">
            <v>0--</v>
          </cell>
          <cell r="AZ1604">
            <v>0</v>
          </cell>
          <cell r="BA1604">
            <v>0</v>
          </cell>
          <cell r="BB1604">
            <v>0</v>
          </cell>
          <cell r="BH1604">
            <v>0</v>
          </cell>
        </row>
        <row r="1605">
          <cell r="AU1605" t="str">
            <v/>
          </cell>
          <cell r="AW1605" t="str">
            <v>0-</v>
          </cell>
          <cell r="AX1605" t="str">
            <v>0--</v>
          </cell>
          <cell r="AZ1605">
            <v>0</v>
          </cell>
          <cell r="BA1605">
            <v>0</v>
          </cell>
          <cell r="BB1605">
            <v>0</v>
          </cell>
          <cell r="BH1605">
            <v>0</v>
          </cell>
        </row>
        <row r="1606">
          <cell r="AU1606" t="str">
            <v>Murata-CP1</v>
          </cell>
          <cell r="AW1606" t="str">
            <v>JUN-Murata-CP1</v>
          </cell>
          <cell r="AX1606" t="str">
            <v>JUN-Murata-CP1-IM</v>
          </cell>
          <cell r="AZ1606">
            <v>3082.2247714995469</v>
          </cell>
          <cell r="BA1606">
            <v>334.86954290448153</v>
          </cell>
          <cell r="BB1606">
            <v>3417.0943144040284</v>
          </cell>
          <cell r="BH1606">
            <v>183.46576020830636</v>
          </cell>
        </row>
        <row r="1607">
          <cell r="AU1607" t="str">
            <v>Murata-CP1</v>
          </cell>
          <cell r="AW1607" t="str">
            <v>JUN-Murata-CP1</v>
          </cell>
          <cell r="AX1607" t="str">
            <v>JUN-Murata-CP1-IM</v>
          </cell>
          <cell r="AZ1607">
            <v>5137.0412858325772</v>
          </cell>
          <cell r="BA1607">
            <v>558.1159048408025</v>
          </cell>
          <cell r="BB1607">
            <v>5695.1571906733798</v>
          </cell>
          <cell r="BH1607">
            <v>305.77626701384389</v>
          </cell>
        </row>
        <row r="1608">
          <cell r="AU1608" t="str">
            <v/>
          </cell>
          <cell r="AW1608" t="str">
            <v>0-</v>
          </cell>
          <cell r="AX1608" t="str">
            <v>0--</v>
          </cell>
          <cell r="AZ1608">
            <v>0</v>
          </cell>
          <cell r="BA1608">
            <v>0</v>
          </cell>
          <cell r="BB1608">
            <v>0</v>
          </cell>
          <cell r="BH1608">
            <v>0</v>
          </cell>
        </row>
        <row r="1609">
          <cell r="AU1609" t="str">
            <v/>
          </cell>
          <cell r="AW1609" t="str">
            <v>0-</v>
          </cell>
          <cell r="AX1609" t="str">
            <v>0--</v>
          </cell>
          <cell r="AZ1609">
            <v>0</v>
          </cell>
          <cell r="BA1609">
            <v>0</v>
          </cell>
          <cell r="BB1609">
            <v>0</v>
          </cell>
          <cell r="BH1609">
            <v>0</v>
          </cell>
        </row>
        <row r="1610">
          <cell r="AU1610" t="str">
            <v>Murata R5-CP3</v>
          </cell>
          <cell r="AW1610" t="str">
            <v>JUN-Murata R5-CP3</v>
          </cell>
          <cell r="AX1610" t="str">
            <v>JUN-Murata R5-CP3-NI</v>
          </cell>
          <cell r="AZ1610">
            <v>8912.3991034051014</v>
          </cell>
          <cell r="BA1610">
            <v>1036.325477140128</v>
          </cell>
          <cell r="BB1610">
            <v>9948.7245805452294</v>
          </cell>
          <cell r="BH1610">
            <v>528.52599334146521</v>
          </cell>
        </row>
        <row r="1611">
          <cell r="AU1611" t="str">
            <v>Murata R5-CP3</v>
          </cell>
          <cell r="AW1611" t="str">
            <v>JUN-Murata R5-CP3</v>
          </cell>
          <cell r="AX1611" t="str">
            <v>JUN-Murata R5-CP3-NI</v>
          </cell>
          <cell r="AZ1611">
            <v>7002.5992955325792</v>
          </cell>
          <cell r="BA1611">
            <v>814.25573203867202</v>
          </cell>
          <cell r="BB1611">
            <v>7816.8550275712514</v>
          </cell>
          <cell r="BH1611">
            <v>415.2704233397227</v>
          </cell>
        </row>
        <row r="1612">
          <cell r="AU1612" t="str">
            <v>Murata R5-CP3</v>
          </cell>
          <cell r="AW1612" t="str">
            <v>JUN-Murata R5-CP3</v>
          </cell>
          <cell r="AX1612" t="str">
            <v>JUN-Murata R5-CP3-NI</v>
          </cell>
          <cell r="AZ1612">
            <v>2228.0997758512754</v>
          </cell>
          <cell r="BA1612">
            <v>259.081369285032</v>
          </cell>
          <cell r="BB1612">
            <v>2487.1811451363074</v>
          </cell>
          <cell r="BH1612">
            <v>132.1314983353663</v>
          </cell>
        </row>
        <row r="1613">
          <cell r="AU1613" t="str">
            <v>Murata R5-CP3</v>
          </cell>
          <cell r="AW1613" t="str">
            <v>JUN-Murata R5-CP3</v>
          </cell>
          <cell r="AX1613" t="str">
            <v>JUN-Murata R5-CP3-NI</v>
          </cell>
          <cell r="AZ1613">
            <v>9548.9990393626085</v>
          </cell>
          <cell r="BA1613">
            <v>1110.3487255072801</v>
          </cell>
          <cell r="BB1613">
            <v>10659.34776486989</v>
          </cell>
          <cell r="BH1613">
            <v>566.27785000871279</v>
          </cell>
        </row>
        <row r="1614">
          <cell r="AU1614" t="str">
            <v>Murata R5-CP3</v>
          </cell>
          <cell r="AW1614" t="str">
            <v>JUN-Murata R5-CP3</v>
          </cell>
          <cell r="AX1614" t="str">
            <v>JUN-Murata R5-CP3-NI</v>
          </cell>
          <cell r="AZ1614">
            <v>1909.7998078725216</v>
          </cell>
          <cell r="BA1614">
            <v>222.06974510145599</v>
          </cell>
          <cell r="BB1614">
            <v>2131.8695529739775</v>
          </cell>
          <cell r="BH1614">
            <v>113.25557000174256</v>
          </cell>
        </row>
        <row r="1615">
          <cell r="AU1615" t="str">
            <v>Murata R5-CP3</v>
          </cell>
          <cell r="AW1615" t="str">
            <v>JUN-Murata R5-CP3</v>
          </cell>
          <cell r="AX1615" t="str">
            <v>JUN-Murata R5-CP3-NI</v>
          </cell>
          <cell r="AZ1615">
            <v>636.59993595750723</v>
          </cell>
          <cell r="BA1615">
            <v>74.023248367152007</v>
          </cell>
          <cell r="BB1615">
            <v>710.62318432465918</v>
          </cell>
          <cell r="BH1615">
            <v>37.751856667247516</v>
          </cell>
        </row>
        <row r="1616">
          <cell r="AU1616" t="str">
            <v>PDG-CP3</v>
          </cell>
          <cell r="AW1616" t="str">
            <v>JUN-PDG-CP3</v>
          </cell>
          <cell r="AX1616" t="str">
            <v>JUN-PDG-CP3-NI</v>
          </cell>
          <cell r="AZ1616">
            <v>0</v>
          </cell>
          <cell r="BA1616">
            <v>0</v>
          </cell>
          <cell r="BB1616">
            <v>0</v>
          </cell>
          <cell r="BH1616">
            <v>0</v>
          </cell>
        </row>
        <row r="1617">
          <cell r="AU1617" t="str">
            <v>PDG-CP3</v>
          </cell>
          <cell r="AW1617" t="str">
            <v>JUN-PDG-CP3</v>
          </cell>
          <cell r="AX1617" t="str">
            <v>JUN-PDG-CP3-NI</v>
          </cell>
          <cell r="AZ1617">
            <v>0</v>
          </cell>
          <cell r="BA1617">
            <v>0</v>
          </cell>
          <cell r="BB1617">
            <v>0</v>
          </cell>
          <cell r="BH1617">
            <v>0</v>
          </cell>
        </row>
        <row r="1618">
          <cell r="AU1618" t="str">
            <v>PDG-CP3</v>
          </cell>
          <cell r="AW1618" t="str">
            <v>JUN-PDG-CP3</v>
          </cell>
          <cell r="AX1618" t="str">
            <v>JUN-PDG-CP3-NI</v>
          </cell>
          <cell r="AZ1618">
            <v>0</v>
          </cell>
          <cell r="BA1618">
            <v>0</v>
          </cell>
          <cell r="BB1618">
            <v>0</v>
          </cell>
          <cell r="BH1618">
            <v>0</v>
          </cell>
        </row>
        <row r="1619">
          <cell r="AU1619" t="str">
            <v/>
          </cell>
          <cell r="AW1619" t="str">
            <v>0-</v>
          </cell>
          <cell r="AX1619" t="str">
            <v>0--</v>
          </cell>
          <cell r="AZ1619">
            <v>0</v>
          </cell>
          <cell r="BA1619">
            <v>0</v>
          </cell>
          <cell r="BB1619">
            <v>0</v>
          </cell>
          <cell r="BH1619">
            <v>0</v>
          </cell>
        </row>
        <row r="1620">
          <cell r="AU1620" t="str">
            <v/>
          </cell>
          <cell r="AW1620" t="str">
            <v>0-</v>
          </cell>
          <cell r="AX1620" t="str">
            <v>0--</v>
          </cell>
          <cell r="AZ1620">
            <v>0</v>
          </cell>
          <cell r="BA1620">
            <v>0</v>
          </cell>
          <cell r="BB1620">
            <v>0</v>
          </cell>
          <cell r="BH1620">
            <v>0</v>
          </cell>
        </row>
        <row r="1621">
          <cell r="AU1621" t="str">
            <v/>
          </cell>
          <cell r="AW1621" t="str">
            <v>0-</v>
          </cell>
          <cell r="AX1621" t="str">
            <v>0--</v>
          </cell>
          <cell r="AZ1621">
            <v>0</v>
          </cell>
          <cell r="BA1621">
            <v>0</v>
          </cell>
          <cell r="BB1621">
            <v>0</v>
          </cell>
          <cell r="BH1621">
            <v>0</v>
          </cell>
        </row>
        <row r="1622">
          <cell r="AU1622" t="str">
            <v/>
          </cell>
          <cell r="AW1622" t="str">
            <v>0-</v>
          </cell>
          <cell r="AX1622" t="str">
            <v>0--</v>
          </cell>
          <cell r="AZ1622">
            <v>0</v>
          </cell>
          <cell r="BA1622">
            <v>0</v>
          </cell>
          <cell r="BB1622">
            <v>0</v>
          </cell>
          <cell r="BH1622">
            <v>0</v>
          </cell>
        </row>
        <row r="1623">
          <cell r="AU1623" t="str">
            <v/>
          </cell>
          <cell r="AW1623" t="str">
            <v>0-</v>
          </cell>
          <cell r="AX1623" t="str">
            <v>0--</v>
          </cell>
          <cell r="AZ1623">
            <v>0</v>
          </cell>
          <cell r="BA1623">
            <v>0</v>
          </cell>
          <cell r="BB1623">
            <v>0</v>
          </cell>
          <cell r="BH1623">
            <v>0</v>
          </cell>
        </row>
        <row r="1624">
          <cell r="AU1624" t="str">
            <v>Murata R4-CP3</v>
          </cell>
          <cell r="AW1624" t="str">
            <v>JUN-Murata R4-CP3</v>
          </cell>
          <cell r="AX1624" t="str">
            <v>JUN-Murata R4-CP3-NI</v>
          </cell>
          <cell r="AZ1624">
            <v>0</v>
          </cell>
          <cell r="BA1624">
            <v>0</v>
          </cell>
          <cell r="BB1624">
            <v>0</v>
          </cell>
          <cell r="BH1624">
            <v>0</v>
          </cell>
        </row>
        <row r="1625">
          <cell r="AU1625" t="str">
            <v/>
          </cell>
          <cell r="AW1625" t="str">
            <v>0-</v>
          </cell>
          <cell r="AX1625" t="str">
            <v>0--</v>
          </cell>
          <cell r="AZ1625">
            <v>0</v>
          </cell>
          <cell r="BA1625">
            <v>0</v>
          </cell>
          <cell r="BB1625">
            <v>0</v>
          </cell>
          <cell r="BH1625">
            <v>0</v>
          </cell>
        </row>
        <row r="1626">
          <cell r="AU1626" t="str">
            <v/>
          </cell>
          <cell r="AW1626" t="str">
            <v>0-</v>
          </cell>
          <cell r="AX1626" t="str">
            <v>0--</v>
          </cell>
          <cell r="AZ1626">
            <v>0</v>
          </cell>
          <cell r="BA1626">
            <v>0</v>
          </cell>
          <cell r="BB1626">
            <v>0</v>
          </cell>
          <cell r="BH1626">
            <v>0</v>
          </cell>
        </row>
        <row r="1627">
          <cell r="AU1627" t="str">
            <v>Murata R4-CP3</v>
          </cell>
          <cell r="AW1627" t="str">
            <v>JUN-Murata R4-CP3</v>
          </cell>
          <cell r="AX1627" t="str">
            <v>JUN-Murata R4-CP3-NI</v>
          </cell>
          <cell r="AZ1627">
            <v>7685.0208191860729</v>
          </cell>
          <cell r="BA1627">
            <v>804.24636479854257</v>
          </cell>
          <cell r="BB1627">
            <v>8489.2671839846153</v>
          </cell>
          <cell r="BH1627">
            <v>460.20764207916602</v>
          </cell>
        </row>
        <row r="1628">
          <cell r="AU1628" t="str">
            <v/>
          </cell>
          <cell r="AW1628" t="str">
            <v>0-</v>
          </cell>
          <cell r="AX1628" t="str">
            <v>0--</v>
          </cell>
          <cell r="AZ1628">
            <v>0</v>
          </cell>
          <cell r="BA1628">
            <v>0</v>
          </cell>
          <cell r="BB1628">
            <v>0</v>
          </cell>
          <cell r="BH1628">
            <v>0</v>
          </cell>
        </row>
        <row r="1629">
          <cell r="AU1629" t="str">
            <v/>
          </cell>
          <cell r="AW1629" t="str">
            <v>0-</v>
          </cell>
          <cell r="AX1629" t="str">
            <v>0--</v>
          </cell>
          <cell r="AZ1629">
            <v>0</v>
          </cell>
          <cell r="BA1629">
            <v>0</v>
          </cell>
          <cell r="BB1629">
            <v>0</v>
          </cell>
          <cell r="BH1629">
            <v>0</v>
          </cell>
        </row>
        <row r="1630">
          <cell r="AU1630" t="str">
            <v>TMT-CP3</v>
          </cell>
          <cell r="AW1630" t="str">
            <v>JUN-TMT-CP3</v>
          </cell>
          <cell r="AX1630" t="str">
            <v>JUN-TMT-CP3-IM</v>
          </cell>
          <cell r="AZ1630">
            <v>4772.2080430223259</v>
          </cell>
          <cell r="BA1630">
            <v>493.67669410575786</v>
          </cell>
          <cell r="BB1630">
            <v>5265.8847371280835</v>
          </cell>
          <cell r="BH1630">
            <v>285.23542326110453</v>
          </cell>
        </row>
        <row r="1631">
          <cell r="AU1631" t="str">
            <v>TMT-CP3</v>
          </cell>
          <cell r="AW1631" t="str">
            <v>JUN-TMT-CP3</v>
          </cell>
          <cell r="AX1631" t="str">
            <v>JUN-TMT-CP3-IM</v>
          </cell>
          <cell r="AZ1631">
            <v>1749.809615774853</v>
          </cell>
          <cell r="BA1631">
            <v>181.01478783877789</v>
          </cell>
          <cell r="BB1631">
            <v>1930.8244036136307</v>
          </cell>
          <cell r="BH1631">
            <v>104.586321862405</v>
          </cell>
        </row>
        <row r="1632">
          <cell r="AU1632" t="str">
            <v>Barmag R5-CP3</v>
          </cell>
          <cell r="AW1632" t="str">
            <v>JUN-Barmag R5-CP3</v>
          </cell>
          <cell r="AX1632" t="str">
            <v>JUN-Barmag R5-CP3-IM</v>
          </cell>
          <cell r="AZ1632">
            <v>179.51214305849612</v>
          </cell>
          <cell r="BA1632">
            <v>16.22708637816914</v>
          </cell>
          <cell r="BB1632">
            <v>195.73922943666525</v>
          </cell>
          <cell r="BH1632">
            <v>10.344767566082826</v>
          </cell>
        </row>
        <row r="1633">
          <cell r="AU1633" t="str">
            <v/>
          </cell>
          <cell r="AW1633" t="str">
            <v>0-</v>
          </cell>
          <cell r="AX1633" t="str">
            <v>0--</v>
          </cell>
          <cell r="AZ1633">
            <v>0</v>
          </cell>
          <cell r="BA1633">
            <v>0</v>
          </cell>
          <cell r="BB1633">
            <v>0</v>
          </cell>
          <cell r="BH1633">
            <v>0</v>
          </cell>
        </row>
        <row r="1634">
          <cell r="AU1634" t="str">
            <v/>
          </cell>
          <cell r="AW1634" t="str">
            <v>0-</v>
          </cell>
          <cell r="AX1634" t="str">
            <v>0--</v>
          </cell>
          <cell r="AZ1634">
            <v>0</v>
          </cell>
          <cell r="BA1634">
            <v>0</v>
          </cell>
          <cell r="BB1634">
            <v>0</v>
          </cell>
          <cell r="BH1634">
            <v>0</v>
          </cell>
        </row>
        <row r="1635">
          <cell r="AU1635" t="str">
            <v>Murata-CP1</v>
          </cell>
          <cell r="AW1635" t="str">
            <v>JUN-Murata-CP1</v>
          </cell>
          <cell r="AX1635" t="str">
            <v>JUN-Murata-CP1-IM</v>
          </cell>
          <cell r="AZ1635">
            <v>5603.1640601187019</v>
          </cell>
          <cell r="BA1635">
            <v>474.29220546906595</v>
          </cell>
          <cell r="BB1635">
            <v>6077.4562655877671</v>
          </cell>
          <cell r="BH1635">
            <v>275.67842854212552</v>
          </cell>
        </row>
        <row r="1636">
          <cell r="AU1636" t="str">
            <v>Murata-CP1</v>
          </cell>
          <cell r="AW1636" t="str">
            <v>JUN-Murata-CP1</v>
          </cell>
          <cell r="AX1636" t="str">
            <v>JUN-Murata-CP1-IM</v>
          </cell>
          <cell r="AZ1636">
            <v>4189.0667450221554</v>
          </cell>
          <cell r="BA1636">
            <v>354.59281292427278</v>
          </cell>
          <cell r="BB1636">
            <v>4543.6595579464274</v>
          </cell>
          <cell r="BH1636">
            <v>206.104144896539</v>
          </cell>
        </row>
        <row r="1637">
          <cell r="AU1637" t="str">
            <v>Murata-CP1</v>
          </cell>
          <cell r="AW1637" t="str">
            <v>JUN-Murata-CP1</v>
          </cell>
          <cell r="AX1637" t="str">
            <v>JUN-Murata-CP1-IM</v>
          </cell>
          <cell r="AZ1637">
            <v>10472.666862555388</v>
          </cell>
          <cell r="BA1637">
            <v>886.48203231068192</v>
          </cell>
          <cell r="BB1637">
            <v>11359.14889486607</v>
          </cell>
          <cell r="BH1637">
            <v>515.26036224134748</v>
          </cell>
        </row>
        <row r="1638">
          <cell r="AU1638" t="str">
            <v>Murata-CP1</v>
          </cell>
          <cell r="AW1638" t="str">
            <v>JUN-Murata-CP1</v>
          </cell>
          <cell r="AX1638" t="str">
            <v>JUN-Murata-CP1-IM</v>
          </cell>
          <cell r="AZ1638">
            <v>4887.2445358591804</v>
          </cell>
          <cell r="BA1638">
            <v>413.69161507831819</v>
          </cell>
          <cell r="BB1638">
            <v>5300.9361509374985</v>
          </cell>
          <cell r="BH1638">
            <v>240.45483571262884</v>
          </cell>
        </row>
        <row r="1639">
          <cell r="AU1639" t="str">
            <v>Murata-CP1</v>
          </cell>
          <cell r="AW1639" t="str">
            <v>JUN-Murata-CP1</v>
          </cell>
          <cell r="AX1639" t="str">
            <v>JUN-Murata-CP1-IM</v>
          </cell>
          <cell r="AZ1639">
            <v>1694.955372042597</v>
          </cell>
          <cell r="BA1639">
            <v>182.97813675459852</v>
          </cell>
          <cell r="BB1639">
            <v>1877.9335087971956</v>
          </cell>
          <cell r="BH1639">
            <v>68.444423306115624</v>
          </cell>
        </row>
        <row r="1640">
          <cell r="AU1640" t="str">
            <v>Murata-CP1</v>
          </cell>
          <cell r="AW1640" t="str">
            <v>JUN-Murata-CP1</v>
          </cell>
          <cell r="AX1640" t="str">
            <v>JUN-Murata-CP1-IM</v>
          </cell>
          <cell r="AZ1640">
            <v>726.40944516111301</v>
          </cell>
          <cell r="BA1640">
            <v>78.41920146625651</v>
          </cell>
          <cell r="BB1640">
            <v>804.82864662736949</v>
          </cell>
          <cell r="BH1640">
            <v>29.333324274049556</v>
          </cell>
        </row>
        <row r="1641">
          <cell r="AU1641" t="str">
            <v>Murata-CP1</v>
          </cell>
          <cell r="AW1641" t="str">
            <v>JUN-Murata-CP1</v>
          </cell>
          <cell r="AX1641" t="str">
            <v>JUN-Murata-CP1-NI</v>
          </cell>
          <cell r="AZ1641">
            <v>4363.5366109657816</v>
          </cell>
          <cell r="BA1641">
            <v>497.77277529219839</v>
          </cell>
          <cell r="BB1641">
            <v>4861.3093862579799</v>
          </cell>
          <cell r="BH1641">
            <v>264.75918554253047</v>
          </cell>
        </row>
        <row r="1642">
          <cell r="AU1642" t="str">
            <v>Murata-CP1</v>
          </cell>
          <cell r="AW1642" t="str">
            <v>JUN-Murata-CP1</v>
          </cell>
          <cell r="AX1642" t="str">
            <v>JUN-Murata-CP1-NI</v>
          </cell>
          <cell r="AZ1642">
            <v>10069.699871459494</v>
          </cell>
          <cell r="BA1642">
            <v>1148.7064045204577</v>
          </cell>
          <cell r="BB1642">
            <v>11218.406275979953</v>
          </cell>
          <cell r="BH1642">
            <v>610.98273586737798</v>
          </cell>
        </row>
        <row r="1643">
          <cell r="AU1643" t="str">
            <v>Murata-CP1</v>
          </cell>
          <cell r="AW1643" t="str">
            <v>JUN-Murata-CP1</v>
          </cell>
          <cell r="AX1643" t="str">
            <v>JUN-Murata-CP1-NI</v>
          </cell>
          <cell r="AZ1643">
            <v>1678.2833119099159</v>
          </cell>
          <cell r="BA1643">
            <v>191.45106742007633</v>
          </cell>
          <cell r="BB1643">
            <v>1869.7343793299922</v>
          </cell>
          <cell r="BH1643">
            <v>101.83045597789635</v>
          </cell>
        </row>
        <row r="1644">
          <cell r="AU1644" t="str">
            <v>Murata-CP1</v>
          </cell>
          <cell r="AW1644" t="str">
            <v>JUN-Murata-CP1</v>
          </cell>
          <cell r="AX1644" t="str">
            <v>JUN-Murata-CP1-IM</v>
          </cell>
          <cell r="AZ1644">
            <v>10088.259842290694</v>
          </cell>
          <cell r="BA1644">
            <v>1023.6802876151612</v>
          </cell>
          <cell r="BB1644">
            <v>11111.940129905855</v>
          </cell>
          <cell r="BH1644">
            <v>593.02063905715193</v>
          </cell>
        </row>
        <row r="1645">
          <cell r="AU1645" t="str">
            <v>Murata-CP1</v>
          </cell>
          <cell r="AW1645" t="str">
            <v>JUN-Murata-CP1</v>
          </cell>
          <cell r="AX1645" t="str">
            <v>JUN-Murata-CP1-IM</v>
          </cell>
          <cell r="AZ1645">
            <v>5380.4052492217033</v>
          </cell>
          <cell r="BA1645">
            <v>545.96282006141928</v>
          </cell>
          <cell r="BB1645">
            <v>5926.3680692831222</v>
          </cell>
          <cell r="BH1645">
            <v>316.27767416381431</v>
          </cell>
        </row>
        <row r="1646">
          <cell r="AU1646" t="str">
            <v/>
          </cell>
          <cell r="AW1646" t="str">
            <v>0-</v>
          </cell>
          <cell r="AX1646" t="str">
            <v>0--</v>
          </cell>
          <cell r="AZ1646">
            <v>0</v>
          </cell>
          <cell r="BA1646">
            <v>0</v>
          </cell>
          <cell r="BB1646">
            <v>0</v>
          </cell>
          <cell r="BH1646">
            <v>0</v>
          </cell>
        </row>
        <row r="1647">
          <cell r="AU1647" t="str">
            <v/>
          </cell>
          <cell r="AW1647" t="str">
            <v>0-</v>
          </cell>
          <cell r="AX1647" t="str">
            <v>0--</v>
          </cell>
          <cell r="AZ1647">
            <v>0</v>
          </cell>
          <cell r="BA1647">
            <v>0</v>
          </cell>
          <cell r="BB1647">
            <v>0</v>
          </cell>
          <cell r="BH1647">
            <v>0</v>
          </cell>
        </row>
        <row r="1648">
          <cell r="AU1648" t="str">
            <v>Scragg-CP1</v>
          </cell>
          <cell r="AW1648" t="str">
            <v>JUN-Scragg-CP1</v>
          </cell>
          <cell r="AX1648" t="str">
            <v>JUN-Scragg-CP1-IM</v>
          </cell>
          <cell r="AZ1648">
            <v>4545.0407448270416</v>
          </cell>
          <cell r="BA1648">
            <v>741.94858735390426</v>
          </cell>
          <cell r="BB1648">
            <v>5286.9893321809459</v>
          </cell>
          <cell r="BH1648">
            <v>249.72844218585726</v>
          </cell>
        </row>
        <row r="1649">
          <cell r="AU1649" t="str">
            <v>Scragg-CP1</v>
          </cell>
          <cell r="AW1649" t="str">
            <v>JUN-Scragg-CP1</v>
          </cell>
          <cell r="AX1649" t="str">
            <v>JUN-Scragg-CP1-IM</v>
          </cell>
          <cell r="AZ1649">
            <v>1969.5176560917182</v>
          </cell>
          <cell r="BA1649">
            <v>321.5110545200252</v>
          </cell>
          <cell r="BB1649">
            <v>2291.0287106117435</v>
          </cell>
          <cell r="BH1649">
            <v>108.21565828053815</v>
          </cell>
        </row>
        <row r="1650">
          <cell r="AU1650" t="str">
            <v>Scragg-CP1</v>
          </cell>
          <cell r="AW1650" t="str">
            <v>JUN-Scragg-CP1</v>
          </cell>
          <cell r="AX1650" t="str">
            <v>JUN-Scragg-CP1-IM</v>
          </cell>
          <cell r="AZ1650">
            <v>1666.5149397699154</v>
          </cell>
          <cell r="BA1650">
            <v>272.04781536309821</v>
          </cell>
          <cell r="BB1650">
            <v>1938.5627551330135</v>
          </cell>
          <cell r="BH1650">
            <v>91.567095468147656</v>
          </cell>
        </row>
        <row r="1651">
          <cell r="AU1651" t="str">
            <v>Scragg-CP1</v>
          </cell>
          <cell r="AW1651" t="str">
            <v>JUN-Scragg-CP1</v>
          </cell>
          <cell r="AX1651" t="str">
            <v>JUN-Scragg-CP1-NI</v>
          </cell>
          <cell r="AZ1651">
            <v>1256.2853601297222</v>
          </cell>
          <cell r="BA1651">
            <v>202.30414607828334</v>
          </cell>
          <cell r="BB1651">
            <v>1458.5895062080056</v>
          </cell>
          <cell r="BH1651">
            <v>75.315496814670638</v>
          </cell>
        </row>
        <row r="1652">
          <cell r="AU1652" t="str">
            <v/>
          </cell>
          <cell r="AW1652" t="str">
            <v>0-</v>
          </cell>
          <cell r="AX1652" t="str">
            <v>0--</v>
          </cell>
          <cell r="AZ1652">
            <v>0</v>
          </cell>
          <cell r="BA1652">
            <v>0</v>
          </cell>
          <cell r="BB1652">
            <v>0</v>
          </cell>
          <cell r="BH1652">
            <v>0</v>
          </cell>
        </row>
        <row r="1653">
          <cell r="AU1653" t="str">
            <v/>
          </cell>
          <cell r="AW1653" t="str">
            <v>0-</v>
          </cell>
          <cell r="AX1653" t="str">
            <v>0--</v>
          </cell>
          <cell r="AZ1653">
            <v>0</v>
          </cell>
          <cell r="BA1653">
            <v>0</v>
          </cell>
          <cell r="BB1653">
            <v>0</v>
          </cell>
          <cell r="BH1653">
            <v>0</v>
          </cell>
        </row>
        <row r="1654">
          <cell r="AU1654" t="str">
            <v>Scragg-CP1</v>
          </cell>
          <cell r="AW1654" t="str">
            <v>JUN-Scragg-CP1</v>
          </cell>
          <cell r="AX1654" t="str">
            <v>JUN-Scragg-CP1-NI</v>
          </cell>
          <cell r="AZ1654">
            <v>866.15094506232515</v>
          </cell>
          <cell r="BA1654">
            <v>69.596193424994382</v>
          </cell>
          <cell r="BB1654">
            <v>935.74713848731949</v>
          </cell>
          <cell r="BH1654">
            <v>43.863147116593098</v>
          </cell>
        </row>
        <row r="1655">
          <cell r="AU1655" t="str">
            <v/>
          </cell>
          <cell r="AW1655" t="str">
            <v>0-</v>
          </cell>
          <cell r="AX1655" t="str">
            <v>0--</v>
          </cell>
          <cell r="AZ1655">
            <v>0</v>
          </cell>
          <cell r="BA1655">
            <v>0</v>
          </cell>
          <cell r="BB1655">
            <v>0</v>
          </cell>
          <cell r="BH1655">
            <v>0</v>
          </cell>
        </row>
        <row r="1656">
          <cell r="AU1656" t="str">
            <v/>
          </cell>
          <cell r="AW1656" t="str">
            <v>0-</v>
          </cell>
          <cell r="AX1656" t="str">
            <v>0--</v>
          </cell>
          <cell r="AZ1656">
            <v>0</v>
          </cell>
          <cell r="BA1656">
            <v>0</v>
          </cell>
          <cell r="BB1656">
            <v>0</v>
          </cell>
          <cell r="BH1656">
            <v>0</v>
          </cell>
        </row>
        <row r="1657">
          <cell r="AU1657" t="str">
            <v>Scragg-CP1</v>
          </cell>
          <cell r="AW1657" t="str">
            <v>JUN-Scragg-CP1</v>
          </cell>
          <cell r="AX1657" t="str">
            <v>JUN-Scragg-CP1-NI</v>
          </cell>
          <cell r="AZ1657">
            <v>1718.5935316377254</v>
          </cell>
          <cell r="BA1657">
            <v>280.54930959319506</v>
          </cell>
          <cell r="BB1657">
            <v>1999.1428412309206</v>
          </cell>
          <cell r="BH1657">
            <v>94.428567201527287</v>
          </cell>
        </row>
        <row r="1658">
          <cell r="AU1658" t="str">
            <v>Scragg-CP1</v>
          </cell>
          <cell r="AW1658" t="str">
            <v>JUN-Scragg-CP1</v>
          </cell>
          <cell r="AX1658" t="str">
            <v>JUN-Scragg-CP1-NI</v>
          </cell>
          <cell r="AZ1658">
            <v>781.17887801714801</v>
          </cell>
          <cell r="BA1658">
            <v>127.52241345145232</v>
          </cell>
          <cell r="BB1658">
            <v>908.70129146860029</v>
          </cell>
          <cell r="BH1658">
            <v>42.922076000694226</v>
          </cell>
        </row>
        <row r="1659">
          <cell r="AU1659" t="str">
            <v>Scragg-CP1</v>
          </cell>
          <cell r="AW1659" t="str">
            <v>JUN-Scragg-CP1</v>
          </cell>
          <cell r="AX1659" t="str">
            <v>JUN-Scragg-CP1-NI</v>
          </cell>
          <cell r="AZ1659">
            <v>1562.357756034296</v>
          </cell>
          <cell r="BA1659">
            <v>255.04482690290465</v>
          </cell>
          <cell r="BB1659">
            <v>1817.4025829372006</v>
          </cell>
          <cell r="BH1659">
            <v>85.844152001388451</v>
          </cell>
        </row>
        <row r="1660">
          <cell r="AU1660" t="str">
            <v/>
          </cell>
          <cell r="AW1660" t="str">
            <v>0-</v>
          </cell>
          <cell r="AX1660" t="str">
            <v>0--</v>
          </cell>
          <cell r="AZ1660">
            <v>0</v>
          </cell>
          <cell r="BA1660">
            <v>0</v>
          </cell>
          <cell r="BB1660">
            <v>0</v>
          </cell>
          <cell r="BH1660">
            <v>0</v>
          </cell>
        </row>
        <row r="1661">
          <cell r="AU1661" t="str">
            <v/>
          </cell>
          <cell r="AW1661" t="str">
            <v>0-</v>
          </cell>
          <cell r="AX1661" t="str">
            <v>0--</v>
          </cell>
          <cell r="AZ1661">
            <v>0</v>
          </cell>
          <cell r="BA1661">
            <v>0</v>
          </cell>
          <cell r="BB1661">
            <v>0</v>
          </cell>
          <cell r="BH1661">
            <v>0</v>
          </cell>
        </row>
        <row r="1662">
          <cell r="AU1662" t="str">
            <v>Scragg-CP1</v>
          </cell>
          <cell r="AW1662" t="str">
            <v>JUN-Scragg-CP1</v>
          </cell>
          <cell r="AX1662" t="str">
            <v>JUN-Scragg-CP1-NI</v>
          </cell>
          <cell r="AZ1662">
            <v>678.05434194163354</v>
          </cell>
          <cell r="BA1662">
            <v>54.482421803547865</v>
          </cell>
          <cell r="BB1662">
            <v>732.53676374518136</v>
          </cell>
          <cell r="BH1662">
            <v>34.337660800555376</v>
          </cell>
        </row>
        <row r="1663">
          <cell r="AU1663" t="str">
            <v>Scragg-CP1</v>
          </cell>
          <cell r="AW1663" t="str">
            <v>JUN-Scragg-CP1</v>
          </cell>
          <cell r="AX1663" t="str">
            <v>JUN-Scragg-CP1-NI</v>
          </cell>
          <cell r="AZ1663">
            <v>339.02717097081677</v>
          </cell>
          <cell r="BA1663">
            <v>27.241210901773933</v>
          </cell>
          <cell r="BB1663">
            <v>366.26838187259068</v>
          </cell>
          <cell r="BH1663">
            <v>17.168830400277688</v>
          </cell>
        </row>
        <row r="1664">
          <cell r="AU1664" t="str">
            <v/>
          </cell>
          <cell r="AW1664" t="str">
            <v>0-</v>
          </cell>
          <cell r="AX1664" t="str">
            <v>0--</v>
          </cell>
          <cell r="AZ1664">
            <v>0</v>
          </cell>
          <cell r="BA1664">
            <v>0</v>
          </cell>
          <cell r="BB1664">
            <v>0</v>
          </cell>
          <cell r="BH1664">
            <v>0</v>
          </cell>
        </row>
        <row r="1665">
          <cell r="AU1665" t="str">
            <v/>
          </cell>
          <cell r="AW1665" t="str">
            <v>0-</v>
          </cell>
          <cell r="AX1665" t="str">
            <v>0--</v>
          </cell>
          <cell r="AZ1665">
            <v>0</v>
          </cell>
          <cell r="BA1665">
            <v>0</v>
          </cell>
          <cell r="BB1665">
            <v>0</v>
          </cell>
          <cell r="BH1665">
            <v>0</v>
          </cell>
        </row>
        <row r="1666">
          <cell r="AU1666" t="str">
            <v>Scragg-CP1</v>
          </cell>
          <cell r="AW1666" t="str">
            <v>JUN-Scragg-CP1</v>
          </cell>
          <cell r="AX1666" t="str">
            <v>JUN-Scragg-CP1-NI</v>
          </cell>
          <cell r="AZ1666">
            <v>3076.9176593802181</v>
          </cell>
          <cell r="BA1666">
            <v>495.48710777767053</v>
          </cell>
          <cell r="BB1666">
            <v>3572.4047671578887</v>
          </cell>
          <cell r="BH1666">
            <v>184.46412696405659</v>
          </cell>
        </row>
        <row r="1667">
          <cell r="AU1667" t="str">
            <v>Scragg-CP1</v>
          </cell>
          <cell r="AW1667" t="str">
            <v>JUN-Scragg-CP1</v>
          </cell>
          <cell r="AX1667" t="str">
            <v>JUN-Scragg-CP1-NI</v>
          </cell>
          <cell r="AZ1667">
            <v>485.82910411266596</v>
          </cell>
          <cell r="BA1667">
            <v>78.234806491211131</v>
          </cell>
          <cell r="BB1667">
            <v>564.06391060387716</v>
          </cell>
          <cell r="BH1667">
            <v>29.125914783798407</v>
          </cell>
        </row>
        <row r="1668">
          <cell r="AU1668" t="str">
            <v>Scragg-CP1</v>
          </cell>
          <cell r="AW1668" t="str">
            <v>JUN-Scragg-CP1</v>
          </cell>
          <cell r="AX1668" t="str">
            <v>JUN-Scragg-CP1-NI</v>
          </cell>
          <cell r="AZ1668">
            <v>1943.3164164506638</v>
          </cell>
          <cell r="BA1668">
            <v>312.93922596484452</v>
          </cell>
          <cell r="BB1668">
            <v>2256.2556424155086</v>
          </cell>
          <cell r="BH1668">
            <v>116.50365913519363</v>
          </cell>
        </row>
        <row r="1669">
          <cell r="AU1669" t="str">
            <v>Scragg-CP1</v>
          </cell>
          <cell r="AW1669" t="str">
            <v>JUN-Scragg-CP1</v>
          </cell>
          <cell r="AX1669" t="str">
            <v>JUN-Scragg-CP1-NI</v>
          </cell>
          <cell r="AZ1669">
            <v>1457.4873123379978</v>
          </cell>
          <cell r="BA1669">
            <v>234.70441947363338</v>
          </cell>
          <cell r="BB1669">
            <v>1692.1917318116311</v>
          </cell>
          <cell r="BH1669">
            <v>87.377744351395222</v>
          </cell>
        </row>
        <row r="1670">
          <cell r="AU1670" t="str">
            <v/>
          </cell>
          <cell r="AW1670" t="str">
            <v>0-</v>
          </cell>
          <cell r="AX1670" t="str">
            <v>0--</v>
          </cell>
          <cell r="AZ1670">
            <v>0</v>
          </cell>
          <cell r="BA1670">
            <v>0</v>
          </cell>
          <cell r="BB1670">
            <v>0</v>
          </cell>
          <cell r="BH1670">
            <v>0</v>
          </cell>
        </row>
        <row r="1671">
          <cell r="AU1671" t="str">
            <v/>
          </cell>
          <cell r="AW1671" t="str">
            <v>0-</v>
          </cell>
          <cell r="AX1671" t="str">
            <v>0--</v>
          </cell>
          <cell r="AZ1671">
            <v>0</v>
          </cell>
          <cell r="BA1671">
            <v>0</v>
          </cell>
          <cell r="BB1671">
            <v>0</v>
          </cell>
          <cell r="BH1671">
            <v>0</v>
          </cell>
        </row>
        <row r="1672">
          <cell r="AU1672" t="str">
            <v>Murata-CP1</v>
          </cell>
          <cell r="AW1672" t="str">
            <v>JUN-Murata-CP1</v>
          </cell>
          <cell r="AX1672" t="str">
            <v>JUN-Murata-CP1-IM</v>
          </cell>
          <cell r="AZ1672">
            <v>0</v>
          </cell>
          <cell r="BA1672">
            <v>0</v>
          </cell>
          <cell r="BB1672">
            <v>0</v>
          </cell>
          <cell r="BH1672">
            <v>0</v>
          </cell>
        </row>
        <row r="1673">
          <cell r="AU1673" t="str">
            <v>Murata-CP1</v>
          </cell>
          <cell r="AW1673" t="str">
            <v>JUN-Murata-CP1</v>
          </cell>
          <cell r="AX1673" t="str">
            <v>JUN-Murata-CP1-IM</v>
          </cell>
          <cell r="AZ1673">
            <v>0</v>
          </cell>
          <cell r="BA1673">
            <v>0</v>
          </cell>
          <cell r="BB1673">
            <v>0</v>
          </cell>
          <cell r="BH1673">
            <v>0</v>
          </cell>
        </row>
        <row r="1674">
          <cell r="AU1674" t="str">
            <v/>
          </cell>
          <cell r="AW1674" t="str">
            <v>0-</v>
          </cell>
          <cell r="AX1674" t="str">
            <v>0--</v>
          </cell>
          <cell r="AZ1674">
            <v>0</v>
          </cell>
          <cell r="BA1674">
            <v>0</v>
          </cell>
          <cell r="BB1674">
            <v>0</v>
          </cell>
          <cell r="BH1674">
            <v>0</v>
          </cell>
        </row>
        <row r="1675">
          <cell r="AU1675" t="str">
            <v/>
          </cell>
          <cell r="AW1675" t="str">
            <v>0-</v>
          </cell>
          <cell r="AX1675" t="str">
            <v>0--</v>
          </cell>
          <cell r="AZ1675">
            <v>0</v>
          </cell>
          <cell r="BA1675">
            <v>0</v>
          </cell>
          <cell r="BB1675">
            <v>0</v>
          </cell>
          <cell r="BH1675">
            <v>0</v>
          </cell>
        </row>
        <row r="1676">
          <cell r="AU1676" t="str">
            <v>Murata-CP3</v>
          </cell>
          <cell r="AW1676" t="str">
            <v>JUN-Murata-CP3</v>
          </cell>
          <cell r="AX1676" t="str">
            <v>JUN-Murata-CP3-NI</v>
          </cell>
          <cell r="AZ1676">
            <v>9047.2685448631437</v>
          </cell>
          <cell r="BA1676">
            <v>502.62603027017468</v>
          </cell>
          <cell r="BB1676">
            <v>9549.8945751333194</v>
          </cell>
          <cell r="BH1676">
            <v>522.73107148098165</v>
          </cell>
        </row>
        <row r="1677">
          <cell r="AU1677" t="str">
            <v>Murata-CP3</v>
          </cell>
          <cell r="AW1677" t="str">
            <v>JUN-Murata-CP3</v>
          </cell>
          <cell r="AX1677" t="str">
            <v>JUN-Murata-CP3-NI</v>
          </cell>
          <cell r="AZ1677">
            <v>723.78148358905162</v>
          </cell>
          <cell r="BA1677">
            <v>40.210082421613976</v>
          </cell>
          <cell r="BB1677">
            <v>763.99156601066557</v>
          </cell>
          <cell r="BH1677">
            <v>41.818485718478541</v>
          </cell>
        </row>
        <row r="1678">
          <cell r="AU1678" t="str">
            <v>Murata R5-CP3</v>
          </cell>
          <cell r="AW1678" t="str">
            <v>JUN-Murata R5-CP3</v>
          </cell>
          <cell r="AX1678" t="str">
            <v>JUN-Murata R5-CP3-NI</v>
          </cell>
          <cell r="AZ1678">
            <v>6047.6993915963194</v>
          </cell>
          <cell r="BA1678">
            <v>703.22085948794415</v>
          </cell>
          <cell r="BB1678">
            <v>6750.9202510842633</v>
          </cell>
          <cell r="BH1678">
            <v>358.64263833885144</v>
          </cell>
        </row>
        <row r="1679">
          <cell r="AU1679" t="str">
            <v/>
          </cell>
          <cell r="AW1679" t="str">
            <v>0-</v>
          </cell>
          <cell r="AX1679" t="str">
            <v>0--</v>
          </cell>
          <cell r="AZ1679">
            <v>0</v>
          </cell>
          <cell r="BA1679">
            <v>0</v>
          </cell>
          <cell r="BB1679">
            <v>0</v>
          </cell>
          <cell r="BH1679">
            <v>0</v>
          </cell>
        </row>
        <row r="1680">
          <cell r="AU1680" t="str">
            <v/>
          </cell>
          <cell r="AW1680" t="str">
            <v>0-</v>
          </cell>
          <cell r="AX1680" t="str">
            <v>0--</v>
          </cell>
          <cell r="AZ1680">
            <v>0</v>
          </cell>
          <cell r="BA1680">
            <v>0</v>
          </cell>
          <cell r="BB1680">
            <v>0</v>
          </cell>
          <cell r="BH1680">
            <v>0</v>
          </cell>
        </row>
        <row r="1681">
          <cell r="AU1681" t="str">
            <v>Murata R4-CP3</v>
          </cell>
          <cell r="AW1681" t="str">
            <v>JUN-Murata R4-CP3</v>
          </cell>
          <cell r="AX1681" t="str">
            <v>JUN-Murata R4-CP3-NI</v>
          </cell>
          <cell r="AZ1681">
            <v>1736.9159520772466</v>
          </cell>
          <cell r="BA1681">
            <v>181.77027405459557</v>
          </cell>
          <cell r="BB1681">
            <v>1918.6862261318422</v>
          </cell>
          <cell r="BH1681">
            <v>90.885137027297787</v>
          </cell>
        </row>
        <row r="1682">
          <cell r="AU1682" t="str">
            <v>Murata R4-CP3</v>
          </cell>
          <cell r="AW1682" t="str">
            <v>JUN-Murata R4-CP3</v>
          </cell>
          <cell r="AX1682" t="str">
            <v>JUN-Murata R4-CP3-NI</v>
          </cell>
          <cell r="AZ1682">
            <v>3039.6029161351817</v>
          </cell>
          <cell r="BA1682">
            <v>318.09797959554226</v>
          </cell>
          <cell r="BB1682">
            <v>3357.7008957307239</v>
          </cell>
          <cell r="BH1682">
            <v>159.04898979777113</v>
          </cell>
        </row>
        <row r="1683">
          <cell r="AU1683" t="str">
            <v>Murata R4-CP3</v>
          </cell>
          <cell r="AW1683" t="str">
            <v>JUN-Murata R4-CP3</v>
          </cell>
          <cell r="AX1683" t="str">
            <v>JUN-Murata R4-CP3-NI</v>
          </cell>
          <cell r="AZ1683">
            <v>2388.259434106214</v>
          </cell>
          <cell r="BA1683">
            <v>249.93412682506894</v>
          </cell>
          <cell r="BB1683">
            <v>2638.1935609312832</v>
          </cell>
          <cell r="BH1683">
            <v>124.96706341253447</v>
          </cell>
        </row>
        <row r="1684">
          <cell r="AU1684" t="str">
            <v>Murata R4-CP3</v>
          </cell>
          <cell r="AW1684" t="str">
            <v>JUN-Murata R4-CP3</v>
          </cell>
          <cell r="AX1684" t="str">
            <v>JUN-Murata R4-CP3-NI</v>
          </cell>
          <cell r="AZ1684">
            <v>1085.572470048279</v>
          </cell>
          <cell r="BA1684">
            <v>113.60642128412223</v>
          </cell>
          <cell r="BB1684">
            <v>1199.1788913324012</v>
          </cell>
          <cell r="BH1684">
            <v>56.803210642061117</v>
          </cell>
        </row>
        <row r="1685">
          <cell r="AU1685" t="str">
            <v>Murata R4-CP3</v>
          </cell>
          <cell r="AW1685" t="str">
            <v>JUN-Murata R4-CP3</v>
          </cell>
          <cell r="AX1685" t="str">
            <v>JUN-Murata R4-CP3-NI</v>
          </cell>
          <cell r="AZ1685">
            <v>217.11449400965583</v>
          </cell>
          <cell r="BA1685">
            <v>22.721284256824447</v>
          </cell>
          <cell r="BB1685">
            <v>239.83577826648028</v>
          </cell>
          <cell r="BH1685">
            <v>11.360642128412223</v>
          </cell>
        </row>
        <row r="1686">
          <cell r="AU1686" t="str">
            <v>Murata R4-CP3</v>
          </cell>
          <cell r="AW1686" t="str">
            <v>JUN-Murata R4-CP3</v>
          </cell>
          <cell r="AX1686" t="str">
            <v>JUN-Murata R4-CP3-NI</v>
          </cell>
          <cell r="AZ1686">
            <v>651.34348202896751</v>
          </cell>
          <cell r="BA1686">
            <v>68.163852770473341</v>
          </cell>
          <cell r="BB1686">
            <v>719.50733479944086</v>
          </cell>
          <cell r="BH1686">
            <v>34.08192638523667</v>
          </cell>
        </row>
        <row r="1687">
          <cell r="AU1687" t="str">
            <v>Murata R4-CP3</v>
          </cell>
          <cell r="AW1687" t="str">
            <v>JUN-Murata R4-CP3</v>
          </cell>
          <cell r="AX1687" t="str">
            <v>JUN-Murata R4-CP3-NI</v>
          </cell>
          <cell r="AZ1687">
            <v>4993.6333622220845</v>
          </cell>
          <cell r="BA1687">
            <v>522.58953790696228</v>
          </cell>
          <cell r="BB1687">
            <v>5516.2229001290461</v>
          </cell>
          <cell r="BH1687">
            <v>261.29476895348114</v>
          </cell>
        </row>
        <row r="1688">
          <cell r="AU1688" t="str">
            <v>Murata R4-CP3</v>
          </cell>
          <cell r="AW1688" t="str">
            <v>JUN-Murata R4-CP3</v>
          </cell>
          <cell r="AX1688" t="str">
            <v>JUN-Murata R4-CP3-NI</v>
          </cell>
          <cell r="AZ1688">
            <v>1519.8014580675908</v>
          </cell>
          <cell r="BA1688">
            <v>159.04898979777113</v>
          </cell>
          <cell r="BB1688">
            <v>1678.850447865362</v>
          </cell>
          <cell r="BH1688">
            <v>79.524494898885564</v>
          </cell>
        </row>
        <row r="1689">
          <cell r="AU1689" t="str">
            <v>Murata R4-CP3</v>
          </cell>
          <cell r="AW1689" t="str">
            <v>JUN-Murata R4-CP3</v>
          </cell>
          <cell r="AX1689" t="str">
            <v>JUN-Murata R4-CP3-NI</v>
          </cell>
          <cell r="AZ1689">
            <v>3256.7174101448377</v>
          </cell>
          <cell r="BA1689">
            <v>340.8192638523667</v>
          </cell>
          <cell r="BB1689">
            <v>3597.5366739972042</v>
          </cell>
          <cell r="BH1689">
            <v>170.40963192618335</v>
          </cell>
        </row>
        <row r="1690">
          <cell r="AU1690" t="str">
            <v>Murata-CP3</v>
          </cell>
          <cell r="AW1690" t="str">
            <v>JUN-Murata-CP3</v>
          </cell>
          <cell r="AX1690" t="str">
            <v>JUN-Murata-CP3-NI</v>
          </cell>
          <cell r="AZ1690">
            <v>1309.2441500018299</v>
          </cell>
          <cell r="BA1690">
            <v>121.79015348854232</v>
          </cell>
          <cell r="BB1690">
            <v>1431.0343034903722</v>
          </cell>
          <cell r="BH1690">
            <v>79.163599767552512</v>
          </cell>
        </row>
        <row r="1691">
          <cell r="AU1691" t="str">
            <v/>
          </cell>
          <cell r="AW1691" t="str">
            <v>0-</v>
          </cell>
          <cell r="AX1691" t="str">
            <v>0--</v>
          </cell>
          <cell r="AZ1691">
            <v>0</v>
          </cell>
          <cell r="BA1691">
            <v>0</v>
          </cell>
          <cell r="BB1691">
            <v>0</v>
          </cell>
          <cell r="BH1691">
            <v>0</v>
          </cell>
        </row>
        <row r="1692">
          <cell r="AU1692" t="str">
            <v/>
          </cell>
          <cell r="AW1692" t="str">
            <v>0-</v>
          </cell>
          <cell r="AX1692" t="str">
            <v>0--</v>
          </cell>
          <cell r="AZ1692">
            <v>0</v>
          </cell>
          <cell r="BA1692">
            <v>0</v>
          </cell>
          <cell r="BB1692">
            <v>0</v>
          </cell>
          <cell r="BH1692">
            <v>0</v>
          </cell>
        </row>
        <row r="1693">
          <cell r="AU1693" t="str">
            <v>TMT-CP3</v>
          </cell>
          <cell r="AW1693" t="str">
            <v>JUN-TMT-CP3</v>
          </cell>
          <cell r="AX1693" t="str">
            <v>JUN-TMT-CP3-IM</v>
          </cell>
          <cell r="AZ1693">
            <v>4772.2080430223259</v>
          </cell>
          <cell r="BA1693">
            <v>493.67669410575786</v>
          </cell>
          <cell r="BB1693">
            <v>5265.8847371280835</v>
          </cell>
          <cell r="BH1693">
            <v>285.23542326110453</v>
          </cell>
        </row>
        <row r="1694">
          <cell r="AU1694" t="str">
            <v/>
          </cell>
          <cell r="AW1694" t="str">
            <v>0-</v>
          </cell>
          <cell r="AX1694" t="str">
            <v>0--</v>
          </cell>
          <cell r="AZ1694">
            <v>0</v>
          </cell>
          <cell r="BA1694">
            <v>0</v>
          </cell>
          <cell r="BB1694">
            <v>0</v>
          </cell>
          <cell r="BH1694">
            <v>0</v>
          </cell>
        </row>
        <row r="1695">
          <cell r="AU1695" t="str">
            <v/>
          </cell>
          <cell r="AW1695" t="str">
            <v>0-</v>
          </cell>
          <cell r="AX1695" t="str">
            <v>0--</v>
          </cell>
          <cell r="AZ1695">
            <v>0</v>
          </cell>
          <cell r="BA1695">
            <v>0</v>
          </cell>
          <cell r="BB1695">
            <v>0</v>
          </cell>
          <cell r="BH1695">
            <v>0</v>
          </cell>
        </row>
        <row r="1696">
          <cell r="AU1696" t="str">
            <v/>
          </cell>
          <cell r="AW1696" t="str">
            <v>0-</v>
          </cell>
          <cell r="AX1696" t="str">
            <v>0--</v>
          </cell>
          <cell r="AZ1696">
            <v>0</v>
          </cell>
          <cell r="BA1696">
            <v>0</v>
          </cell>
          <cell r="BB1696">
            <v>0</v>
          </cell>
          <cell r="BH1696">
            <v>0</v>
          </cell>
        </row>
        <row r="1697">
          <cell r="AU1697" t="str">
            <v/>
          </cell>
          <cell r="AW1697" t="str">
            <v>0-</v>
          </cell>
          <cell r="AX1697" t="str">
            <v>0--</v>
          </cell>
          <cell r="AZ1697">
            <v>0</v>
          </cell>
          <cell r="BA1697">
            <v>0</v>
          </cell>
          <cell r="BB1697">
            <v>0</v>
          </cell>
          <cell r="BH1697">
            <v>0</v>
          </cell>
        </row>
        <row r="1698">
          <cell r="AU1698" t="str">
            <v/>
          </cell>
          <cell r="AW1698" t="str">
            <v>0-</v>
          </cell>
          <cell r="AX1698" t="str">
            <v>0--</v>
          </cell>
          <cell r="AZ1698">
            <v>0</v>
          </cell>
          <cell r="BA1698">
            <v>0</v>
          </cell>
          <cell r="BB1698">
            <v>0</v>
          </cell>
          <cell r="BH1698">
            <v>0</v>
          </cell>
        </row>
        <row r="1699">
          <cell r="AU1699" t="str">
            <v/>
          </cell>
          <cell r="AW1699" t="str">
            <v>0-</v>
          </cell>
          <cell r="AX1699" t="str">
            <v>0--</v>
          </cell>
          <cell r="AZ1699">
            <v>0</v>
          </cell>
          <cell r="BA1699">
            <v>0</v>
          </cell>
          <cell r="BB1699">
            <v>0</v>
          </cell>
          <cell r="BH1699">
            <v>0</v>
          </cell>
        </row>
        <row r="1700">
          <cell r="AU1700" t="str">
            <v/>
          </cell>
          <cell r="AW1700" t="str">
            <v>0-</v>
          </cell>
          <cell r="AX1700" t="str">
            <v>0--</v>
          </cell>
          <cell r="AZ1700">
            <v>0</v>
          </cell>
          <cell r="BA1700">
            <v>0</v>
          </cell>
          <cell r="BB1700">
            <v>0</v>
          </cell>
          <cell r="BH1700">
            <v>0</v>
          </cell>
        </row>
        <row r="1701">
          <cell r="AU1701" t="str">
            <v/>
          </cell>
          <cell r="AW1701" t="str">
            <v>0-</v>
          </cell>
          <cell r="AX1701" t="str">
            <v>0--</v>
          </cell>
          <cell r="AZ1701">
            <v>0</v>
          </cell>
          <cell r="BA1701">
            <v>0</v>
          </cell>
          <cell r="BB1701">
            <v>0</v>
          </cell>
          <cell r="BH1701">
            <v>0</v>
          </cell>
        </row>
        <row r="1702">
          <cell r="AU1702" t="str">
            <v>Murata R4-CP3</v>
          </cell>
          <cell r="AW1702" t="str">
            <v>JUN-Murata R4-CP3</v>
          </cell>
          <cell r="AX1702" t="str">
            <v>JUN-Murata R4-CP3-IM</v>
          </cell>
          <cell r="AZ1702">
            <v>0</v>
          </cell>
          <cell r="BA1702">
            <v>0</v>
          </cell>
          <cell r="BB1702">
            <v>0</v>
          </cell>
          <cell r="BH1702">
            <v>0</v>
          </cell>
        </row>
        <row r="1703">
          <cell r="AU1703" t="str">
            <v/>
          </cell>
          <cell r="AW1703" t="str">
            <v>0-</v>
          </cell>
          <cell r="AX1703" t="str">
            <v>0--</v>
          </cell>
          <cell r="AZ1703">
            <v>0</v>
          </cell>
          <cell r="BA1703">
            <v>0</v>
          </cell>
          <cell r="BB1703">
            <v>0</v>
          </cell>
          <cell r="BH1703">
            <v>0</v>
          </cell>
        </row>
        <row r="1704">
          <cell r="AU1704" t="str">
            <v/>
          </cell>
          <cell r="AW1704" t="str">
            <v>0-</v>
          </cell>
          <cell r="AX1704" t="str">
            <v>0--</v>
          </cell>
          <cell r="AZ1704">
            <v>0</v>
          </cell>
          <cell r="BA1704">
            <v>0</v>
          </cell>
          <cell r="BB1704">
            <v>0</v>
          </cell>
          <cell r="BH1704">
            <v>0</v>
          </cell>
        </row>
        <row r="1705">
          <cell r="AU1705" t="str">
            <v>Murata R4-CP3</v>
          </cell>
          <cell r="AW1705" t="str">
            <v>JUN-Murata R4-CP3</v>
          </cell>
          <cell r="AX1705" t="str">
            <v>JUN-Murata R4-CP3-IM</v>
          </cell>
          <cell r="AZ1705">
            <v>0</v>
          </cell>
          <cell r="BA1705">
            <v>0</v>
          </cell>
          <cell r="BB1705">
            <v>0</v>
          </cell>
          <cell r="BH1705">
            <v>0</v>
          </cell>
        </row>
        <row r="1706">
          <cell r="AU1706" t="str">
            <v>Murata R4-CP3</v>
          </cell>
          <cell r="AW1706" t="str">
            <v>JUN-Murata R4-CP3</v>
          </cell>
          <cell r="AX1706" t="str">
            <v>JUN-Murata R4-CP3-IM</v>
          </cell>
          <cell r="AZ1706">
            <v>0</v>
          </cell>
          <cell r="BA1706">
            <v>0</v>
          </cell>
          <cell r="BB1706">
            <v>0</v>
          </cell>
          <cell r="BH1706">
            <v>0</v>
          </cell>
        </row>
        <row r="1707">
          <cell r="AU1707" t="str">
            <v/>
          </cell>
          <cell r="AW1707" t="str">
            <v>0-</v>
          </cell>
          <cell r="AX1707" t="str">
            <v>0--</v>
          </cell>
          <cell r="AZ1707">
            <v>0</v>
          </cell>
          <cell r="BA1707">
            <v>0</v>
          </cell>
          <cell r="BB1707">
            <v>0</v>
          </cell>
          <cell r="BH1707">
            <v>0</v>
          </cell>
        </row>
        <row r="1708">
          <cell r="AU1708" t="str">
            <v/>
          </cell>
          <cell r="AW1708" t="str">
            <v>0-</v>
          </cell>
          <cell r="AX1708" t="str">
            <v>0--</v>
          </cell>
          <cell r="AZ1708">
            <v>0</v>
          </cell>
          <cell r="BA1708">
            <v>0</v>
          </cell>
          <cell r="BB1708">
            <v>0</v>
          </cell>
          <cell r="BH1708">
            <v>0</v>
          </cell>
        </row>
        <row r="1709">
          <cell r="AU1709" t="str">
            <v>Murata-CP3</v>
          </cell>
          <cell r="AW1709" t="str">
            <v>JUN-Murata-CP3</v>
          </cell>
          <cell r="AX1709" t="str">
            <v>JUN-Murata-CP3-IM</v>
          </cell>
          <cell r="AZ1709">
            <v>4518.2896693570901</v>
          </cell>
          <cell r="BA1709">
            <v>519.34364015598737</v>
          </cell>
          <cell r="BB1709">
            <v>5037.6333095130776</v>
          </cell>
          <cell r="BH1709">
            <v>251.88166547565388</v>
          </cell>
        </row>
        <row r="1710">
          <cell r="AU1710" t="str">
            <v>Murata-CP3</v>
          </cell>
          <cell r="AW1710" t="str">
            <v>JUN-Murata-CP3</v>
          </cell>
          <cell r="AX1710" t="str">
            <v>JUN-Murata-CP3-NI</v>
          </cell>
          <cell r="AZ1710">
            <v>3304.0307326310913</v>
          </cell>
          <cell r="BA1710">
            <v>381.96887082440361</v>
          </cell>
          <cell r="BB1710">
            <v>3685.9996034554952</v>
          </cell>
          <cell r="BH1710">
            <v>185.25490234983573</v>
          </cell>
        </row>
        <row r="1711">
          <cell r="AU1711" t="str">
            <v>Murata R4-CP3</v>
          </cell>
          <cell r="AW1711" t="str">
            <v>JUN-Murata R4-CP3</v>
          </cell>
          <cell r="AX1711" t="str">
            <v>JUN-Murata R4-CP3-NI</v>
          </cell>
          <cell r="AZ1711">
            <v>396.11586604012228</v>
          </cell>
          <cell r="BA1711">
            <v>58.945813398827717</v>
          </cell>
          <cell r="BB1711">
            <v>455.06167943894997</v>
          </cell>
          <cell r="BH1711">
            <v>22.635192345149843</v>
          </cell>
        </row>
        <row r="1712">
          <cell r="AU1712" t="str">
            <v>Murata R4-CP3</v>
          </cell>
          <cell r="AW1712" t="str">
            <v>JUN-Murata R4-CP3</v>
          </cell>
          <cell r="AX1712" t="str">
            <v>JUN-Murata R4-CP3-NI</v>
          </cell>
          <cell r="AZ1712">
            <v>5261.6211956061597</v>
          </cell>
          <cell r="BA1712">
            <v>544.30564092477516</v>
          </cell>
          <cell r="BB1712">
            <v>5805.9268365309345</v>
          </cell>
          <cell r="BH1712">
            <v>290.29634182654672</v>
          </cell>
        </row>
        <row r="1713">
          <cell r="AU1713" t="str">
            <v>Murata R4-CP3</v